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0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0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39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0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0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0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0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0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0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0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6" fillId="16" borderId="0" applyNumberFormat="0" applyBorder="0" applyAlignment="0" applyProtection="0"/>
    <xf numFmtId="0" fontId="47" fillId="16" borderId="0" applyNumberFormat="0" applyBorder="0" applyAlignment="0" applyProtection="0"/>
    <xf numFmtId="0" fontId="17" fillId="16" borderId="0" applyNumberFormat="0" applyBorder="0" applyAlignment="0" applyProtection="0">
      <alignment vertical="center"/>
    </xf>
    <xf numFmtId="0" fontId="48" fillId="16" borderId="0" applyNumberFormat="0" applyBorder="0" applyAlignment="0" applyProtection="0">
      <alignment vertical="center"/>
    </xf>
    <xf numFmtId="0" fontId="46" fillId="20" borderId="0" applyNumberFormat="0" applyBorder="0" applyAlignment="0" applyProtection="0"/>
    <xf numFmtId="0" fontId="47" fillId="20" borderId="0" applyNumberFormat="0" applyBorder="0" applyAlignment="0" applyProtection="0"/>
    <xf numFmtId="0" fontId="17" fillId="20" borderId="0" applyNumberFormat="0" applyBorder="0" applyAlignment="0" applyProtection="0">
      <alignment vertical="center"/>
    </xf>
    <xf numFmtId="0" fontId="48" fillId="20" borderId="0" applyNumberFormat="0" applyBorder="0" applyAlignment="0" applyProtection="0">
      <alignment vertical="center"/>
    </xf>
    <xf numFmtId="0" fontId="46" fillId="24" borderId="0" applyNumberFormat="0" applyBorder="0" applyAlignment="0" applyProtection="0"/>
    <xf numFmtId="0" fontId="47" fillId="24" borderId="0" applyNumberFormat="0" applyBorder="0" applyAlignment="0" applyProtection="0"/>
    <xf numFmtId="0" fontId="17" fillId="24" borderId="0" applyNumberFormat="0" applyBorder="0" applyAlignment="0" applyProtection="0">
      <alignment vertical="center"/>
    </xf>
    <xf numFmtId="0" fontId="48" fillId="24" borderId="0" applyNumberFormat="0" applyBorder="0" applyAlignment="0" applyProtection="0">
      <alignment vertical="center"/>
    </xf>
    <xf numFmtId="0" fontId="46" fillId="28" borderId="0" applyNumberFormat="0" applyBorder="0" applyAlignment="0" applyProtection="0"/>
    <xf numFmtId="0" fontId="47" fillId="28" borderId="0" applyNumberFormat="0" applyBorder="0" applyAlignment="0" applyProtection="0"/>
    <xf numFmtId="0" fontId="17" fillId="28" borderId="0" applyNumberFormat="0" applyBorder="0" applyAlignment="0" applyProtection="0">
      <alignment vertical="center"/>
    </xf>
    <xf numFmtId="0" fontId="48" fillId="28" borderId="0" applyNumberFormat="0" applyBorder="0" applyAlignment="0" applyProtection="0">
      <alignment vertical="center"/>
    </xf>
    <xf numFmtId="0" fontId="46" fillId="32" borderId="0" applyNumberFormat="0" applyBorder="0" applyAlignment="0" applyProtection="0"/>
    <xf numFmtId="0" fontId="47" fillId="32" borderId="0" applyNumberFormat="0" applyBorder="0" applyAlignment="0" applyProtection="0"/>
    <xf numFmtId="0" fontId="17" fillId="32" borderId="0" applyNumberFormat="0" applyBorder="0" applyAlignment="0" applyProtection="0">
      <alignment vertical="center"/>
    </xf>
    <xf numFmtId="0" fontId="48" fillId="32" borderId="0" applyNumberFormat="0" applyBorder="0" applyAlignment="0" applyProtection="0">
      <alignment vertical="center"/>
    </xf>
    <xf numFmtId="0" fontId="46" fillId="36" borderId="0" applyNumberFormat="0" applyBorder="0" applyAlignment="0" applyProtection="0"/>
    <xf numFmtId="0" fontId="47" fillId="36" borderId="0" applyNumberFormat="0" applyBorder="0" applyAlignment="0" applyProtection="0"/>
    <xf numFmtId="0" fontId="17" fillId="36" borderId="0" applyNumberFormat="0" applyBorder="0" applyAlignment="0" applyProtection="0">
      <alignment vertical="center"/>
    </xf>
    <xf numFmtId="0" fontId="48" fillId="36" borderId="0" applyNumberFormat="0" applyBorder="0" applyAlignment="0" applyProtection="0">
      <alignment vertical="center"/>
    </xf>
    <xf numFmtId="0" fontId="49" fillId="38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49" fillId="38" borderId="0" applyNumberFormat="0" applyBorder="0" applyAlignment="0" applyProtection="0">
      <alignment vertical="center"/>
    </xf>
    <xf numFmtId="0" fontId="49" fillId="38" borderId="0" applyNumberFormat="0" applyBorder="0" applyAlignment="0" applyProtection="0">
      <alignment vertical="center"/>
    </xf>
    <xf numFmtId="0" fontId="49" fillId="38" borderId="0" applyNumberFormat="0" applyBorder="0" applyAlignment="0" applyProtection="0">
      <alignment vertical="center"/>
    </xf>
    <xf numFmtId="0" fontId="49" fillId="38" borderId="0" applyNumberFormat="0" applyBorder="0" applyAlignment="0" applyProtection="0">
      <alignment vertical="center"/>
    </xf>
    <xf numFmtId="0" fontId="51" fillId="16" borderId="0" applyNumberFormat="0" applyBorder="0" applyAlignment="0" applyProtection="0">
      <alignment vertical="center"/>
    </xf>
    <xf numFmtId="0" fontId="51" fillId="16" borderId="0" applyNumberFormat="0" applyBorder="0" applyAlignment="0" applyProtection="0">
      <alignment vertical="center"/>
    </xf>
    <xf numFmtId="0" fontId="48" fillId="16" borderId="0" applyNumberFormat="0" applyBorder="0" applyAlignment="0" applyProtection="0">
      <alignment vertical="center"/>
    </xf>
    <xf numFmtId="0" fontId="51" fillId="16" borderId="0" applyNumberFormat="0" applyBorder="0" applyAlignment="0" applyProtection="0">
      <alignment vertical="center"/>
    </xf>
    <xf numFmtId="0" fontId="52" fillId="16" borderId="0" applyNumberFormat="0" applyBorder="0" applyAlignment="0" applyProtection="0">
      <alignment vertical="center"/>
    </xf>
    <xf numFmtId="0" fontId="48" fillId="16" borderId="0" applyNumberFormat="0" applyBorder="0" applyAlignment="0" applyProtection="0">
      <alignment vertical="center"/>
    </xf>
    <xf numFmtId="0" fontId="53" fillId="16" borderId="0" applyNumberFormat="0" applyBorder="0" applyAlignment="0" applyProtection="0">
      <alignment vertical="center"/>
    </xf>
    <xf numFmtId="0" fontId="54" fillId="16" borderId="0" applyNumberFormat="0" applyBorder="0" applyAlignment="0" applyProtection="0">
      <alignment vertical="center"/>
    </xf>
    <xf numFmtId="0" fontId="48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3" fillId="16" borderId="0" applyNumberFormat="0" applyBorder="0" applyAlignment="0" applyProtection="0">
      <alignment vertical="center"/>
    </xf>
    <xf numFmtId="0" fontId="49" fillId="38" borderId="0" applyNumberFormat="0" applyBorder="0" applyAlignment="0" applyProtection="0">
      <alignment vertical="center"/>
    </xf>
    <xf numFmtId="0" fontId="56" fillId="16" borderId="0" applyNumberFormat="0" applyBorder="0" applyAlignment="0" applyProtection="0">
      <alignment vertical="center"/>
    </xf>
    <xf numFmtId="0" fontId="49" fillId="38" borderId="0" applyNumberFormat="0" applyBorder="0" applyAlignment="0" applyProtection="0">
      <alignment vertical="center"/>
    </xf>
    <xf numFmtId="0" fontId="49" fillId="38" borderId="0" applyNumberFormat="0" applyBorder="0" applyAlignment="0" applyProtection="0">
      <alignment vertical="center"/>
    </xf>
    <xf numFmtId="0" fontId="49" fillId="38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49" fillId="38" borderId="0" applyNumberFormat="0" applyBorder="0" applyAlignment="0" applyProtection="0">
      <alignment vertical="center"/>
    </xf>
    <xf numFmtId="0" fontId="49" fillId="38" borderId="0" applyNumberFormat="0" applyBorder="0" applyAlignment="0" applyProtection="0">
      <alignment vertical="center"/>
    </xf>
    <xf numFmtId="0" fontId="49" fillId="39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49" fillId="39" borderId="0" applyNumberFormat="0" applyBorder="0" applyAlignment="0" applyProtection="0">
      <alignment vertical="center"/>
    </xf>
    <xf numFmtId="0" fontId="49" fillId="39" borderId="0" applyNumberFormat="0" applyBorder="0" applyAlignment="0" applyProtection="0">
      <alignment vertical="center"/>
    </xf>
    <xf numFmtId="0" fontId="49" fillId="39" borderId="0" applyNumberFormat="0" applyBorder="0" applyAlignment="0" applyProtection="0">
      <alignment vertical="center"/>
    </xf>
    <xf numFmtId="0" fontId="49" fillId="39" borderId="0" applyNumberFormat="0" applyBorder="0" applyAlignment="0" applyProtection="0">
      <alignment vertical="center"/>
    </xf>
    <xf numFmtId="0" fontId="51" fillId="20" borderId="0" applyNumberFormat="0" applyBorder="0" applyAlignment="0" applyProtection="0">
      <alignment vertical="center"/>
    </xf>
    <xf numFmtId="0" fontId="51" fillId="20" borderId="0" applyNumberFormat="0" applyBorder="0" applyAlignment="0" applyProtection="0">
      <alignment vertical="center"/>
    </xf>
    <xf numFmtId="0" fontId="48" fillId="20" borderId="0" applyNumberFormat="0" applyBorder="0" applyAlignment="0" applyProtection="0">
      <alignment vertical="center"/>
    </xf>
    <xf numFmtId="0" fontId="51" fillId="20" borderId="0" applyNumberFormat="0" applyBorder="0" applyAlignment="0" applyProtection="0">
      <alignment vertical="center"/>
    </xf>
    <xf numFmtId="0" fontId="52" fillId="20" borderId="0" applyNumberFormat="0" applyBorder="0" applyAlignment="0" applyProtection="0">
      <alignment vertical="center"/>
    </xf>
    <xf numFmtId="0" fontId="48" fillId="20" borderId="0" applyNumberFormat="0" applyBorder="0" applyAlignment="0" applyProtection="0">
      <alignment vertical="center"/>
    </xf>
    <xf numFmtId="0" fontId="53" fillId="20" borderId="0" applyNumberFormat="0" applyBorder="0" applyAlignment="0" applyProtection="0">
      <alignment vertical="center"/>
    </xf>
    <xf numFmtId="0" fontId="54" fillId="20" borderId="0" applyNumberFormat="0" applyBorder="0" applyAlignment="0" applyProtection="0">
      <alignment vertical="center"/>
    </xf>
    <xf numFmtId="0" fontId="48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3" fillId="20" borderId="0" applyNumberFormat="0" applyBorder="0" applyAlignment="0" applyProtection="0">
      <alignment vertical="center"/>
    </xf>
    <xf numFmtId="0" fontId="49" fillId="39" borderId="0" applyNumberFormat="0" applyBorder="0" applyAlignment="0" applyProtection="0">
      <alignment vertical="center"/>
    </xf>
    <xf numFmtId="0" fontId="56" fillId="20" borderId="0" applyNumberFormat="0" applyBorder="0" applyAlignment="0" applyProtection="0">
      <alignment vertical="center"/>
    </xf>
    <xf numFmtId="0" fontId="49" fillId="39" borderId="0" applyNumberFormat="0" applyBorder="0" applyAlignment="0" applyProtection="0">
      <alignment vertical="center"/>
    </xf>
    <xf numFmtId="0" fontId="49" fillId="39" borderId="0" applyNumberFormat="0" applyBorder="0" applyAlignment="0" applyProtection="0">
      <alignment vertical="center"/>
    </xf>
    <xf numFmtId="0" fontId="49" fillId="39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49" fillId="39" borderId="0" applyNumberFormat="0" applyBorder="0" applyAlignment="0" applyProtection="0">
      <alignment vertical="center"/>
    </xf>
    <xf numFmtId="0" fontId="49" fillId="39" borderId="0" applyNumberFormat="0" applyBorder="0" applyAlignment="0" applyProtection="0">
      <alignment vertical="center"/>
    </xf>
    <xf numFmtId="0" fontId="49" fillId="40" borderId="0" applyNumberFormat="0" applyBorder="0" applyAlignment="0" applyProtection="0">
      <alignment vertical="center"/>
    </xf>
    <xf numFmtId="0" fontId="50" fillId="24" borderId="0" applyNumberFormat="0" applyBorder="0" applyAlignment="0" applyProtection="0">
      <alignment vertical="center"/>
    </xf>
    <xf numFmtId="0" fontId="50" fillId="24" borderId="0" applyNumberFormat="0" applyBorder="0" applyAlignment="0" applyProtection="0">
      <alignment vertical="center"/>
    </xf>
    <xf numFmtId="0" fontId="49" fillId="40" borderId="0" applyNumberFormat="0" applyBorder="0" applyAlignment="0" applyProtection="0">
      <alignment vertical="center"/>
    </xf>
    <xf numFmtId="0" fontId="49" fillId="40" borderId="0" applyNumberFormat="0" applyBorder="0" applyAlignment="0" applyProtection="0">
      <alignment vertical="center"/>
    </xf>
    <xf numFmtId="0" fontId="49" fillId="40" borderId="0" applyNumberFormat="0" applyBorder="0" applyAlignment="0" applyProtection="0">
      <alignment vertical="center"/>
    </xf>
    <xf numFmtId="0" fontId="49" fillId="40" borderId="0" applyNumberFormat="0" applyBorder="0" applyAlignment="0" applyProtection="0">
      <alignment vertical="center"/>
    </xf>
    <xf numFmtId="0" fontId="51" fillId="24" borderId="0" applyNumberFormat="0" applyBorder="0" applyAlignment="0" applyProtection="0">
      <alignment vertical="center"/>
    </xf>
    <xf numFmtId="0" fontId="51" fillId="24" borderId="0" applyNumberFormat="0" applyBorder="0" applyAlignment="0" applyProtection="0">
      <alignment vertical="center"/>
    </xf>
    <xf numFmtId="0" fontId="48" fillId="24" borderId="0" applyNumberFormat="0" applyBorder="0" applyAlignment="0" applyProtection="0">
      <alignment vertical="center"/>
    </xf>
    <xf numFmtId="0" fontId="51" fillId="24" borderId="0" applyNumberFormat="0" applyBorder="0" applyAlignment="0" applyProtection="0">
      <alignment vertical="center"/>
    </xf>
    <xf numFmtId="0" fontId="52" fillId="24" borderId="0" applyNumberFormat="0" applyBorder="0" applyAlignment="0" applyProtection="0">
      <alignment vertical="center"/>
    </xf>
    <xf numFmtId="0" fontId="48" fillId="24" borderId="0" applyNumberFormat="0" applyBorder="0" applyAlignment="0" applyProtection="0">
      <alignment vertical="center"/>
    </xf>
    <xf numFmtId="0" fontId="53" fillId="24" borderId="0" applyNumberFormat="0" applyBorder="0" applyAlignment="0" applyProtection="0">
      <alignment vertical="center"/>
    </xf>
    <xf numFmtId="0" fontId="54" fillId="24" borderId="0" applyNumberFormat="0" applyBorder="0" applyAlignment="0" applyProtection="0">
      <alignment vertical="center"/>
    </xf>
    <xf numFmtId="0" fontId="48" fillId="24" borderId="0" applyNumberFormat="0" applyBorder="0" applyAlignment="0" applyProtection="0">
      <alignment vertical="center"/>
    </xf>
    <xf numFmtId="0" fontId="55" fillId="24" borderId="0" applyNumberFormat="0" applyBorder="0" applyAlignment="0" applyProtection="0">
      <alignment vertical="center"/>
    </xf>
    <xf numFmtId="0" fontId="53" fillId="24" borderId="0" applyNumberFormat="0" applyBorder="0" applyAlignment="0" applyProtection="0">
      <alignment vertical="center"/>
    </xf>
    <xf numFmtId="0" fontId="49" fillId="40" borderId="0" applyNumberFormat="0" applyBorder="0" applyAlignment="0" applyProtection="0">
      <alignment vertical="center"/>
    </xf>
    <xf numFmtId="0" fontId="56" fillId="24" borderId="0" applyNumberFormat="0" applyBorder="0" applyAlignment="0" applyProtection="0">
      <alignment vertical="center"/>
    </xf>
    <xf numFmtId="0" fontId="49" fillId="40" borderId="0" applyNumberFormat="0" applyBorder="0" applyAlignment="0" applyProtection="0">
      <alignment vertical="center"/>
    </xf>
    <xf numFmtId="0" fontId="49" fillId="40" borderId="0" applyNumberFormat="0" applyBorder="0" applyAlignment="0" applyProtection="0">
      <alignment vertical="center"/>
    </xf>
    <xf numFmtId="0" fontId="49" fillId="40" borderId="0" applyNumberFormat="0" applyBorder="0" applyAlignment="0" applyProtection="0">
      <alignment vertical="center"/>
    </xf>
    <xf numFmtId="0" fontId="50" fillId="24" borderId="0" applyNumberFormat="0" applyBorder="0" applyAlignment="0" applyProtection="0">
      <alignment vertical="center"/>
    </xf>
    <xf numFmtId="0" fontId="50" fillId="24" borderId="0" applyNumberFormat="0" applyBorder="0" applyAlignment="0" applyProtection="0">
      <alignment vertical="center"/>
    </xf>
    <xf numFmtId="0" fontId="50" fillId="24" borderId="0" applyNumberFormat="0" applyBorder="0" applyAlignment="0" applyProtection="0">
      <alignment vertical="center"/>
    </xf>
    <xf numFmtId="0" fontId="50" fillId="24" borderId="0" applyNumberFormat="0" applyBorder="0" applyAlignment="0" applyProtection="0">
      <alignment vertical="center"/>
    </xf>
    <xf numFmtId="0" fontId="50" fillId="24" borderId="0" applyNumberFormat="0" applyBorder="0" applyAlignment="0" applyProtection="0">
      <alignment vertical="center"/>
    </xf>
    <xf numFmtId="0" fontId="50" fillId="24" borderId="0" applyNumberFormat="0" applyBorder="0" applyAlignment="0" applyProtection="0">
      <alignment vertical="center"/>
    </xf>
    <xf numFmtId="0" fontId="49" fillId="40" borderId="0" applyNumberFormat="0" applyBorder="0" applyAlignment="0" applyProtection="0">
      <alignment vertical="center"/>
    </xf>
    <xf numFmtId="0" fontId="49" fillId="40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50" fillId="28" borderId="0" applyNumberFormat="0" applyBorder="0" applyAlignment="0" applyProtection="0">
      <alignment vertical="center"/>
    </xf>
    <xf numFmtId="0" fontId="50" fillId="28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51" fillId="28" borderId="0" applyNumberFormat="0" applyBorder="0" applyAlignment="0" applyProtection="0">
      <alignment vertical="center"/>
    </xf>
    <xf numFmtId="0" fontId="51" fillId="28" borderId="0" applyNumberFormat="0" applyBorder="0" applyAlignment="0" applyProtection="0">
      <alignment vertical="center"/>
    </xf>
    <xf numFmtId="0" fontId="48" fillId="28" borderId="0" applyNumberFormat="0" applyBorder="0" applyAlignment="0" applyProtection="0">
      <alignment vertical="center"/>
    </xf>
    <xf numFmtId="0" fontId="51" fillId="28" borderId="0" applyNumberFormat="0" applyBorder="0" applyAlignment="0" applyProtection="0">
      <alignment vertical="center"/>
    </xf>
    <xf numFmtId="0" fontId="52" fillId="28" borderId="0" applyNumberFormat="0" applyBorder="0" applyAlignment="0" applyProtection="0">
      <alignment vertical="center"/>
    </xf>
    <xf numFmtId="0" fontId="48" fillId="28" borderId="0" applyNumberFormat="0" applyBorder="0" applyAlignment="0" applyProtection="0">
      <alignment vertical="center"/>
    </xf>
    <xf numFmtId="0" fontId="53" fillId="28" borderId="0" applyNumberFormat="0" applyBorder="0" applyAlignment="0" applyProtection="0">
      <alignment vertical="center"/>
    </xf>
    <xf numFmtId="0" fontId="54" fillId="28" borderId="0" applyNumberFormat="0" applyBorder="0" applyAlignment="0" applyProtection="0">
      <alignment vertical="center"/>
    </xf>
    <xf numFmtId="0" fontId="48" fillId="28" borderId="0" applyNumberFormat="0" applyBorder="0" applyAlignment="0" applyProtection="0">
      <alignment vertical="center"/>
    </xf>
    <xf numFmtId="0" fontId="55" fillId="28" borderId="0" applyNumberFormat="0" applyBorder="0" applyAlignment="0" applyProtection="0">
      <alignment vertical="center"/>
    </xf>
    <xf numFmtId="0" fontId="53" fillId="28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56" fillId="28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50" fillId="28" borderId="0" applyNumberFormat="0" applyBorder="0" applyAlignment="0" applyProtection="0">
      <alignment vertical="center"/>
    </xf>
    <xf numFmtId="0" fontId="50" fillId="28" borderId="0" applyNumberFormat="0" applyBorder="0" applyAlignment="0" applyProtection="0">
      <alignment vertical="center"/>
    </xf>
    <xf numFmtId="0" fontId="50" fillId="28" borderId="0" applyNumberFormat="0" applyBorder="0" applyAlignment="0" applyProtection="0">
      <alignment vertical="center"/>
    </xf>
    <xf numFmtId="0" fontId="50" fillId="28" borderId="0" applyNumberFormat="0" applyBorder="0" applyAlignment="0" applyProtection="0">
      <alignment vertical="center"/>
    </xf>
    <xf numFmtId="0" fontId="50" fillId="28" borderId="0" applyNumberFormat="0" applyBorder="0" applyAlignment="0" applyProtection="0">
      <alignment vertical="center"/>
    </xf>
    <xf numFmtId="0" fontId="50" fillId="28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50" fillId="32" borderId="0" applyNumberFormat="0" applyBorder="0" applyAlignment="0" applyProtection="0">
      <alignment vertical="center"/>
    </xf>
    <xf numFmtId="0" fontId="50" fillId="3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51" fillId="32" borderId="0" applyNumberFormat="0" applyBorder="0" applyAlignment="0" applyProtection="0">
      <alignment vertical="center"/>
    </xf>
    <xf numFmtId="0" fontId="51" fillId="32" borderId="0" applyNumberFormat="0" applyBorder="0" applyAlignment="0" applyProtection="0">
      <alignment vertical="center"/>
    </xf>
    <xf numFmtId="0" fontId="48" fillId="32" borderId="0" applyNumberFormat="0" applyBorder="0" applyAlignment="0" applyProtection="0">
      <alignment vertical="center"/>
    </xf>
    <xf numFmtId="0" fontId="51" fillId="32" borderId="0" applyNumberFormat="0" applyBorder="0" applyAlignment="0" applyProtection="0">
      <alignment vertical="center"/>
    </xf>
    <xf numFmtId="0" fontId="52" fillId="32" borderId="0" applyNumberFormat="0" applyBorder="0" applyAlignment="0" applyProtection="0">
      <alignment vertical="center"/>
    </xf>
    <xf numFmtId="0" fontId="48" fillId="32" borderId="0" applyNumberFormat="0" applyBorder="0" applyAlignment="0" applyProtection="0">
      <alignment vertical="center"/>
    </xf>
    <xf numFmtId="0" fontId="53" fillId="32" borderId="0" applyNumberFormat="0" applyBorder="0" applyAlignment="0" applyProtection="0">
      <alignment vertical="center"/>
    </xf>
    <xf numFmtId="0" fontId="54" fillId="32" borderId="0" applyNumberFormat="0" applyBorder="0" applyAlignment="0" applyProtection="0">
      <alignment vertical="center"/>
    </xf>
    <xf numFmtId="0" fontId="48" fillId="32" borderId="0" applyNumberFormat="0" applyBorder="0" applyAlignment="0" applyProtection="0">
      <alignment vertical="center"/>
    </xf>
    <xf numFmtId="0" fontId="55" fillId="32" borderId="0" applyNumberFormat="0" applyBorder="0" applyAlignment="0" applyProtection="0">
      <alignment vertical="center"/>
    </xf>
    <xf numFmtId="0" fontId="53" fillId="3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56" fillId="3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50" fillId="32" borderId="0" applyNumberFormat="0" applyBorder="0" applyAlignment="0" applyProtection="0">
      <alignment vertical="center"/>
    </xf>
    <xf numFmtId="0" fontId="50" fillId="32" borderId="0" applyNumberFormat="0" applyBorder="0" applyAlignment="0" applyProtection="0">
      <alignment vertical="center"/>
    </xf>
    <xf numFmtId="0" fontId="50" fillId="32" borderId="0" applyNumberFormat="0" applyBorder="0" applyAlignment="0" applyProtection="0">
      <alignment vertical="center"/>
    </xf>
    <xf numFmtId="0" fontId="50" fillId="32" borderId="0" applyNumberFormat="0" applyBorder="0" applyAlignment="0" applyProtection="0">
      <alignment vertical="center"/>
    </xf>
    <xf numFmtId="0" fontId="50" fillId="32" borderId="0" applyNumberFormat="0" applyBorder="0" applyAlignment="0" applyProtection="0">
      <alignment vertical="center"/>
    </xf>
    <xf numFmtId="0" fontId="50" fillId="3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3" borderId="0" applyNumberFormat="0" applyBorder="0" applyAlignment="0" applyProtection="0">
      <alignment vertical="center"/>
    </xf>
    <xf numFmtId="0" fontId="50" fillId="36" borderId="0" applyNumberFormat="0" applyBorder="0" applyAlignment="0" applyProtection="0">
      <alignment vertical="center"/>
    </xf>
    <xf numFmtId="0" fontId="50" fillId="36" borderId="0" applyNumberFormat="0" applyBorder="0" applyAlignment="0" applyProtection="0">
      <alignment vertical="center"/>
    </xf>
    <xf numFmtId="0" fontId="49" fillId="43" borderId="0" applyNumberFormat="0" applyBorder="0" applyAlignment="0" applyProtection="0">
      <alignment vertical="center"/>
    </xf>
    <xf numFmtId="0" fontId="49" fillId="43" borderId="0" applyNumberFormat="0" applyBorder="0" applyAlignment="0" applyProtection="0">
      <alignment vertical="center"/>
    </xf>
    <xf numFmtId="0" fontId="49" fillId="43" borderId="0" applyNumberFormat="0" applyBorder="0" applyAlignment="0" applyProtection="0">
      <alignment vertical="center"/>
    </xf>
    <xf numFmtId="0" fontId="49" fillId="43" borderId="0" applyNumberFormat="0" applyBorder="0" applyAlignment="0" applyProtection="0">
      <alignment vertical="center"/>
    </xf>
    <xf numFmtId="0" fontId="51" fillId="36" borderId="0" applyNumberFormat="0" applyBorder="0" applyAlignment="0" applyProtection="0">
      <alignment vertical="center"/>
    </xf>
    <xf numFmtId="0" fontId="51" fillId="36" borderId="0" applyNumberFormat="0" applyBorder="0" applyAlignment="0" applyProtection="0">
      <alignment vertical="center"/>
    </xf>
    <xf numFmtId="0" fontId="48" fillId="36" borderId="0" applyNumberFormat="0" applyBorder="0" applyAlignment="0" applyProtection="0">
      <alignment vertical="center"/>
    </xf>
    <xf numFmtId="0" fontId="51" fillId="36" borderId="0" applyNumberFormat="0" applyBorder="0" applyAlignment="0" applyProtection="0">
      <alignment vertical="center"/>
    </xf>
    <xf numFmtId="0" fontId="52" fillId="36" borderId="0" applyNumberFormat="0" applyBorder="0" applyAlignment="0" applyProtection="0">
      <alignment vertical="center"/>
    </xf>
    <xf numFmtId="0" fontId="48" fillId="36" borderId="0" applyNumberFormat="0" applyBorder="0" applyAlignment="0" applyProtection="0">
      <alignment vertical="center"/>
    </xf>
    <xf numFmtId="0" fontId="53" fillId="36" borderId="0" applyNumberFormat="0" applyBorder="0" applyAlignment="0" applyProtection="0">
      <alignment vertical="center"/>
    </xf>
    <xf numFmtId="0" fontId="54" fillId="36" borderId="0" applyNumberFormat="0" applyBorder="0" applyAlignment="0" applyProtection="0">
      <alignment vertical="center"/>
    </xf>
    <xf numFmtId="0" fontId="48" fillId="36" borderId="0" applyNumberFormat="0" applyBorder="0" applyAlignment="0" applyProtection="0">
      <alignment vertical="center"/>
    </xf>
    <xf numFmtId="0" fontId="55" fillId="36" borderId="0" applyNumberFormat="0" applyBorder="0" applyAlignment="0" applyProtection="0">
      <alignment vertical="center"/>
    </xf>
    <xf numFmtId="0" fontId="53" fillId="36" borderId="0" applyNumberFormat="0" applyBorder="0" applyAlignment="0" applyProtection="0">
      <alignment vertical="center"/>
    </xf>
    <xf numFmtId="0" fontId="49" fillId="43" borderId="0" applyNumberFormat="0" applyBorder="0" applyAlignment="0" applyProtection="0">
      <alignment vertical="center"/>
    </xf>
    <xf numFmtId="0" fontId="56" fillId="36" borderId="0" applyNumberFormat="0" applyBorder="0" applyAlignment="0" applyProtection="0">
      <alignment vertical="center"/>
    </xf>
    <xf numFmtId="0" fontId="49" fillId="43" borderId="0" applyNumberFormat="0" applyBorder="0" applyAlignment="0" applyProtection="0">
      <alignment vertical="center"/>
    </xf>
    <xf numFmtId="0" fontId="49" fillId="43" borderId="0" applyNumberFormat="0" applyBorder="0" applyAlignment="0" applyProtection="0">
      <alignment vertical="center"/>
    </xf>
    <xf numFmtId="0" fontId="49" fillId="43" borderId="0" applyNumberFormat="0" applyBorder="0" applyAlignment="0" applyProtection="0">
      <alignment vertical="center"/>
    </xf>
    <xf numFmtId="0" fontId="50" fillId="36" borderId="0" applyNumberFormat="0" applyBorder="0" applyAlignment="0" applyProtection="0">
      <alignment vertical="center"/>
    </xf>
    <xf numFmtId="0" fontId="50" fillId="36" borderId="0" applyNumberFormat="0" applyBorder="0" applyAlignment="0" applyProtection="0">
      <alignment vertical="center"/>
    </xf>
    <xf numFmtId="0" fontId="50" fillId="36" borderId="0" applyNumberFormat="0" applyBorder="0" applyAlignment="0" applyProtection="0">
      <alignment vertical="center"/>
    </xf>
    <xf numFmtId="0" fontId="50" fillId="36" borderId="0" applyNumberFormat="0" applyBorder="0" applyAlignment="0" applyProtection="0">
      <alignment vertical="center"/>
    </xf>
    <xf numFmtId="0" fontId="50" fillId="36" borderId="0" applyNumberFormat="0" applyBorder="0" applyAlignment="0" applyProtection="0">
      <alignment vertical="center"/>
    </xf>
    <xf numFmtId="0" fontId="50" fillId="36" borderId="0" applyNumberFormat="0" applyBorder="0" applyAlignment="0" applyProtection="0">
      <alignment vertical="center"/>
    </xf>
    <xf numFmtId="0" fontId="49" fillId="43" borderId="0" applyNumberFormat="0" applyBorder="0" applyAlignment="0" applyProtection="0">
      <alignment vertical="center"/>
    </xf>
    <xf numFmtId="0" fontId="49" fillId="43" borderId="0" applyNumberFormat="0" applyBorder="0" applyAlignment="0" applyProtection="0">
      <alignment vertical="center"/>
    </xf>
    <xf numFmtId="0" fontId="46" fillId="13" borderId="0" applyNumberFormat="0" applyBorder="0" applyAlignment="0" applyProtection="0"/>
    <xf numFmtId="0" fontId="47" fillId="13" borderId="0" applyNumberFormat="0" applyBorder="0" applyAlignment="0" applyProtection="0"/>
    <xf numFmtId="0" fontId="17" fillId="13" borderId="0" applyNumberFormat="0" applyBorder="0" applyAlignment="0" applyProtection="0">
      <alignment vertical="center"/>
    </xf>
    <xf numFmtId="0" fontId="48" fillId="13" borderId="0" applyNumberFormat="0" applyBorder="0" applyAlignment="0" applyProtection="0">
      <alignment vertical="center"/>
    </xf>
    <xf numFmtId="0" fontId="46" fillId="17" borderId="0" applyNumberFormat="0" applyBorder="0" applyAlignment="0" applyProtection="0"/>
    <xf numFmtId="0" fontId="47" fillId="17" borderId="0" applyNumberFormat="0" applyBorder="0" applyAlignment="0" applyProtection="0"/>
    <xf numFmtId="0" fontId="17" fillId="17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46" fillId="21" borderId="0" applyNumberFormat="0" applyBorder="0" applyAlignment="0" applyProtection="0"/>
    <xf numFmtId="0" fontId="47" fillId="21" borderId="0" applyNumberFormat="0" applyBorder="0" applyAlignment="0" applyProtection="0"/>
    <xf numFmtId="0" fontId="17" fillId="21" borderId="0" applyNumberFormat="0" applyBorder="0" applyAlignment="0" applyProtection="0">
      <alignment vertical="center"/>
    </xf>
    <xf numFmtId="0" fontId="48" fillId="21" borderId="0" applyNumberFormat="0" applyBorder="0" applyAlignment="0" applyProtection="0">
      <alignment vertical="center"/>
    </xf>
    <xf numFmtId="0" fontId="46" fillId="25" borderId="0" applyNumberFormat="0" applyBorder="0" applyAlignment="0" applyProtection="0"/>
    <xf numFmtId="0" fontId="47" fillId="25" borderId="0" applyNumberFormat="0" applyBorder="0" applyAlignment="0" applyProtection="0"/>
    <xf numFmtId="0" fontId="17" fillId="25" borderId="0" applyNumberFormat="0" applyBorder="0" applyAlignment="0" applyProtection="0">
      <alignment vertical="center"/>
    </xf>
    <xf numFmtId="0" fontId="48" fillId="25" borderId="0" applyNumberFormat="0" applyBorder="0" applyAlignment="0" applyProtection="0">
      <alignment vertical="center"/>
    </xf>
    <xf numFmtId="0" fontId="46" fillId="29" borderId="0" applyNumberFormat="0" applyBorder="0" applyAlignment="0" applyProtection="0"/>
    <xf numFmtId="0" fontId="47" fillId="29" borderId="0" applyNumberFormat="0" applyBorder="0" applyAlignment="0" applyProtection="0"/>
    <xf numFmtId="0" fontId="17" fillId="29" borderId="0" applyNumberFormat="0" applyBorder="0" applyAlignment="0" applyProtection="0">
      <alignment vertical="center"/>
    </xf>
    <xf numFmtId="0" fontId="48" fillId="29" borderId="0" applyNumberFormat="0" applyBorder="0" applyAlignment="0" applyProtection="0">
      <alignment vertical="center"/>
    </xf>
    <xf numFmtId="0" fontId="46" fillId="33" borderId="0" applyNumberFormat="0" applyBorder="0" applyAlignment="0" applyProtection="0"/>
    <xf numFmtId="0" fontId="47" fillId="33" borderId="0" applyNumberFormat="0" applyBorder="0" applyAlignment="0" applyProtection="0"/>
    <xf numFmtId="0" fontId="17" fillId="33" borderId="0" applyNumberFormat="0" applyBorder="0" applyAlignment="0" applyProtection="0">
      <alignment vertical="center"/>
    </xf>
    <xf numFmtId="0" fontId="48" fillId="33" borderId="0" applyNumberFormat="0" applyBorder="0" applyAlignment="0" applyProtection="0">
      <alignment vertical="center"/>
    </xf>
    <xf numFmtId="0" fontId="57" fillId="7" borderId="0" applyNumberFormat="0" applyBorder="0" applyAlignment="0" applyProtection="0"/>
    <xf numFmtId="0" fontId="58" fillId="7" borderId="0" applyNumberFormat="0" applyBorder="0" applyAlignment="0" applyProtection="0"/>
    <xf numFmtId="0" fontId="22" fillId="7" borderId="0" applyNumberFormat="0" applyBorder="0" applyAlignment="0" applyProtection="0">
      <alignment vertical="center"/>
    </xf>
    <xf numFmtId="0" fontId="59" fillId="7" borderId="0" applyNumberFormat="0" applyBorder="0" applyAlignment="0" applyProtection="0">
      <alignment vertical="center"/>
    </xf>
    <xf numFmtId="0" fontId="60" fillId="10" borderId="10" applyNumberFormat="0" applyAlignment="0" applyProtection="0"/>
    <xf numFmtId="0" fontId="61" fillId="10" borderId="10" applyNumberFormat="0" applyAlignment="0" applyProtection="0"/>
    <xf numFmtId="0" fontId="25" fillId="10" borderId="10" applyNumberFormat="0" applyAlignment="0" applyProtection="0">
      <alignment vertical="center"/>
    </xf>
    <xf numFmtId="0" fontId="62" fillId="10" borderId="10" applyNumberFormat="0" applyAlignment="0" applyProtection="0">
      <alignment vertical="center"/>
    </xf>
    <xf numFmtId="0" fontId="63" fillId="11" borderId="13" applyNumberFormat="0" applyAlignment="0" applyProtection="0"/>
    <xf numFmtId="0" fontId="64" fillId="11" borderId="13" applyNumberFormat="0" applyAlignment="0" applyProtection="0"/>
    <xf numFmtId="0" fontId="27" fillId="11" borderId="13" applyNumberFormat="0" applyAlignment="0" applyProtection="0">
      <alignment vertical="center"/>
    </xf>
    <xf numFmtId="0" fontId="65" fillId="11" borderId="13" applyNumberFormat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40" fontId="42" fillId="0" borderId="0" applyFont="0" applyFill="0" applyBorder="0" applyAlignment="0" applyProtection="0">
      <alignment vertical="center"/>
    </xf>
    <xf numFmtId="40" fontId="42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3" fontId="37" fillId="0" borderId="0"/>
    <xf numFmtId="179" fontId="37" fillId="0" borderId="0" applyFont="0" applyFill="0" applyBorder="0" applyAlignment="0" applyProtection="0"/>
    <xf numFmtId="180" fontId="37" fillId="0" borderId="0" applyFont="0" applyFill="0" applyBorder="0" applyAlignment="0" applyProtection="0"/>
    <xf numFmtId="181" fontId="37" fillId="0" borderId="0" applyFont="0" applyFill="0" applyBorder="0" applyAlignment="0" applyProtection="0"/>
    <xf numFmtId="182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4" fontId="37" fillId="0" borderId="0" applyFont="0" applyFill="0" applyBorder="0" applyAlignment="0" applyProtection="0"/>
    <xf numFmtId="185" fontId="37" fillId="0" borderId="0" applyFont="0" applyFill="0" applyBorder="0" applyAlignment="0" applyProtection="0"/>
    <xf numFmtId="186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1" fontId="37" fillId="0" borderId="0" applyFont="0" applyFill="0" applyBorder="0" applyAlignment="0" applyProtection="0"/>
    <xf numFmtId="176" fontId="37" fillId="0" borderId="0"/>
    <xf numFmtId="14" fontId="37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center"/>
    </xf>
    <xf numFmtId="0" fontId="68" fillId="0" borderId="0" applyNumberFormat="0" applyFill="0" applyBorder="0" applyAlignment="0" applyProtection="0">
      <alignment vertical="center"/>
    </xf>
    <xf numFmtId="2" fontId="37" fillId="0" borderId="0"/>
    <xf numFmtId="0" fontId="69" fillId="6" borderId="0" applyNumberFormat="0" applyBorder="0" applyAlignment="0" applyProtection="0"/>
    <xf numFmtId="0" fontId="70" fillId="6" borderId="0" applyNumberFormat="0" applyBorder="0" applyAlignment="0" applyProtection="0"/>
    <xf numFmtId="0" fontId="21" fillId="6" borderId="0" applyNumberFormat="0" applyBorder="0" applyAlignment="0" applyProtection="0">
      <alignment vertical="center"/>
    </xf>
    <xf numFmtId="0" fontId="71" fillId="6" borderId="0" applyNumberFormat="0" applyBorder="0" applyAlignment="0" applyProtection="0">
      <alignment vertical="center"/>
    </xf>
    <xf numFmtId="38" fontId="72" fillId="44" borderId="0" applyNumberFormat="0" applyBorder="0" applyAlignment="0" applyProtection="0"/>
    <xf numFmtId="0" fontId="73" fillId="0" borderId="16" applyNumberFormat="0" applyAlignment="0" applyProtection="0">
      <alignment horizontal="left" vertical="center"/>
    </xf>
    <xf numFmtId="0" fontId="73" fillId="0" borderId="17">
      <alignment horizontal="left" vertical="center"/>
    </xf>
    <xf numFmtId="0" fontId="74" fillId="0" borderId="7" applyNumberFormat="0" applyFill="0" applyAlignment="0" applyProtection="0"/>
    <xf numFmtId="0" fontId="75" fillId="0" borderId="7" applyNumberFormat="0" applyFill="0" applyAlignment="0" applyProtection="0"/>
    <xf numFmtId="0" fontId="18" fillId="0" borderId="7" applyNumberFormat="0" applyFill="0" applyAlignment="0" applyProtection="0">
      <alignment vertical="center"/>
    </xf>
    <xf numFmtId="0" fontId="76" fillId="0" borderId="7" applyNumberFormat="0" applyFill="0" applyAlignment="0" applyProtection="0">
      <alignment vertical="center"/>
    </xf>
    <xf numFmtId="0" fontId="77" fillId="0" borderId="8" applyNumberFormat="0" applyFill="0" applyAlignment="0" applyProtection="0"/>
    <xf numFmtId="0" fontId="78" fillId="0" borderId="8" applyNumberFormat="0" applyFill="0" applyAlignment="0" applyProtection="0"/>
    <xf numFmtId="0" fontId="19" fillId="0" borderId="8" applyNumberFormat="0" applyFill="0" applyAlignment="0" applyProtection="0">
      <alignment vertical="center"/>
    </xf>
    <xf numFmtId="0" fontId="79" fillId="0" borderId="8" applyNumberFormat="0" applyFill="0" applyAlignment="0" applyProtection="0">
      <alignment vertical="center"/>
    </xf>
    <xf numFmtId="0" fontId="13" fillId="0" borderId="9" applyNumberFormat="0" applyFill="0" applyAlignment="0" applyProtection="0"/>
    <xf numFmtId="0" fontId="80" fillId="0" borderId="9" applyNumberFormat="0" applyFill="0" applyAlignment="0" applyProtection="0"/>
    <xf numFmtId="0" fontId="20" fillId="0" borderId="9" applyNumberFormat="0" applyFill="0" applyAlignment="0" applyProtection="0">
      <alignment vertical="center"/>
    </xf>
    <xf numFmtId="0" fontId="81" fillId="0" borderId="9" applyNumberFormat="0" applyFill="0" applyAlignment="0" applyProtection="0">
      <alignment vertical="center"/>
    </xf>
    <xf numFmtId="0" fontId="13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82" fillId="45" borderId="0"/>
    <xf numFmtId="0" fontId="73" fillId="45" borderId="0"/>
    <xf numFmtId="0" fontId="83" fillId="0" borderId="0" applyNumberFormat="0" applyFill="0" applyBorder="0" applyAlignment="0" applyProtection="0">
      <alignment vertical="top"/>
      <protection locked="0"/>
    </xf>
    <xf numFmtId="0" fontId="84" fillId="9" borderId="10" applyNumberFormat="0" applyAlignment="0" applyProtection="0"/>
    <xf numFmtId="10" fontId="72" fillId="46" borderId="1" applyNumberFormat="0" applyBorder="0" applyAlignment="0" applyProtection="0"/>
    <xf numFmtId="0" fontId="85" fillId="9" borderId="10" applyNumberFormat="0" applyAlignment="0" applyProtection="0"/>
    <xf numFmtId="0" fontId="23" fillId="9" borderId="10" applyNumberFormat="0" applyAlignment="0" applyProtection="0">
      <alignment vertical="center"/>
    </xf>
    <xf numFmtId="0" fontId="86" fillId="9" borderId="10" applyNumberFormat="0" applyAlignment="0" applyProtection="0">
      <alignment vertical="center"/>
    </xf>
    <xf numFmtId="0" fontId="23" fillId="9" borderId="10" applyNumberFormat="0" applyAlignment="0" applyProtection="0">
      <alignment vertical="center"/>
    </xf>
    <xf numFmtId="0" fontId="87" fillId="0" borderId="12" applyNumberFormat="0" applyFill="0" applyAlignment="0" applyProtection="0"/>
    <xf numFmtId="0" fontId="88" fillId="0" borderId="12" applyNumberFormat="0" applyFill="0" applyAlignment="0" applyProtection="0"/>
    <xf numFmtId="0" fontId="26" fillId="0" borderId="12" applyNumberFormat="0" applyFill="0" applyAlignment="0" applyProtection="0">
      <alignment vertical="center"/>
    </xf>
    <xf numFmtId="0" fontId="89" fillId="0" borderId="12" applyNumberFormat="0" applyFill="0" applyAlignment="0" applyProtection="0">
      <alignment vertical="center"/>
    </xf>
    <xf numFmtId="0" fontId="41" fillId="0" borderId="0"/>
    <xf numFmtId="192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4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0" fontId="90" fillId="47" borderId="0" applyNumberFormat="0" applyBorder="0" applyAlignment="0" applyProtection="0"/>
    <xf numFmtId="0" fontId="90" fillId="47" borderId="0" applyNumberFormat="0" applyBorder="0" applyAlignment="0" applyProtection="0"/>
    <xf numFmtId="0" fontId="33" fillId="8" borderId="0" applyNumberFormat="0" applyBorder="0" applyAlignment="0" applyProtection="0">
      <alignment vertical="center"/>
    </xf>
    <xf numFmtId="0" fontId="91" fillId="8" borderId="0" applyNumberFormat="0" applyBorder="0" applyAlignment="0" applyProtection="0"/>
    <xf numFmtId="0" fontId="92" fillId="8" borderId="0" applyNumberFormat="0" applyBorder="0" applyAlignment="0" applyProtection="0">
      <alignment vertical="center"/>
    </xf>
    <xf numFmtId="0" fontId="93" fillId="8" borderId="0" applyNumberFormat="0" applyBorder="0" applyAlignment="0" applyProtection="0"/>
    <xf numFmtId="196" fontId="94" fillId="0" borderId="0"/>
    <xf numFmtId="0" fontId="1" fillId="0" borderId="0">
      <alignment vertical="center"/>
    </xf>
    <xf numFmtId="0" fontId="37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/>
    <xf numFmtId="0" fontId="37" fillId="0" borderId="0"/>
    <xf numFmtId="0" fontId="6" fillId="0" borderId="0"/>
    <xf numFmtId="0" fontId="31" fillId="0" borderId="0">
      <alignment vertical="center"/>
    </xf>
    <xf numFmtId="0" fontId="31" fillId="0" borderId="0">
      <alignment vertical="center"/>
    </xf>
    <xf numFmtId="0" fontId="95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95" fillId="0" borderId="0"/>
    <xf numFmtId="0" fontId="1" fillId="0" borderId="0">
      <alignment vertical="center"/>
    </xf>
    <xf numFmtId="0" fontId="9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" fillId="0" borderId="0">
      <alignment vertical="center"/>
    </xf>
    <xf numFmtId="0" fontId="31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37" fillId="12" borderId="14" applyNumberFormat="0" applyFont="0" applyAlignment="0" applyProtection="0"/>
    <xf numFmtId="0" fontId="30" fillId="12" borderId="14" applyNumberFormat="0" applyFont="0" applyAlignment="0" applyProtection="0"/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42" fillId="12" borderId="14" applyNumberFormat="0" applyFont="0" applyAlignment="0" applyProtection="0">
      <alignment vertical="center"/>
    </xf>
    <xf numFmtId="0" fontId="42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97" fillId="10" borderId="11" applyNumberFormat="0" applyAlignment="0" applyProtection="0"/>
    <xf numFmtId="0" fontId="98" fillId="10" borderId="11" applyNumberFormat="0" applyAlignment="0" applyProtection="0"/>
    <xf numFmtId="0" fontId="24" fillId="10" borderId="11" applyNumberFormat="0" applyAlignment="0" applyProtection="0">
      <alignment vertical="center"/>
    </xf>
    <xf numFmtId="0" fontId="99" fillId="10" borderId="11" applyNumberFormat="0" applyAlignment="0" applyProtection="0">
      <alignment vertical="center"/>
    </xf>
    <xf numFmtId="10" fontId="37" fillId="0" borderId="0" applyFont="0" applyFill="0" applyBorder="0" applyAlignment="0" applyProtection="0"/>
    <xf numFmtId="9" fontId="96" fillId="0" borderId="0" applyFont="0" applyFill="0" applyBorder="0" applyAlignment="0" applyProtection="0">
      <alignment vertical="center"/>
    </xf>
    <xf numFmtId="9" fontId="31" fillId="0" borderId="0" applyFont="0" applyFill="0" applyBorder="0" applyAlignment="0" applyProtection="0">
      <alignment vertical="center"/>
    </xf>
    <xf numFmtId="9" fontId="31" fillId="0" borderId="0" applyFont="0" applyFill="0" applyBorder="0" applyAlignment="0" applyProtection="0">
      <alignment vertical="center"/>
    </xf>
    <xf numFmtId="4" fontId="100" fillId="48" borderId="18" applyNumberFormat="0" applyProtection="0">
      <alignment vertical="center"/>
    </xf>
    <xf numFmtId="4" fontId="101" fillId="5" borderId="18">
      <alignment vertical="center"/>
    </xf>
    <xf numFmtId="4" fontId="102" fillId="49" borderId="19">
      <alignment vertical="center"/>
    </xf>
    <xf numFmtId="4" fontId="103" fillId="49" borderId="19">
      <alignment vertical="center"/>
    </xf>
    <xf numFmtId="4" fontId="102" fillId="50" borderId="19">
      <alignment vertical="center"/>
    </xf>
    <xf numFmtId="4" fontId="103" fillId="50" borderId="19">
      <alignment vertical="center"/>
    </xf>
    <xf numFmtId="4" fontId="104" fillId="5" borderId="18">
      <alignment horizontal="left" vertical="center" indent="1"/>
    </xf>
    <xf numFmtId="0" fontId="37" fillId="40" borderId="0"/>
    <xf numFmtId="4" fontId="104" fillId="51" borderId="0">
      <alignment horizontal="left" vertical="center" indent="1"/>
    </xf>
    <xf numFmtId="4" fontId="104" fillId="52" borderId="18" applyNumberFormat="0" applyProtection="0">
      <alignment horizontal="right" vertical="center"/>
    </xf>
    <xf numFmtId="4" fontId="104" fillId="53" borderId="18" applyNumberFormat="0" applyProtection="0">
      <alignment horizontal="right" vertical="center"/>
    </xf>
    <xf numFmtId="4" fontId="104" fillId="39" borderId="18" applyNumberFormat="0" applyProtection="0">
      <alignment horizontal="right" vertical="center"/>
    </xf>
    <xf numFmtId="4" fontId="104" fillId="54" borderId="18" applyNumberFormat="0" applyProtection="0">
      <alignment horizontal="right" vertical="center"/>
    </xf>
    <xf numFmtId="4" fontId="104" fillId="55" borderId="18" applyNumberFormat="0" applyProtection="0">
      <alignment horizontal="right" vertical="center"/>
    </xf>
    <xf numFmtId="4" fontId="104" fillId="56" borderId="18" applyNumberFormat="0" applyProtection="0">
      <alignment horizontal="right" vertical="center"/>
    </xf>
    <xf numFmtId="4" fontId="104" fillId="57" borderId="18" applyNumberFormat="0" applyProtection="0">
      <alignment horizontal="right" vertical="center"/>
    </xf>
    <xf numFmtId="4" fontId="104" fillId="58" borderId="18" applyNumberFormat="0" applyProtection="0">
      <alignment horizontal="right" vertical="center"/>
    </xf>
    <xf numFmtId="4" fontId="104" fillId="49" borderId="18" applyNumberFormat="0" applyProtection="0">
      <alignment horizontal="right" vertical="center"/>
    </xf>
    <xf numFmtId="4" fontId="105" fillId="59" borderId="20">
      <alignment horizontal="left" vertical="center" indent="1"/>
    </xf>
    <xf numFmtId="4" fontId="105" fillId="60" borderId="0">
      <alignment horizontal="left" vertical="center" indent="1"/>
    </xf>
    <xf numFmtId="4" fontId="105" fillId="51" borderId="0">
      <alignment horizontal="left" vertical="center" indent="1"/>
    </xf>
    <xf numFmtId="4" fontId="104" fillId="60" borderId="18">
      <alignment horizontal="right" vertical="center"/>
    </xf>
    <xf numFmtId="4" fontId="104" fillId="60" borderId="0">
      <alignment horizontal="left" vertical="center" indent="1"/>
    </xf>
    <xf numFmtId="4" fontId="104" fillId="60" borderId="0">
      <alignment horizontal="left" vertical="center" indent="1"/>
    </xf>
    <xf numFmtId="0" fontId="37" fillId="0" borderId="21" applyNumberFormat="0" applyFont="0" applyAlignment="0"/>
    <xf numFmtId="0" fontId="37" fillId="61" borderId="22" applyNumberFormat="0" applyAlignment="0"/>
    <xf numFmtId="0" fontId="106" fillId="62" borderId="23">
      <alignment horizontal="left" vertical="center"/>
    </xf>
    <xf numFmtId="0" fontId="37" fillId="0" borderId="24" applyNumberFormat="0" applyFont="0" applyAlignment="0"/>
    <xf numFmtId="4" fontId="104" fillId="51" borderId="0">
      <alignment horizontal="left" vertical="center" indent="1"/>
    </xf>
    <xf numFmtId="4" fontId="104" fillId="63" borderId="18">
      <alignment vertical="center"/>
    </xf>
    <xf numFmtId="4" fontId="107" fillId="63" borderId="18">
      <alignment vertical="center"/>
    </xf>
    <xf numFmtId="4" fontId="108" fillId="49" borderId="25">
      <alignment vertical="center"/>
    </xf>
    <xf numFmtId="4" fontId="109" fillId="49" borderId="25">
      <alignment vertical="center"/>
    </xf>
    <xf numFmtId="4" fontId="108" fillId="50" borderId="25">
      <alignment vertical="center"/>
    </xf>
    <xf numFmtId="4" fontId="109" fillId="50" borderId="25">
      <alignment vertical="center"/>
    </xf>
    <xf numFmtId="4" fontId="105" fillId="60" borderId="26">
      <alignment horizontal="left" vertical="center" indent="1"/>
    </xf>
    <xf numFmtId="4" fontId="110" fillId="63" borderId="18" applyNumberFormat="0" applyProtection="0">
      <alignment horizontal="right" vertical="center"/>
    </xf>
    <xf numFmtId="4" fontId="101" fillId="5" borderId="18">
      <alignment horizontal="right" vertical="center"/>
    </xf>
    <xf numFmtId="4" fontId="111" fillId="49" borderId="25">
      <alignment vertical="center"/>
    </xf>
    <xf numFmtId="4" fontId="112" fillId="49" borderId="25">
      <alignment vertical="center"/>
    </xf>
    <xf numFmtId="4" fontId="111" fillId="50" borderId="25">
      <alignment vertical="center"/>
    </xf>
    <xf numFmtId="4" fontId="112" fillId="52" borderId="25">
      <alignment vertical="center"/>
    </xf>
    <xf numFmtId="4" fontId="105" fillId="60" borderId="18">
      <alignment horizontal="left" vertical="center" indent="1"/>
    </xf>
    <xf numFmtId="4" fontId="105" fillId="60" borderId="18">
      <alignment horizontal="right" vertical="center"/>
    </xf>
    <xf numFmtId="4" fontId="105" fillId="60" borderId="18">
      <alignment horizontal="left" vertical="center" indent="1"/>
    </xf>
    <xf numFmtId="4" fontId="105" fillId="63" borderId="18">
      <alignment horizontal="left" vertical="center" indent="1"/>
    </xf>
    <xf numFmtId="4" fontId="105" fillId="63" borderId="18">
      <alignment vertical="center"/>
    </xf>
    <xf numFmtId="4" fontId="101" fillId="63" borderId="18">
      <alignment vertical="center"/>
    </xf>
    <xf numFmtId="4" fontId="102" fillId="49" borderId="27">
      <alignment vertical="center"/>
    </xf>
    <xf numFmtId="4" fontId="103" fillId="49" borderId="27">
      <alignment vertical="center"/>
    </xf>
    <xf numFmtId="4" fontId="102" fillId="50" borderId="25">
      <alignment vertical="center"/>
    </xf>
    <xf numFmtId="4" fontId="103" fillId="50" borderId="25">
      <alignment vertical="center"/>
    </xf>
    <xf numFmtId="4" fontId="105" fillId="46" borderId="18">
      <alignment horizontal="left" vertical="center" indent="1"/>
    </xf>
    <xf numFmtId="4" fontId="113" fillId="62" borderId="0">
      <alignment horizontal="left" vertical="center" indent="1"/>
    </xf>
    <xf numFmtId="4" fontId="114" fillId="63" borderId="18" applyNumberFormat="0" applyProtection="0">
      <alignment horizontal="right" vertical="center"/>
    </xf>
    <xf numFmtId="178" fontId="37" fillId="0" borderId="0">
      <alignment horizontal="left"/>
      <protection locked="0"/>
    </xf>
    <xf numFmtId="0" fontId="115" fillId="0" borderId="0"/>
    <xf numFmtId="0" fontId="116" fillId="0" borderId="0" applyNumberFormat="0" applyFill="0" applyBorder="0" applyAlignment="0" applyProtection="0"/>
    <xf numFmtId="3" fontId="117" fillId="4" borderId="28"/>
    <xf numFmtId="0" fontId="118" fillId="64" borderId="28" applyNumberFormat="0"/>
    <xf numFmtId="3" fontId="119" fillId="46" borderId="29">
      <protection locked="0"/>
    </xf>
    <xf numFmtId="0" fontId="119" fillId="62" borderId="28" applyNumberFormat="0" applyAlignment="0"/>
    <xf numFmtId="3" fontId="119" fillId="46" borderId="29" applyAlignment="0">
      <protection locked="0"/>
    </xf>
    <xf numFmtId="0" fontId="120" fillId="4" borderId="28" applyNumberFormat="0" applyAlignment="0"/>
    <xf numFmtId="3" fontId="117" fillId="4" borderId="28" applyAlignment="0"/>
    <xf numFmtId="0" fontId="121" fillId="64" borderId="28" applyNumberFormat="0" applyAlignment="0"/>
    <xf numFmtId="0" fontId="118" fillId="64" borderId="28" applyNumberFormat="0" applyAlignment="0"/>
    <xf numFmtId="0" fontId="32" fillId="0" borderId="0" applyNumberFormat="0" applyFill="0" applyBorder="0" applyAlignment="0" applyProtection="0">
      <alignment vertical="center"/>
    </xf>
    <xf numFmtId="0" fontId="122" fillId="0" borderId="0" applyNumberFormat="0" applyFill="0" applyBorder="0" applyAlignment="0" applyProtection="0"/>
    <xf numFmtId="0" fontId="15" fillId="0" borderId="15" applyNumberFormat="0" applyFill="0" applyAlignment="0" applyProtection="0"/>
    <xf numFmtId="0" fontId="123" fillId="0" borderId="15" applyNumberFormat="0" applyFill="0" applyAlignment="0" applyProtection="0"/>
    <xf numFmtId="0" fontId="29" fillId="0" borderId="15" applyNumberFormat="0" applyFill="0" applyAlignment="0" applyProtection="0">
      <alignment vertical="center"/>
    </xf>
    <xf numFmtId="0" fontId="124" fillId="0" borderId="15" applyNumberFormat="0" applyFill="0" applyAlignment="0" applyProtection="0">
      <alignment vertical="center"/>
    </xf>
    <xf numFmtId="0" fontId="3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6" fillId="0" borderId="0" applyNumberFormat="0" applyFill="0" applyBorder="0" applyAlignment="0" applyProtection="0">
      <alignment vertical="center"/>
    </xf>
    <xf numFmtId="0" fontId="126" fillId="0" borderId="0" applyNumberFormat="0" applyFill="0" applyBorder="0" applyAlignment="0" applyProtection="0">
      <alignment vertical="center"/>
    </xf>
    <xf numFmtId="0" fontId="49" fillId="4" borderId="0" applyNumberFormat="0" applyBorder="0" applyAlignment="0" applyProtection="0">
      <alignment vertical="center"/>
    </xf>
    <xf numFmtId="0" fontId="50" fillId="2" borderId="0" applyNumberFormat="0" applyBorder="0" applyAlignment="0" applyProtection="0">
      <alignment vertical="center"/>
    </xf>
    <xf numFmtId="0" fontId="50" fillId="2" borderId="0" applyNumberFormat="0" applyBorder="0" applyAlignment="0" applyProtection="0">
      <alignment vertical="center"/>
    </xf>
    <xf numFmtId="0" fontId="49" fillId="4" borderId="0" applyNumberFormat="0" applyBorder="0" applyAlignment="0" applyProtection="0">
      <alignment vertical="center"/>
    </xf>
    <xf numFmtId="0" fontId="49" fillId="4" borderId="0" applyNumberFormat="0" applyBorder="0" applyAlignment="0" applyProtection="0">
      <alignment vertical="center"/>
    </xf>
    <xf numFmtId="0" fontId="49" fillId="4" borderId="0" applyNumberFormat="0" applyBorder="0" applyAlignment="0" applyProtection="0">
      <alignment vertical="center"/>
    </xf>
    <xf numFmtId="0" fontId="49" fillId="4" borderId="0" applyNumberFormat="0" applyBorder="0" applyAlignment="0" applyProtection="0">
      <alignment vertical="center"/>
    </xf>
    <xf numFmtId="0" fontId="51" fillId="13" borderId="0" applyNumberFormat="0" applyBorder="0" applyAlignment="0" applyProtection="0">
      <alignment vertical="center"/>
    </xf>
    <xf numFmtId="0" fontId="51" fillId="13" borderId="0" applyNumberFormat="0" applyBorder="0" applyAlignment="0" applyProtection="0">
      <alignment vertical="center"/>
    </xf>
    <xf numFmtId="0" fontId="48" fillId="13" borderId="0" applyNumberFormat="0" applyBorder="0" applyAlignment="0" applyProtection="0">
      <alignment vertical="center"/>
    </xf>
    <xf numFmtId="0" fontId="51" fillId="13" borderId="0" applyNumberFormat="0" applyBorder="0" applyAlignment="0" applyProtection="0">
      <alignment vertical="center"/>
    </xf>
    <xf numFmtId="0" fontId="52" fillId="13" borderId="0" applyNumberFormat="0" applyBorder="0" applyAlignment="0" applyProtection="0">
      <alignment vertical="center"/>
    </xf>
    <xf numFmtId="0" fontId="48" fillId="13" borderId="0" applyNumberFormat="0" applyBorder="0" applyAlignment="0" applyProtection="0">
      <alignment vertical="center"/>
    </xf>
    <xf numFmtId="0" fontId="53" fillId="13" borderId="0" applyNumberFormat="0" applyBorder="0" applyAlignment="0" applyProtection="0">
      <alignment vertical="center"/>
    </xf>
    <xf numFmtId="0" fontId="54" fillId="13" borderId="0" applyNumberFormat="0" applyBorder="0" applyAlignment="0" applyProtection="0">
      <alignment vertical="center"/>
    </xf>
    <xf numFmtId="0" fontId="48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3" fillId="13" borderId="0" applyNumberFormat="0" applyBorder="0" applyAlignment="0" applyProtection="0">
      <alignment vertical="center"/>
    </xf>
    <xf numFmtId="0" fontId="49" fillId="4" borderId="0" applyNumberFormat="0" applyBorder="0" applyAlignment="0" applyProtection="0">
      <alignment vertical="center"/>
    </xf>
    <xf numFmtId="0" fontId="56" fillId="13" borderId="0" applyNumberFormat="0" applyBorder="0" applyAlignment="0" applyProtection="0">
      <alignment vertical="center"/>
    </xf>
    <xf numFmtId="0" fontId="49" fillId="4" borderId="0" applyNumberFormat="0" applyBorder="0" applyAlignment="0" applyProtection="0">
      <alignment vertical="center"/>
    </xf>
    <xf numFmtId="0" fontId="49" fillId="4" borderId="0" applyNumberFormat="0" applyBorder="0" applyAlignment="0" applyProtection="0">
      <alignment vertical="center"/>
    </xf>
    <xf numFmtId="0" fontId="49" fillId="4" borderId="0" applyNumberFormat="0" applyBorder="0" applyAlignment="0" applyProtection="0">
      <alignment vertical="center"/>
    </xf>
    <xf numFmtId="0" fontId="50" fillId="2" borderId="0" applyNumberFormat="0" applyBorder="0" applyAlignment="0" applyProtection="0">
      <alignment vertical="center"/>
    </xf>
    <xf numFmtId="0" fontId="50" fillId="2" borderId="0" applyNumberFormat="0" applyBorder="0" applyAlignment="0" applyProtection="0">
      <alignment vertical="center"/>
    </xf>
    <xf numFmtId="0" fontId="50" fillId="2" borderId="0" applyNumberFormat="0" applyBorder="0" applyAlignment="0" applyProtection="0">
      <alignment vertical="center"/>
    </xf>
    <xf numFmtId="0" fontId="50" fillId="2" borderId="0" applyNumberFormat="0" applyBorder="0" applyAlignment="0" applyProtection="0">
      <alignment vertical="center"/>
    </xf>
    <xf numFmtId="0" fontId="50" fillId="2" borderId="0" applyNumberFormat="0" applyBorder="0" applyAlignment="0" applyProtection="0">
      <alignment vertical="center"/>
    </xf>
    <xf numFmtId="0" fontId="50" fillId="2" borderId="0" applyNumberFormat="0" applyBorder="0" applyAlignment="0" applyProtection="0">
      <alignment vertical="center"/>
    </xf>
    <xf numFmtId="0" fontId="49" fillId="4" borderId="0" applyNumberFormat="0" applyBorder="0" applyAlignment="0" applyProtection="0">
      <alignment vertical="center"/>
    </xf>
    <xf numFmtId="0" fontId="49" fillId="4" borderId="0" applyNumberFormat="0" applyBorder="0" applyAlignment="0" applyProtection="0">
      <alignment vertical="center"/>
    </xf>
    <xf numFmtId="0" fontId="49" fillId="52" borderId="0" applyNumberFormat="0" applyBorder="0" applyAlignment="0" applyProtection="0">
      <alignment vertical="center"/>
    </xf>
    <xf numFmtId="0" fontId="50" fillId="65" borderId="0" applyNumberFormat="0" applyBorder="0" applyAlignment="0" applyProtection="0">
      <alignment vertical="center"/>
    </xf>
    <xf numFmtId="0" fontId="50" fillId="65" borderId="0" applyNumberFormat="0" applyBorder="0" applyAlignment="0" applyProtection="0">
      <alignment vertical="center"/>
    </xf>
    <xf numFmtId="0" fontId="49" fillId="52" borderId="0" applyNumberFormat="0" applyBorder="0" applyAlignment="0" applyProtection="0">
      <alignment vertical="center"/>
    </xf>
    <xf numFmtId="0" fontId="49" fillId="52" borderId="0" applyNumberFormat="0" applyBorder="0" applyAlignment="0" applyProtection="0">
      <alignment vertical="center"/>
    </xf>
    <xf numFmtId="0" fontId="49" fillId="52" borderId="0" applyNumberFormat="0" applyBorder="0" applyAlignment="0" applyProtection="0">
      <alignment vertical="center"/>
    </xf>
    <xf numFmtId="0" fontId="49" fillId="52" borderId="0" applyNumberFormat="0" applyBorder="0" applyAlignment="0" applyProtection="0">
      <alignment vertical="center"/>
    </xf>
    <xf numFmtId="0" fontId="51" fillId="17" borderId="0" applyNumberFormat="0" applyBorder="0" applyAlignment="0" applyProtection="0">
      <alignment vertical="center"/>
    </xf>
    <xf numFmtId="0" fontId="51" fillId="17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51" fillId="17" borderId="0" applyNumberFormat="0" applyBorder="0" applyAlignment="0" applyProtection="0">
      <alignment vertical="center"/>
    </xf>
    <xf numFmtId="0" fontId="52" fillId="17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53" fillId="17" borderId="0" applyNumberFormat="0" applyBorder="0" applyAlignment="0" applyProtection="0">
      <alignment vertical="center"/>
    </xf>
    <xf numFmtId="0" fontId="54" fillId="17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3" fillId="17" borderId="0" applyNumberFormat="0" applyBorder="0" applyAlignment="0" applyProtection="0">
      <alignment vertical="center"/>
    </xf>
    <xf numFmtId="0" fontId="49" fillId="52" borderId="0" applyNumberFormat="0" applyBorder="0" applyAlignment="0" applyProtection="0">
      <alignment vertical="center"/>
    </xf>
    <xf numFmtId="0" fontId="56" fillId="17" borderId="0" applyNumberFormat="0" applyBorder="0" applyAlignment="0" applyProtection="0">
      <alignment vertical="center"/>
    </xf>
    <xf numFmtId="0" fontId="49" fillId="52" borderId="0" applyNumberFormat="0" applyBorder="0" applyAlignment="0" applyProtection="0">
      <alignment vertical="center"/>
    </xf>
    <xf numFmtId="0" fontId="49" fillId="52" borderId="0" applyNumberFormat="0" applyBorder="0" applyAlignment="0" applyProtection="0">
      <alignment vertical="center"/>
    </xf>
    <xf numFmtId="0" fontId="49" fillId="52" borderId="0" applyNumberFormat="0" applyBorder="0" applyAlignment="0" applyProtection="0">
      <alignment vertical="center"/>
    </xf>
    <xf numFmtId="0" fontId="50" fillId="65" borderId="0" applyNumberFormat="0" applyBorder="0" applyAlignment="0" applyProtection="0">
      <alignment vertical="center"/>
    </xf>
    <xf numFmtId="0" fontId="50" fillId="65" borderId="0" applyNumberFormat="0" applyBorder="0" applyAlignment="0" applyProtection="0">
      <alignment vertical="center"/>
    </xf>
    <xf numFmtId="0" fontId="50" fillId="65" borderId="0" applyNumberFormat="0" applyBorder="0" applyAlignment="0" applyProtection="0">
      <alignment vertical="center"/>
    </xf>
    <xf numFmtId="0" fontId="50" fillId="65" borderId="0" applyNumberFormat="0" applyBorder="0" applyAlignment="0" applyProtection="0">
      <alignment vertical="center"/>
    </xf>
    <xf numFmtId="0" fontId="50" fillId="65" borderId="0" applyNumberFormat="0" applyBorder="0" applyAlignment="0" applyProtection="0">
      <alignment vertical="center"/>
    </xf>
    <xf numFmtId="0" fontId="50" fillId="65" borderId="0" applyNumberFormat="0" applyBorder="0" applyAlignment="0" applyProtection="0">
      <alignment vertical="center"/>
    </xf>
    <xf numFmtId="0" fontId="49" fillId="52" borderId="0" applyNumberFormat="0" applyBorder="0" applyAlignment="0" applyProtection="0">
      <alignment vertical="center"/>
    </xf>
    <xf numFmtId="0" fontId="49" fillId="52" borderId="0" applyNumberFormat="0" applyBorder="0" applyAlignment="0" applyProtection="0">
      <alignment vertical="center"/>
    </xf>
    <xf numFmtId="0" fontId="49" fillId="58" borderId="0" applyNumberFormat="0" applyBorder="0" applyAlignment="0" applyProtection="0">
      <alignment vertical="center"/>
    </xf>
    <xf numFmtId="0" fontId="50" fillId="66" borderId="0" applyNumberFormat="0" applyBorder="0" applyAlignment="0" applyProtection="0">
      <alignment vertical="center"/>
    </xf>
    <xf numFmtId="0" fontId="50" fillId="66" borderId="0" applyNumberFormat="0" applyBorder="0" applyAlignment="0" applyProtection="0">
      <alignment vertical="center"/>
    </xf>
    <xf numFmtId="0" fontId="49" fillId="58" borderId="0" applyNumberFormat="0" applyBorder="0" applyAlignment="0" applyProtection="0">
      <alignment vertical="center"/>
    </xf>
    <xf numFmtId="0" fontId="49" fillId="58" borderId="0" applyNumberFormat="0" applyBorder="0" applyAlignment="0" applyProtection="0">
      <alignment vertical="center"/>
    </xf>
    <xf numFmtId="0" fontId="49" fillId="58" borderId="0" applyNumberFormat="0" applyBorder="0" applyAlignment="0" applyProtection="0">
      <alignment vertical="center"/>
    </xf>
    <xf numFmtId="0" fontId="49" fillId="58" borderId="0" applyNumberFormat="0" applyBorder="0" applyAlignment="0" applyProtection="0">
      <alignment vertical="center"/>
    </xf>
    <xf numFmtId="0" fontId="51" fillId="21" borderId="0" applyNumberFormat="0" applyBorder="0" applyAlignment="0" applyProtection="0">
      <alignment vertical="center"/>
    </xf>
    <xf numFmtId="0" fontId="51" fillId="21" borderId="0" applyNumberFormat="0" applyBorder="0" applyAlignment="0" applyProtection="0">
      <alignment vertical="center"/>
    </xf>
    <xf numFmtId="0" fontId="48" fillId="21" borderId="0" applyNumberFormat="0" applyBorder="0" applyAlignment="0" applyProtection="0">
      <alignment vertical="center"/>
    </xf>
    <xf numFmtId="0" fontId="51" fillId="21" borderId="0" applyNumberFormat="0" applyBorder="0" applyAlignment="0" applyProtection="0">
      <alignment vertical="center"/>
    </xf>
    <xf numFmtId="0" fontId="52" fillId="21" borderId="0" applyNumberFormat="0" applyBorder="0" applyAlignment="0" applyProtection="0">
      <alignment vertical="center"/>
    </xf>
    <xf numFmtId="0" fontId="48" fillId="21" borderId="0" applyNumberFormat="0" applyBorder="0" applyAlignment="0" applyProtection="0">
      <alignment vertical="center"/>
    </xf>
    <xf numFmtId="0" fontId="53" fillId="21" borderId="0" applyNumberFormat="0" applyBorder="0" applyAlignment="0" applyProtection="0">
      <alignment vertical="center"/>
    </xf>
    <xf numFmtId="0" fontId="54" fillId="21" borderId="0" applyNumberFormat="0" applyBorder="0" applyAlignment="0" applyProtection="0">
      <alignment vertical="center"/>
    </xf>
    <xf numFmtId="0" fontId="48" fillId="21" borderId="0" applyNumberFormat="0" applyBorder="0" applyAlignment="0" applyProtection="0">
      <alignment vertical="center"/>
    </xf>
    <xf numFmtId="0" fontId="55" fillId="21" borderId="0" applyNumberFormat="0" applyBorder="0" applyAlignment="0" applyProtection="0">
      <alignment vertical="center"/>
    </xf>
    <xf numFmtId="0" fontId="53" fillId="21" borderId="0" applyNumberFormat="0" applyBorder="0" applyAlignment="0" applyProtection="0">
      <alignment vertical="center"/>
    </xf>
    <xf numFmtId="0" fontId="49" fillId="58" borderId="0" applyNumberFormat="0" applyBorder="0" applyAlignment="0" applyProtection="0">
      <alignment vertical="center"/>
    </xf>
    <xf numFmtId="0" fontId="56" fillId="21" borderId="0" applyNumberFormat="0" applyBorder="0" applyAlignment="0" applyProtection="0">
      <alignment vertical="center"/>
    </xf>
    <xf numFmtId="0" fontId="49" fillId="58" borderId="0" applyNumberFormat="0" applyBorder="0" applyAlignment="0" applyProtection="0">
      <alignment vertical="center"/>
    </xf>
    <xf numFmtId="0" fontId="49" fillId="58" borderId="0" applyNumberFormat="0" applyBorder="0" applyAlignment="0" applyProtection="0">
      <alignment vertical="center"/>
    </xf>
    <xf numFmtId="0" fontId="49" fillId="58" borderId="0" applyNumberFormat="0" applyBorder="0" applyAlignment="0" applyProtection="0">
      <alignment vertical="center"/>
    </xf>
    <xf numFmtId="0" fontId="50" fillId="66" borderId="0" applyNumberFormat="0" applyBorder="0" applyAlignment="0" applyProtection="0">
      <alignment vertical="center"/>
    </xf>
    <xf numFmtId="0" fontId="50" fillId="66" borderId="0" applyNumberFormat="0" applyBorder="0" applyAlignment="0" applyProtection="0">
      <alignment vertical="center"/>
    </xf>
    <xf numFmtId="0" fontId="50" fillId="66" borderId="0" applyNumberFormat="0" applyBorder="0" applyAlignment="0" applyProtection="0">
      <alignment vertical="center"/>
    </xf>
    <xf numFmtId="0" fontId="50" fillId="66" borderId="0" applyNumberFormat="0" applyBorder="0" applyAlignment="0" applyProtection="0">
      <alignment vertical="center"/>
    </xf>
    <xf numFmtId="0" fontId="50" fillId="66" borderId="0" applyNumberFormat="0" applyBorder="0" applyAlignment="0" applyProtection="0">
      <alignment vertical="center"/>
    </xf>
    <xf numFmtId="0" fontId="50" fillId="66" borderId="0" applyNumberFormat="0" applyBorder="0" applyAlignment="0" applyProtection="0">
      <alignment vertical="center"/>
    </xf>
    <xf numFmtId="0" fontId="49" fillId="58" borderId="0" applyNumberFormat="0" applyBorder="0" applyAlignment="0" applyProtection="0">
      <alignment vertical="center"/>
    </xf>
    <xf numFmtId="0" fontId="49" fillId="58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50" fillId="67" borderId="0" applyNumberFormat="0" applyBorder="0" applyAlignment="0" applyProtection="0">
      <alignment vertical="center"/>
    </xf>
    <xf numFmtId="0" fontId="50" fillId="67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51" fillId="25" borderId="0" applyNumberFormat="0" applyBorder="0" applyAlignment="0" applyProtection="0">
      <alignment vertical="center"/>
    </xf>
    <xf numFmtId="0" fontId="51" fillId="25" borderId="0" applyNumberFormat="0" applyBorder="0" applyAlignment="0" applyProtection="0">
      <alignment vertical="center"/>
    </xf>
    <xf numFmtId="0" fontId="48" fillId="25" borderId="0" applyNumberFormat="0" applyBorder="0" applyAlignment="0" applyProtection="0">
      <alignment vertical="center"/>
    </xf>
    <xf numFmtId="0" fontId="51" fillId="25" borderId="0" applyNumberFormat="0" applyBorder="0" applyAlignment="0" applyProtection="0">
      <alignment vertical="center"/>
    </xf>
    <xf numFmtId="0" fontId="52" fillId="25" borderId="0" applyNumberFormat="0" applyBorder="0" applyAlignment="0" applyProtection="0">
      <alignment vertical="center"/>
    </xf>
    <xf numFmtId="0" fontId="48" fillId="25" borderId="0" applyNumberFormat="0" applyBorder="0" applyAlignment="0" applyProtection="0">
      <alignment vertical="center"/>
    </xf>
    <xf numFmtId="0" fontId="53" fillId="25" borderId="0" applyNumberFormat="0" applyBorder="0" applyAlignment="0" applyProtection="0">
      <alignment vertical="center"/>
    </xf>
    <xf numFmtId="0" fontId="54" fillId="25" borderId="0" applyNumberFormat="0" applyBorder="0" applyAlignment="0" applyProtection="0">
      <alignment vertical="center"/>
    </xf>
    <xf numFmtId="0" fontId="48" fillId="25" borderId="0" applyNumberFormat="0" applyBorder="0" applyAlignment="0" applyProtection="0">
      <alignment vertical="center"/>
    </xf>
    <xf numFmtId="0" fontId="55" fillId="25" borderId="0" applyNumberFormat="0" applyBorder="0" applyAlignment="0" applyProtection="0">
      <alignment vertical="center"/>
    </xf>
    <xf numFmtId="0" fontId="53" fillId="25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56" fillId="25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50" fillId="67" borderId="0" applyNumberFormat="0" applyBorder="0" applyAlignment="0" applyProtection="0">
      <alignment vertical="center"/>
    </xf>
    <xf numFmtId="0" fontId="50" fillId="67" borderId="0" applyNumberFormat="0" applyBorder="0" applyAlignment="0" applyProtection="0">
      <alignment vertical="center"/>
    </xf>
    <xf numFmtId="0" fontId="50" fillId="67" borderId="0" applyNumberFormat="0" applyBorder="0" applyAlignment="0" applyProtection="0">
      <alignment vertical="center"/>
    </xf>
    <xf numFmtId="0" fontId="50" fillId="67" borderId="0" applyNumberFormat="0" applyBorder="0" applyAlignment="0" applyProtection="0">
      <alignment vertical="center"/>
    </xf>
    <xf numFmtId="0" fontId="50" fillId="67" borderId="0" applyNumberFormat="0" applyBorder="0" applyAlignment="0" applyProtection="0">
      <alignment vertical="center"/>
    </xf>
    <xf numFmtId="0" fontId="50" fillId="67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1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50" fillId="68" borderId="0" applyNumberFormat="0" applyBorder="0" applyAlignment="0" applyProtection="0">
      <alignment vertical="center"/>
    </xf>
    <xf numFmtId="0" fontId="50" fillId="68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51" fillId="29" borderId="0" applyNumberFormat="0" applyBorder="0" applyAlignment="0" applyProtection="0">
      <alignment vertical="center"/>
    </xf>
    <xf numFmtId="0" fontId="51" fillId="29" borderId="0" applyNumberFormat="0" applyBorder="0" applyAlignment="0" applyProtection="0">
      <alignment vertical="center"/>
    </xf>
    <xf numFmtId="0" fontId="48" fillId="29" borderId="0" applyNumberFormat="0" applyBorder="0" applyAlignment="0" applyProtection="0">
      <alignment vertical="center"/>
    </xf>
    <xf numFmtId="0" fontId="51" fillId="29" borderId="0" applyNumberFormat="0" applyBorder="0" applyAlignment="0" applyProtection="0">
      <alignment vertical="center"/>
    </xf>
    <xf numFmtId="0" fontId="52" fillId="29" borderId="0" applyNumberFormat="0" applyBorder="0" applyAlignment="0" applyProtection="0">
      <alignment vertical="center"/>
    </xf>
    <xf numFmtId="0" fontId="48" fillId="29" borderId="0" applyNumberFormat="0" applyBorder="0" applyAlignment="0" applyProtection="0">
      <alignment vertical="center"/>
    </xf>
    <xf numFmtId="0" fontId="53" fillId="29" borderId="0" applyNumberFormat="0" applyBorder="0" applyAlignment="0" applyProtection="0">
      <alignment vertical="center"/>
    </xf>
    <xf numFmtId="0" fontId="54" fillId="29" borderId="0" applyNumberFormat="0" applyBorder="0" applyAlignment="0" applyProtection="0">
      <alignment vertical="center"/>
    </xf>
    <xf numFmtId="0" fontId="48" fillId="29" borderId="0" applyNumberFormat="0" applyBorder="0" applyAlignment="0" applyProtection="0">
      <alignment vertical="center"/>
    </xf>
    <xf numFmtId="0" fontId="55" fillId="29" borderId="0" applyNumberFormat="0" applyBorder="0" applyAlignment="0" applyProtection="0">
      <alignment vertical="center"/>
    </xf>
    <xf numFmtId="0" fontId="53" fillId="29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56" fillId="29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50" fillId="68" borderId="0" applyNumberFormat="0" applyBorder="0" applyAlignment="0" applyProtection="0">
      <alignment vertical="center"/>
    </xf>
    <xf numFmtId="0" fontId="50" fillId="68" borderId="0" applyNumberFormat="0" applyBorder="0" applyAlignment="0" applyProtection="0">
      <alignment vertical="center"/>
    </xf>
    <xf numFmtId="0" fontId="50" fillId="68" borderId="0" applyNumberFormat="0" applyBorder="0" applyAlignment="0" applyProtection="0">
      <alignment vertical="center"/>
    </xf>
    <xf numFmtId="0" fontId="50" fillId="68" borderId="0" applyNumberFormat="0" applyBorder="0" applyAlignment="0" applyProtection="0">
      <alignment vertical="center"/>
    </xf>
    <xf numFmtId="0" fontId="50" fillId="68" borderId="0" applyNumberFormat="0" applyBorder="0" applyAlignment="0" applyProtection="0">
      <alignment vertical="center"/>
    </xf>
    <xf numFmtId="0" fontId="50" fillId="68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42" borderId="0" applyNumberFormat="0" applyBorder="0" applyAlignment="0" applyProtection="0">
      <alignment vertical="center"/>
    </xf>
    <xf numFmtId="0" fontId="49" fillId="69" borderId="0" applyNumberFormat="0" applyBorder="0" applyAlignment="0" applyProtection="0">
      <alignment vertical="center"/>
    </xf>
    <xf numFmtId="0" fontId="50" fillId="70" borderId="0" applyNumberFormat="0" applyBorder="0" applyAlignment="0" applyProtection="0">
      <alignment vertical="center"/>
    </xf>
    <xf numFmtId="0" fontId="50" fillId="70" borderId="0" applyNumberFormat="0" applyBorder="0" applyAlignment="0" applyProtection="0">
      <alignment vertical="center"/>
    </xf>
    <xf numFmtId="0" fontId="49" fillId="69" borderId="0" applyNumberFormat="0" applyBorder="0" applyAlignment="0" applyProtection="0">
      <alignment vertical="center"/>
    </xf>
    <xf numFmtId="0" fontId="49" fillId="69" borderId="0" applyNumberFormat="0" applyBorder="0" applyAlignment="0" applyProtection="0">
      <alignment vertical="center"/>
    </xf>
    <xf numFmtId="0" fontId="49" fillId="69" borderId="0" applyNumberFormat="0" applyBorder="0" applyAlignment="0" applyProtection="0">
      <alignment vertical="center"/>
    </xf>
    <xf numFmtId="0" fontId="49" fillId="69" borderId="0" applyNumberFormat="0" applyBorder="0" applyAlignment="0" applyProtection="0">
      <alignment vertical="center"/>
    </xf>
    <xf numFmtId="0" fontId="51" fillId="33" borderId="0" applyNumberFormat="0" applyBorder="0" applyAlignment="0" applyProtection="0">
      <alignment vertical="center"/>
    </xf>
    <xf numFmtId="0" fontId="51" fillId="33" borderId="0" applyNumberFormat="0" applyBorder="0" applyAlignment="0" applyProtection="0">
      <alignment vertical="center"/>
    </xf>
    <xf numFmtId="0" fontId="48" fillId="33" borderId="0" applyNumberFormat="0" applyBorder="0" applyAlignment="0" applyProtection="0">
      <alignment vertical="center"/>
    </xf>
    <xf numFmtId="0" fontId="51" fillId="33" borderId="0" applyNumberFormat="0" applyBorder="0" applyAlignment="0" applyProtection="0">
      <alignment vertical="center"/>
    </xf>
    <xf numFmtId="0" fontId="52" fillId="33" borderId="0" applyNumberFormat="0" applyBorder="0" applyAlignment="0" applyProtection="0">
      <alignment vertical="center"/>
    </xf>
    <xf numFmtId="0" fontId="48" fillId="33" borderId="0" applyNumberFormat="0" applyBorder="0" applyAlignment="0" applyProtection="0">
      <alignment vertical="center"/>
    </xf>
    <xf numFmtId="0" fontId="53" fillId="33" borderId="0" applyNumberFormat="0" applyBorder="0" applyAlignment="0" applyProtection="0">
      <alignment vertical="center"/>
    </xf>
    <xf numFmtId="0" fontId="54" fillId="33" borderId="0" applyNumberFormat="0" applyBorder="0" applyAlignment="0" applyProtection="0">
      <alignment vertical="center"/>
    </xf>
    <xf numFmtId="0" fontId="48" fillId="33" borderId="0" applyNumberFormat="0" applyBorder="0" applyAlignment="0" applyProtection="0">
      <alignment vertical="center"/>
    </xf>
    <xf numFmtId="0" fontId="55" fillId="33" borderId="0" applyNumberFormat="0" applyBorder="0" applyAlignment="0" applyProtection="0">
      <alignment vertical="center"/>
    </xf>
    <xf numFmtId="0" fontId="53" fillId="33" borderId="0" applyNumberFormat="0" applyBorder="0" applyAlignment="0" applyProtection="0">
      <alignment vertical="center"/>
    </xf>
    <xf numFmtId="0" fontId="49" fillId="69" borderId="0" applyNumberFormat="0" applyBorder="0" applyAlignment="0" applyProtection="0">
      <alignment vertical="center"/>
    </xf>
    <xf numFmtId="0" fontId="56" fillId="33" borderId="0" applyNumberFormat="0" applyBorder="0" applyAlignment="0" applyProtection="0">
      <alignment vertical="center"/>
    </xf>
    <xf numFmtId="0" fontId="49" fillId="69" borderId="0" applyNumberFormat="0" applyBorder="0" applyAlignment="0" applyProtection="0">
      <alignment vertical="center"/>
    </xf>
    <xf numFmtId="0" fontId="49" fillId="69" borderId="0" applyNumberFormat="0" applyBorder="0" applyAlignment="0" applyProtection="0">
      <alignment vertical="center"/>
    </xf>
    <xf numFmtId="0" fontId="49" fillId="69" borderId="0" applyNumberFormat="0" applyBorder="0" applyAlignment="0" applyProtection="0">
      <alignment vertical="center"/>
    </xf>
    <xf numFmtId="0" fontId="50" fillId="70" borderId="0" applyNumberFormat="0" applyBorder="0" applyAlignment="0" applyProtection="0">
      <alignment vertical="center"/>
    </xf>
    <xf numFmtId="0" fontId="50" fillId="70" borderId="0" applyNumberFormat="0" applyBorder="0" applyAlignment="0" applyProtection="0">
      <alignment vertical="center"/>
    </xf>
    <xf numFmtId="0" fontId="50" fillId="70" borderId="0" applyNumberFormat="0" applyBorder="0" applyAlignment="0" applyProtection="0">
      <alignment vertical="center"/>
    </xf>
    <xf numFmtId="0" fontId="50" fillId="70" borderId="0" applyNumberFormat="0" applyBorder="0" applyAlignment="0" applyProtection="0">
      <alignment vertical="center"/>
    </xf>
    <xf numFmtId="0" fontId="50" fillId="70" borderId="0" applyNumberFormat="0" applyBorder="0" applyAlignment="0" applyProtection="0">
      <alignment vertical="center"/>
    </xf>
    <xf numFmtId="0" fontId="50" fillId="70" borderId="0" applyNumberFormat="0" applyBorder="0" applyAlignment="0" applyProtection="0">
      <alignment vertical="center"/>
    </xf>
    <xf numFmtId="0" fontId="49" fillId="69" borderId="0" applyNumberFormat="0" applyBorder="0" applyAlignment="0" applyProtection="0">
      <alignment vertical="center"/>
    </xf>
    <xf numFmtId="0" fontId="49" fillId="69" borderId="0" applyNumberFormat="0" applyBorder="0" applyAlignment="0" applyProtection="0">
      <alignment vertical="center"/>
    </xf>
    <xf numFmtId="0" fontId="115" fillId="0" borderId="0"/>
    <xf numFmtId="0" fontId="41" fillId="0" borderId="0"/>
    <xf numFmtId="0" fontId="127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30" fillId="71" borderId="30" applyNumberFormat="0" applyAlignment="0" applyProtection="0">
      <alignment vertical="center"/>
    </xf>
    <xf numFmtId="0" fontId="131" fillId="72" borderId="13" applyNumberFormat="0" applyAlignment="0" applyProtection="0">
      <alignment vertical="center"/>
    </xf>
    <xf numFmtId="0" fontId="131" fillId="72" borderId="13" applyNumberFormat="0" applyAlignment="0" applyProtection="0">
      <alignment vertical="center"/>
    </xf>
    <xf numFmtId="0" fontId="130" fillId="71" borderId="30" applyNumberFormat="0" applyAlignment="0" applyProtection="0">
      <alignment vertical="center"/>
    </xf>
    <xf numFmtId="0" fontId="130" fillId="71" borderId="30" applyNumberFormat="0" applyAlignment="0" applyProtection="0">
      <alignment vertical="center"/>
    </xf>
    <xf numFmtId="0" fontId="130" fillId="71" borderId="30" applyNumberFormat="0" applyAlignment="0" applyProtection="0">
      <alignment vertical="center"/>
    </xf>
    <xf numFmtId="0" fontId="130" fillId="71" borderId="30" applyNumberFormat="0" applyAlignment="0" applyProtection="0">
      <alignment vertical="center"/>
    </xf>
    <xf numFmtId="0" fontId="132" fillId="11" borderId="13" applyNumberFormat="0" applyAlignment="0" applyProtection="0">
      <alignment vertical="center"/>
    </xf>
    <xf numFmtId="0" fontId="132" fillId="11" borderId="13" applyNumberFormat="0" applyAlignment="0" applyProtection="0">
      <alignment vertical="center"/>
    </xf>
    <xf numFmtId="0" fontId="65" fillId="11" borderId="13" applyNumberFormat="0" applyAlignment="0" applyProtection="0">
      <alignment vertical="center"/>
    </xf>
    <xf numFmtId="0" fontId="132" fillId="11" borderId="13" applyNumberFormat="0" applyAlignment="0" applyProtection="0">
      <alignment vertical="center"/>
    </xf>
    <xf numFmtId="0" fontId="133" fillId="11" borderId="13" applyNumberFormat="0" applyAlignment="0" applyProtection="0">
      <alignment vertical="center"/>
    </xf>
    <xf numFmtId="0" fontId="65" fillId="11" borderId="13" applyNumberFormat="0" applyAlignment="0" applyProtection="0">
      <alignment vertical="center"/>
    </xf>
    <xf numFmtId="0" fontId="134" fillId="11" borderId="13" applyNumberFormat="0" applyAlignment="0" applyProtection="0">
      <alignment vertical="center"/>
    </xf>
    <xf numFmtId="0" fontId="135" fillId="11" borderId="13" applyNumberFormat="0" applyAlignment="0" applyProtection="0">
      <alignment vertical="center"/>
    </xf>
    <xf numFmtId="0" fontId="65" fillId="11" borderId="13" applyNumberFormat="0" applyAlignment="0" applyProtection="0">
      <alignment vertical="center"/>
    </xf>
    <xf numFmtId="0" fontId="136" fillId="11" borderId="13" applyNumberFormat="0" applyAlignment="0" applyProtection="0">
      <alignment vertical="center"/>
    </xf>
    <xf numFmtId="0" fontId="134" fillId="11" borderId="13" applyNumberFormat="0" applyAlignment="0" applyProtection="0">
      <alignment vertical="center"/>
    </xf>
    <xf numFmtId="0" fontId="130" fillId="71" borderId="30" applyNumberFormat="0" applyAlignment="0" applyProtection="0">
      <alignment vertical="center"/>
    </xf>
    <xf numFmtId="0" fontId="137" fillId="11" borderId="13" applyNumberFormat="0" applyAlignment="0" applyProtection="0">
      <alignment vertical="center"/>
    </xf>
    <xf numFmtId="0" fontId="130" fillId="71" borderId="30" applyNumberFormat="0" applyAlignment="0" applyProtection="0">
      <alignment vertical="center"/>
    </xf>
    <xf numFmtId="0" fontId="130" fillId="71" borderId="30" applyNumberFormat="0" applyAlignment="0" applyProtection="0">
      <alignment vertical="center"/>
    </xf>
    <xf numFmtId="0" fontId="130" fillId="71" borderId="30" applyNumberFormat="0" applyAlignment="0" applyProtection="0">
      <alignment vertical="center"/>
    </xf>
    <xf numFmtId="0" fontId="131" fillId="72" borderId="13" applyNumberFormat="0" applyAlignment="0" applyProtection="0">
      <alignment vertical="center"/>
    </xf>
    <xf numFmtId="0" fontId="131" fillId="72" borderId="13" applyNumberFormat="0" applyAlignment="0" applyProtection="0">
      <alignment vertical="center"/>
    </xf>
    <xf numFmtId="0" fontId="131" fillId="72" borderId="13" applyNumberFormat="0" applyAlignment="0" applyProtection="0">
      <alignment vertical="center"/>
    </xf>
    <xf numFmtId="0" fontId="131" fillId="72" borderId="13" applyNumberFormat="0" applyAlignment="0" applyProtection="0">
      <alignment vertical="center"/>
    </xf>
    <xf numFmtId="0" fontId="131" fillId="72" borderId="13" applyNumberFormat="0" applyAlignment="0" applyProtection="0">
      <alignment vertical="center"/>
    </xf>
    <xf numFmtId="0" fontId="131" fillId="72" borderId="13" applyNumberFormat="0" applyAlignment="0" applyProtection="0">
      <alignment vertical="center"/>
    </xf>
    <xf numFmtId="0" fontId="130" fillId="71" borderId="30" applyNumberFormat="0" applyAlignment="0" applyProtection="0">
      <alignment vertical="center"/>
    </xf>
    <xf numFmtId="0" fontId="130" fillId="71" borderId="30" applyNumberFormat="0" applyAlignment="0" applyProtection="0">
      <alignment vertical="center"/>
    </xf>
    <xf numFmtId="0" fontId="138" fillId="48" borderId="0" applyNumberFormat="0" applyBorder="0" applyAlignment="0" applyProtection="0">
      <alignment vertical="center"/>
    </xf>
    <xf numFmtId="0" fontId="139" fillId="37" borderId="0" applyNumberFormat="0" applyBorder="0" applyAlignment="0" applyProtection="0">
      <alignment vertical="center"/>
    </xf>
    <xf numFmtId="0" fontId="139" fillId="37" borderId="0" applyNumberFormat="0" applyBorder="0" applyAlignment="0" applyProtection="0">
      <alignment vertical="center"/>
    </xf>
    <xf numFmtId="0" fontId="138" fillId="48" borderId="0" applyNumberFormat="0" applyBorder="0" applyAlignment="0" applyProtection="0">
      <alignment vertical="center"/>
    </xf>
    <xf numFmtId="0" fontId="138" fillId="48" borderId="0" applyNumberFormat="0" applyBorder="0" applyAlignment="0" applyProtection="0">
      <alignment vertical="center"/>
    </xf>
    <xf numFmtId="0" fontId="138" fillId="48" borderId="0" applyNumberFormat="0" applyBorder="0" applyAlignment="0" applyProtection="0">
      <alignment vertical="center"/>
    </xf>
    <xf numFmtId="0" fontId="138" fillId="48" borderId="0" applyNumberFormat="0" applyBorder="0" applyAlignment="0" applyProtection="0">
      <alignment vertical="center"/>
    </xf>
    <xf numFmtId="0" fontId="140" fillId="8" borderId="0" applyNumberFormat="0" applyBorder="0" applyAlignment="0" applyProtection="0">
      <alignment vertical="center"/>
    </xf>
    <xf numFmtId="0" fontId="140" fillId="8" borderId="0" applyNumberFormat="0" applyBorder="0" applyAlignment="0" applyProtection="0">
      <alignment vertical="center"/>
    </xf>
    <xf numFmtId="0" fontId="92" fillId="8" borderId="0" applyNumberFormat="0" applyBorder="0" applyAlignment="0" applyProtection="0">
      <alignment vertical="center"/>
    </xf>
    <xf numFmtId="0" fontId="140" fillId="8" borderId="0" applyNumberFormat="0" applyBorder="0" applyAlignment="0" applyProtection="0">
      <alignment vertical="center"/>
    </xf>
    <xf numFmtId="0" fontId="141" fillId="8" borderId="0" applyNumberFormat="0" applyBorder="0" applyAlignment="0" applyProtection="0">
      <alignment vertical="center"/>
    </xf>
    <xf numFmtId="0" fontId="92" fillId="8" borderId="0" applyNumberFormat="0" applyBorder="0" applyAlignment="0" applyProtection="0">
      <alignment vertical="center"/>
    </xf>
    <xf numFmtId="0" fontId="142" fillId="8" borderId="0" applyNumberFormat="0" applyBorder="0" applyAlignment="0" applyProtection="0">
      <alignment vertical="center"/>
    </xf>
    <xf numFmtId="0" fontId="143" fillId="8" borderId="0" applyNumberFormat="0" applyBorder="0" applyAlignment="0" applyProtection="0">
      <alignment vertical="center"/>
    </xf>
    <xf numFmtId="0" fontId="92" fillId="8" borderId="0" applyNumberFormat="0" applyBorder="0" applyAlignment="0" applyProtection="0">
      <alignment vertical="center"/>
    </xf>
    <xf numFmtId="0" fontId="144" fillId="8" borderId="0" applyNumberFormat="0" applyBorder="0" applyAlignment="0" applyProtection="0">
      <alignment vertical="center"/>
    </xf>
    <xf numFmtId="0" fontId="142" fillId="8" borderId="0" applyNumberFormat="0" applyBorder="0" applyAlignment="0" applyProtection="0">
      <alignment vertical="center"/>
    </xf>
    <xf numFmtId="0" fontId="138" fillId="48" borderId="0" applyNumberFormat="0" applyBorder="0" applyAlignment="0" applyProtection="0">
      <alignment vertical="center"/>
    </xf>
    <xf numFmtId="0" fontId="145" fillId="8" borderId="0" applyNumberFormat="0" applyBorder="0" applyAlignment="0" applyProtection="0">
      <alignment vertical="center"/>
    </xf>
    <xf numFmtId="0" fontId="138" fillId="48" borderId="0" applyNumberFormat="0" applyBorder="0" applyAlignment="0" applyProtection="0">
      <alignment vertical="center"/>
    </xf>
    <xf numFmtId="0" fontId="138" fillId="48" borderId="0" applyNumberFormat="0" applyBorder="0" applyAlignment="0" applyProtection="0">
      <alignment vertical="center"/>
    </xf>
    <xf numFmtId="0" fontId="138" fillId="48" borderId="0" applyNumberFormat="0" applyBorder="0" applyAlignment="0" applyProtection="0">
      <alignment vertical="center"/>
    </xf>
    <xf numFmtId="0" fontId="139" fillId="37" borderId="0" applyNumberFormat="0" applyBorder="0" applyAlignment="0" applyProtection="0">
      <alignment vertical="center"/>
    </xf>
    <xf numFmtId="0" fontId="139" fillId="37" borderId="0" applyNumberFormat="0" applyBorder="0" applyAlignment="0" applyProtection="0">
      <alignment vertical="center"/>
    </xf>
    <xf numFmtId="0" fontId="139" fillId="37" borderId="0" applyNumberFormat="0" applyBorder="0" applyAlignment="0" applyProtection="0">
      <alignment vertical="center"/>
    </xf>
    <xf numFmtId="0" fontId="139" fillId="37" borderId="0" applyNumberFormat="0" applyBorder="0" applyAlignment="0" applyProtection="0">
      <alignment vertical="center"/>
    </xf>
    <xf numFmtId="0" fontId="139" fillId="37" borderId="0" applyNumberFormat="0" applyBorder="0" applyAlignment="0" applyProtection="0">
      <alignment vertical="center"/>
    </xf>
    <xf numFmtId="0" fontId="139" fillId="37" borderId="0" applyNumberFormat="0" applyBorder="0" applyAlignment="0" applyProtection="0">
      <alignment vertical="center"/>
    </xf>
    <xf numFmtId="0" fontId="138" fillId="48" borderId="0" applyNumberFormat="0" applyBorder="0" applyAlignment="0" applyProtection="0">
      <alignment vertical="center"/>
    </xf>
    <xf numFmtId="0" fontId="138" fillId="48" borderId="0" applyNumberFormat="0" applyBorder="0" applyAlignment="0" applyProtection="0">
      <alignment vertical="center"/>
    </xf>
    <xf numFmtId="9" fontId="44" fillId="0" borderId="0" applyFont="0" applyFill="0" applyBorder="0" applyAlignment="0" applyProtection="0">
      <alignment vertical="center"/>
    </xf>
    <xf numFmtId="9" fontId="44" fillId="0" borderId="0" applyFont="0" applyFill="0" applyBorder="0" applyAlignment="0" applyProtection="0">
      <alignment vertical="center"/>
    </xf>
    <xf numFmtId="9" fontId="6" fillId="0" borderId="0" applyFont="0" applyFill="0" applyBorder="0" applyAlignment="0" applyProtection="0">
      <alignment vertical="center"/>
    </xf>
    <xf numFmtId="9" fontId="31" fillId="0" borderId="0" applyFont="0" applyFill="0" applyBorder="0" applyAlignment="0" applyProtection="0">
      <alignment vertical="center"/>
    </xf>
    <xf numFmtId="9" fontId="146" fillId="0" borderId="0" applyFont="0" applyFill="0" applyBorder="0" applyAlignment="0" applyProtection="0">
      <alignment vertical="center"/>
    </xf>
    <xf numFmtId="9" fontId="31" fillId="0" borderId="0" applyFont="0" applyFill="0" applyBorder="0" applyAlignment="0" applyProtection="0">
      <alignment vertical="center"/>
    </xf>
    <xf numFmtId="9" fontId="31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3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31" fillId="0" borderId="0" applyFont="0" applyFill="0" applyBorder="0" applyAlignment="0" applyProtection="0">
      <alignment vertical="center"/>
    </xf>
    <xf numFmtId="9" fontId="31" fillId="0" borderId="0" applyFont="0" applyFill="0" applyBorder="0" applyAlignment="0" applyProtection="0">
      <alignment vertical="center"/>
    </xf>
    <xf numFmtId="0" fontId="147" fillId="0" borderId="0" applyNumberFormat="0" applyFill="0" applyBorder="0" applyAlignment="0" applyProtection="0"/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43" fillId="12" borderId="14" applyNumberFormat="0" applyFont="0" applyAlignment="0" applyProtection="0">
      <alignment vertical="center"/>
    </xf>
    <xf numFmtId="0" fontId="40" fillId="73" borderId="14" applyNumberFormat="0" applyFont="0" applyAlignment="0" applyProtection="0">
      <alignment vertical="center"/>
    </xf>
    <xf numFmtId="0" fontId="40" fillId="73" borderId="14" applyNumberFormat="0" applyFont="0" applyAlignment="0" applyProtection="0">
      <alignment vertical="center"/>
    </xf>
    <xf numFmtId="0" fontId="40" fillId="73" borderId="14" applyNumberFormat="0" applyFont="0" applyAlignment="0" applyProtection="0">
      <alignment vertical="center"/>
    </xf>
    <xf numFmtId="0" fontId="40" fillId="73" borderId="14" applyNumberFormat="0" applyFont="0" applyAlignment="0" applyProtection="0">
      <alignment vertical="center"/>
    </xf>
    <xf numFmtId="0" fontId="40" fillId="73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42" fillId="12" borderId="14" applyNumberFormat="0" applyFont="0" applyAlignment="0" applyProtection="0">
      <alignment vertical="center"/>
    </xf>
    <xf numFmtId="0" fontId="42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39" fillId="12" borderId="14" applyNumberFormat="0" applyFont="0" applyAlignment="0" applyProtection="0">
      <alignment vertical="center"/>
    </xf>
    <xf numFmtId="0" fontId="44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44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44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42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95" fillId="12" borderId="14" applyNumberFormat="0" applyFont="0" applyAlignment="0" applyProtection="0">
      <alignment vertical="center"/>
    </xf>
    <xf numFmtId="0" fontId="45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38" fillId="12" borderId="14" applyNumberFormat="0" applyFont="0" applyAlignment="0" applyProtection="0">
      <alignment vertical="center"/>
    </xf>
    <xf numFmtId="0" fontId="45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40" fillId="73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40" fillId="73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40" fillId="73" borderId="14" applyNumberFormat="0" applyFont="0" applyAlignment="0" applyProtection="0">
      <alignment vertical="center"/>
    </xf>
    <xf numFmtId="0" fontId="40" fillId="73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40" fillId="73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" fillId="12" borderId="14" applyNumberFormat="0" applyFont="0" applyAlignment="0" applyProtection="0">
      <alignment vertical="center"/>
    </xf>
    <xf numFmtId="0" fontId="148" fillId="0" borderId="31" applyNumberFormat="0" applyFill="0" applyAlignment="0" applyProtection="0">
      <alignment vertical="center"/>
    </xf>
    <xf numFmtId="0" fontId="149" fillId="0" borderId="12" applyNumberFormat="0" applyFill="0" applyAlignment="0" applyProtection="0">
      <alignment vertical="center"/>
    </xf>
    <xf numFmtId="0" fontId="149" fillId="0" borderId="12" applyNumberFormat="0" applyFill="0" applyAlignment="0" applyProtection="0">
      <alignment vertical="center"/>
    </xf>
    <xf numFmtId="0" fontId="148" fillId="0" borderId="31" applyNumberFormat="0" applyFill="0" applyAlignment="0" applyProtection="0">
      <alignment vertical="center"/>
    </xf>
    <xf numFmtId="0" fontId="148" fillId="0" borderId="31" applyNumberFormat="0" applyFill="0" applyAlignment="0" applyProtection="0">
      <alignment vertical="center"/>
    </xf>
    <xf numFmtId="0" fontId="148" fillId="0" borderId="31" applyNumberFormat="0" applyFill="0" applyAlignment="0" applyProtection="0">
      <alignment vertical="center"/>
    </xf>
    <xf numFmtId="0" fontId="148" fillId="0" borderId="31" applyNumberFormat="0" applyFill="0" applyAlignment="0" applyProtection="0">
      <alignment vertical="center"/>
    </xf>
    <xf numFmtId="0" fontId="150" fillId="0" borderId="12" applyNumberFormat="0" applyFill="0" applyAlignment="0" applyProtection="0">
      <alignment vertical="center"/>
    </xf>
    <xf numFmtId="0" fontId="150" fillId="0" borderId="12" applyNumberFormat="0" applyFill="0" applyAlignment="0" applyProtection="0">
      <alignment vertical="center"/>
    </xf>
    <xf numFmtId="0" fontId="89" fillId="0" borderId="12" applyNumberFormat="0" applyFill="0" applyAlignment="0" applyProtection="0">
      <alignment vertical="center"/>
    </xf>
    <xf numFmtId="0" fontId="150" fillId="0" borderId="12" applyNumberFormat="0" applyFill="0" applyAlignment="0" applyProtection="0">
      <alignment vertical="center"/>
    </xf>
    <xf numFmtId="0" fontId="151" fillId="0" borderId="12" applyNumberFormat="0" applyFill="0" applyAlignment="0" applyProtection="0">
      <alignment vertical="center"/>
    </xf>
    <xf numFmtId="0" fontId="89" fillId="0" borderId="12" applyNumberFormat="0" applyFill="0" applyAlignment="0" applyProtection="0">
      <alignment vertical="center"/>
    </xf>
    <xf numFmtId="0" fontId="152" fillId="0" borderId="12" applyNumberFormat="0" applyFill="0" applyAlignment="0" applyProtection="0">
      <alignment vertical="center"/>
    </xf>
    <xf numFmtId="0" fontId="153" fillId="0" borderId="12" applyNumberFormat="0" applyFill="0" applyAlignment="0" applyProtection="0">
      <alignment vertical="center"/>
    </xf>
    <xf numFmtId="0" fontId="89" fillId="0" borderId="12" applyNumberFormat="0" applyFill="0" applyAlignment="0" applyProtection="0">
      <alignment vertical="center"/>
    </xf>
    <xf numFmtId="0" fontId="154" fillId="0" borderId="12" applyNumberFormat="0" applyFill="0" applyAlignment="0" applyProtection="0">
      <alignment vertical="center"/>
    </xf>
    <xf numFmtId="0" fontId="152" fillId="0" borderId="12" applyNumberFormat="0" applyFill="0" applyAlignment="0" applyProtection="0">
      <alignment vertical="center"/>
    </xf>
    <xf numFmtId="0" fontId="148" fillId="0" borderId="31" applyNumberFormat="0" applyFill="0" applyAlignment="0" applyProtection="0">
      <alignment vertical="center"/>
    </xf>
    <xf numFmtId="0" fontId="155" fillId="0" borderId="12" applyNumberFormat="0" applyFill="0" applyAlignment="0" applyProtection="0">
      <alignment vertical="center"/>
    </xf>
    <xf numFmtId="0" fontId="148" fillId="0" borderId="31" applyNumberFormat="0" applyFill="0" applyAlignment="0" applyProtection="0">
      <alignment vertical="center"/>
    </xf>
    <xf numFmtId="0" fontId="148" fillId="0" borderId="31" applyNumberFormat="0" applyFill="0" applyAlignment="0" applyProtection="0">
      <alignment vertical="center"/>
    </xf>
    <xf numFmtId="0" fontId="148" fillId="0" borderId="31" applyNumberFormat="0" applyFill="0" applyAlignment="0" applyProtection="0">
      <alignment vertical="center"/>
    </xf>
    <xf numFmtId="0" fontId="149" fillId="0" borderId="12" applyNumberFormat="0" applyFill="0" applyAlignment="0" applyProtection="0">
      <alignment vertical="center"/>
    </xf>
    <xf numFmtId="0" fontId="149" fillId="0" borderId="12" applyNumberFormat="0" applyFill="0" applyAlignment="0" applyProtection="0">
      <alignment vertical="center"/>
    </xf>
    <xf numFmtId="0" fontId="149" fillId="0" borderId="12" applyNumberFormat="0" applyFill="0" applyAlignment="0" applyProtection="0">
      <alignment vertical="center"/>
    </xf>
    <xf numFmtId="0" fontId="149" fillId="0" borderId="12" applyNumberFormat="0" applyFill="0" applyAlignment="0" applyProtection="0">
      <alignment vertical="center"/>
    </xf>
    <xf numFmtId="0" fontId="149" fillId="0" borderId="12" applyNumberFormat="0" applyFill="0" applyAlignment="0" applyProtection="0">
      <alignment vertical="center"/>
    </xf>
    <xf numFmtId="0" fontId="149" fillId="0" borderId="12" applyNumberFormat="0" applyFill="0" applyAlignment="0" applyProtection="0">
      <alignment vertical="center"/>
    </xf>
    <xf numFmtId="0" fontId="148" fillId="0" borderId="31" applyNumberFormat="0" applyFill="0" applyAlignment="0" applyProtection="0">
      <alignment vertical="center"/>
    </xf>
    <xf numFmtId="0" fontId="148" fillId="0" borderId="31" applyNumberFormat="0" applyFill="0" applyAlignment="0" applyProtection="0">
      <alignment vertical="center"/>
    </xf>
    <xf numFmtId="0" fontId="156" fillId="53" borderId="0" applyNumberFormat="0" applyBorder="0" applyAlignment="0" applyProtection="0">
      <alignment vertical="center"/>
    </xf>
    <xf numFmtId="0" fontId="157" fillId="74" borderId="0" applyNumberFormat="0" applyBorder="0" applyAlignment="0" applyProtection="0">
      <alignment vertical="center"/>
    </xf>
    <xf numFmtId="0" fontId="157" fillId="74" borderId="0" applyNumberFormat="0" applyBorder="0" applyAlignment="0" applyProtection="0">
      <alignment vertical="center"/>
    </xf>
    <xf numFmtId="0" fontId="156" fillId="53" borderId="0" applyNumberFormat="0" applyBorder="0" applyAlignment="0" applyProtection="0">
      <alignment vertical="center"/>
    </xf>
    <xf numFmtId="0" fontId="156" fillId="53" borderId="0" applyNumberFormat="0" applyBorder="0" applyAlignment="0" applyProtection="0">
      <alignment vertical="center"/>
    </xf>
    <xf numFmtId="0" fontId="156" fillId="53" borderId="0" applyNumberFormat="0" applyBorder="0" applyAlignment="0" applyProtection="0">
      <alignment vertical="center"/>
    </xf>
    <xf numFmtId="0" fontId="156" fillId="53" borderId="0" applyNumberFormat="0" applyBorder="0" applyAlignment="0" applyProtection="0">
      <alignment vertical="center"/>
    </xf>
    <xf numFmtId="0" fontId="158" fillId="7" borderId="0" applyNumberFormat="0" applyBorder="0" applyAlignment="0" applyProtection="0">
      <alignment vertical="center"/>
    </xf>
    <xf numFmtId="0" fontId="158" fillId="7" borderId="0" applyNumberFormat="0" applyBorder="0" applyAlignment="0" applyProtection="0">
      <alignment vertical="center"/>
    </xf>
    <xf numFmtId="0" fontId="59" fillId="7" borderId="0" applyNumberFormat="0" applyBorder="0" applyAlignment="0" applyProtection="0">
      <alignment vertical="center"/>
    </xf>
    <xf numFmtId="0" fontId="158" fillId="7" borderId="0" applyNumberFormat="0" applyBorder="0" applyAlignment="0" applyProtection="0">
      <alignment vertical="center"/>
    </xf>
    <xf numFmtId="0" fontId="159" fillId="7" borderId="0" applyNumberFormat="0" applyBorder="0" applyAlignment="0" applyProtection="0">
      <alignment vertical="center"/>
    </xf>
    <xf numFmtId="0" fontId="59" fillId="7" borderId="0" applyNumberFormat="0" applyBorder="0" applyAlignment="0" applyProtection="0">
      <alignment vertical="center"/>
    </xf>
    <xf numFmtId="0" fontId="160" fillId="7" borderId="0" applyNumberFormat="0" applyBorder="0" applyAlignment="0" applyProtection="0">
      <alignment vertical="center"/>
    </xf>
    <xf numFmtId="0" fontId="161" fillId="7" borderId="0" applyNumberFormat="0" applyBorder="0" applyAlignment="0" applyProtection="0">
      <alignment vertical="center"/>
    </xf>
    <xf numFmtId="0" fontId="59" fillId="7" borderId="0" applyNumberFormat="0" applyBorder="0" applyAlignment="0" applyProtection="0">
      <alignment vertical="center"/>
    </xf>
    <xf numFmtId="0" fontId="162" fillId="7" borderId="0" applyNumberFormat="0" applyBorder="0" applyAlignment="0" applyProtection="0">
      <alignment vertical="center"/>
    </xf>
    <xf numFmtId="0" fontId="160" fillId="7" borderId="0" applyNumberFormat="0" applyBorder="0" applyAlignment="0" applyProtection="0">
      <alignment vertical="center"/>
    </xf>
    <xf numFmtId="0" fontId="156" fillId="53" borderId="0" applyNumberFormat="0" applyBorder="0" applyAlignment="0" applyProtection="0">
      <alignment vertical="center"/>
    </xf>
    <xf numFmtId="0" fontId="163" fillId="7" borderId="0" applyNumberFormat="0" applyBorder="0" applyAlignment="0" applyProtection="0">
      <alignment vertical="center"/>
    </xf>
    <xf numFmtId="0" fontId="156" fillId="53" borderId="0" applyNumberFormat="0" applyBorder="0" applyAlignment="0" applyProtection="0">
      <alignment vertical="center"/>
    </xf>
    <xf numFmtId="0" fontId="156" fillId="53" borderId="0" applyNumberFormat="0" applyBorder="0" applyAlignment="0" applyProtection="0">
      <alignment vertical="center"/>
    </xf>
    <xf numFmtId="0" fontId="156" fillId="53" borderId="0" applyNumberFormat="0" applyBorder="0" applyAlignment="0" applyProtection="0">
      <alignment vertical="center"/>
    </xf>
    <xf numFmtId="0" fontId="157" fillId="74" borderId="0" applyNumberFormat="0" applyBorder="0" applyAlignment="0" applyProtection="0">
      <alignment vertical="center"/>
    </xf>
    <xf numFmtId="0" fontId="157" fillId="74" borderId="0" applyNumberFormat="0" applyBorder="0" applyAlignment="0" applyProtection="0">
      <alignment vertical="center"/>
    </xf>
    <xf numFmtId="0" fontId="157" fillId="74" borderId="0" applyNumberFormat="0" applyBorder="0" applyAlignment="0" applyProtection="0">
      <alignment vertical="center"/>
    </xf>
    <xf numFmtId="0" fontId="157" fillId="74" borderId="0" applyNumberFormat="0" applyBorder="0" applyAlignment="0" applyProtection="0">
      <alignment vertical="center"/>
    </xf>
    <xf numFmtId="0" fontId="157" fillId="74" borderId="0" applyNumberFormat="0" applyBorder="0" applyAlignment="0" applyProtection="0">
      <alignment vertical="center"/>
    </xf>
    <xf numFmtId="0" fontId="157" fillId="74" borderId="0" applyNumberFormat="0" applyBorder="0" applyAlignment="0" applyProtection="0">
      <alignment vertical="center"/>
    </xf>
    <xf numFmtId="0" fontId="156" fillId="53" borderId="0" applyNumberFormat="0" applyBorder="0" applyAlignment="0" applyProtection="0">
      <alignment vertical="center"/>
    </xf>
    <xf numFmtId="0" fontId="156" fillId="53" borderId="0" applyNumberFormat="0" applyBorder="0" applyAlignment="0" applyProtection="0">
      <alignment vertical="center"/>
    </xf>
    <xf numFmtId="0" fontId="164" fillId="44" borderId="32" applyNumberFormat="0" applyAlignment="0" applyProtection="0">
      <alignment vertical="center"/>
    </xf>
    <xf numFmtId="0" fontId="165" fillId="75" borderId="10" applyNumberFormat="0" applyAlignment="0" applyProtection="0">
      <alignment vertical="center"/>
    </xf>
    <xf numFmtId="0" fontId="165" fillId="75" borderId="10" applyNumberFormat="0" applyAlignment="0" applyProtection="0">
      <alignment vertical="center"/>
    </xf>
    <xf numFmtId="0" fontId="164" fillId="44" borderId="32" applyNumberFormat="0" applyAlignment="0" applyProtection="0">
      <alignment vertical="center"/>
    </xf>
    <xf numFmtId="0" fontId="164" fillId="44" borderId="32" applyNumberFormat="0" applyAlignment="0" applyProtection="0">
      <alignment vertical="center"/>
    </xf>
    <xf numFmtId="0" fontId="164" fillId="44" borderId="32" applyNumberFormat="0" applyAlignment="0" applyProtection="0">
      <alignment vertical="center"/>
    </xf>
    <xf numFmtId="0" fontId="164" fillId="44" borderId="32" applyNumberFormat="0" applyAlignment="0" applyProtection="0">
      <alignment vertical="center"/>
    </xf>
    <xf numFmtId="0" fontId="166" fillId="10" borderId="10" applyNumberFormat="0" applyAlignment="0" applyProtection="0">
      <alignment vertical="center"/>
    </xf>
    <xf numFmtId="0" fontId="166" fillId="10" borderId="10" applyNumberFormat="0" applyAlignment="0" applyProtection="0">
      <alignment vertical="center"/>
    </xf>
    <xf numFmtId="0" fontId="62" fillId="10" borderId="10" applyNumberFormat="0" applyAlignment="0" applyProtection="0">
      <alignment vertical="center"/>
    </xf>
    <xf numFmtId="0" fontId="166" fillId="10" borderId="10" applyNumberFormat="0" applyAlignment="0" applyProtection="0">
      <alignment vertical="center"/>
    </xf>
    <xf numFmtId="0" fontId="167" fillId="10" borderId="10" applyNumberFormat="0" applyAlignment="0" applyProtection="0">
      <alignment vertical="center"/>
    </xf>
    <xf numFmtId="0" fontId="62" fillId="10" borderId="10" applyNumberFormat="0" applyAlignment="0" applyProtection="0">
      <alignment vertical="center"/>
    </xf>
    <xf numFmtId="0" fontId="168" fillId="10" borderId="10" applyNumberFormat="0" applyAlignment="0" applyProtection="0">
      <alignment vertical="center"/>
    </xf>
    <xf numFmtId="0" fontId="169" fillId="10" borderId="10" applyNumberFormat="0" applyAlignment="0" applyProtection="0">
      <alignment vertical="center"/>
    </xf>
    <xf numFmtId="0" fontId="62" fillId="10" borderId="10" applyNumberFormat="0" applyAlignment="0" applyProtection="0">
      <alignment vertical="center"/>
    </xf>
    <xf numFmtId="0" fontId="170" fillId="10" borderId="10" applyNumberFormat="0" applyAlignment="0" applyProtection="0">
      <alignment vertical="center"/>
    </xf>
    <xf numFmtId="0" fontId="168" fillId="10" borderId="10" applyNumberFormat="0" applyAlignment="0" applyProtection="0">
      <alignment vertical="center"/>
    </xf>
    <xf numFmtId="0" fontId="164" fillId="44" borderId="32" applyNumberFormat="0" applyAlignment="0" applyProtection="0">
      <alignment vertical="center"/>
    </xf>
    <xf numFmtId="0" fontId="171" fillId="10" borderId="10" applyNumberFormat="0" applyAlignment="0" applyProtection="0">
      <alignment vertical="center"/>
    </xf>
    <xf numFmtId="0" fontId="164" fillId="44" borderId="32" applyNumberFormat="0" applyAlignment="0" applyProtection="0">
      <alignment vertical="center"/>
    </xf>
    <xf numFmtId="0" fontId="164" fillId="44" borderId="32" applyNumberFormat="0" applyAlignment="0" applyProtection="0">
      <alignment vertical="center"/>
    </xf>
    <xf numFmtId="0" fontId="164" fillId="44" borderId="32" applyNumberFormat="0" applyAlignment="0" applyProtection="0">
      <alignment vertical="center"/>
    </xf>
    <xf numFmtId="0" fontId="165" fillId="75" borderId="10" applyNumberFormat="0" applyAlignment="0" applyProtection="0">
      <alignment vertical="center"/>
    </xf>
    <xf numFmtId="0" fontId="165" fillId="75" borderId="10" applyNumberFormat="0" applyAlignment="0" applyProtection="0">
      <alignment vertical="center"/>
    </xf>
    <xf numFmtId="0" fontId="165" fillId="75" borderId="10" applyNumberFormat="0" applyAlignment="0" applyProtection="0">
      <alignment vertical="center"/>
    </xf>
    <xf numFmtId="0" fontId="165" fillId="75" borderId="10" applyNumberFormat="0" applyAlignment="0" applyProtection="0">
      <alignment vertical="center"/>
    </xf>
    <xf numFmtId="0" fontId="165" fillId="75" borderId="10" applyNumberFormat="0" applyAlignment="0" applyProtection="0">
      <alignment vertical="center"/>
    </xf>
    <xf numFmtId="0" fontId="165" fillId="75" borderId="10" applyNumberFormat="0" applyAlignment="0" applyProtection="0">
      <alignment vertical="center"/>
    </xf>
    <xf numFmtId="0" fontId="164" fillId="44" borderId="32" applyNumberFormat="0" applyAlignment="0" applyProtection="0">
      <alignment vertical="center"/>
    </xf>
    <xf numFmtId="0" fontId="164" fillId="44" borderId="32" applyNumberFormat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6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5" fillId="0" borderId="0" applyNumberFormat="0" applyFill="0" applyBorder="0" applyAlignment="0" applyProtection="0">
      <alignment vertical="center"/>
    </xf>
    <xf numFmtId="0" fontId="126" fillId="0" borderId="0" applyNumberFormat="0" applyFill="0" applyBorder="0" applyAlignment="0" applyProtection="0">
      <alignment vertical="center"/>
    </xf>
    <xf numFmtId="0" fontId="176" fillId="0" borderId="0" applyNumberFormat="0" applyFill="0" applyBorder="0" applyAlignment="0" applyProtection="0">
      <alignment vertical="center"/>
    </xf>
    <xf numFmtId="0" fontId="177" fillId="0" borderId="0" applyNumberFormat="0" applyFill="0" applyBorder="0" applyAlignment="0" applyProtection="0">
      <alignment vertical="center"/>
    </xf>
    <xf numFmtId="0" fontId="126" fillId="0" borderId="0" applyNumberFormat="0" applyFill="0" applyBorder="0" applyAlignment="0" applyProtection="0">
      <alignment vertical="center"/>
    </xf>
    <xf numFmtId="0" fontId="178" fillId="0" borderId="0" applyNumberFormat="0" applyFill="0" applyBorder="0" applyAlignment="0" applyProtection="0">
      <alignment vertical="center"/>
    </xf>
    <xf numFmtId="0" fontId="176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0" fontId="179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40" fontId="42" fillId="0" borderId="0" applyFont="0" applyFill="0" applyBorder="0" applyAlignment="0" applyProtection="0">
      <alignment vertical="center"/>
    </xf>
    <xf numFmtId="40" fontId="42" fillId="0" borderId="0" applyFont="0" applyFill="0" applyBorder="0" applyAlignment="0" applyProtection="0">
      <alignment vertical="center"/>
    </xf>
    <xf numFmtId="40" fontId="42" fillId="0" borderId="0" applyFont="0" applyFill="0" applyBorder="0" applyAlignment="0" applyProtection="0">
      <alignment vertical="center"/>
    </xf>
    <xf numFmtId="40" fontId="39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/>
    <xf numFmtId="38" fontId="146" fillId="0" borderId="0" applyFont="0" applyFill="0" applyBorder="0" applyAlignment="0" applyProtection="0">
      <alignment vertical="center"/>
    </xf>
    <xf numFmtId="38" fontId="146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46" fillId="0" borderId="0" applyFont="0" applyFill="0" applyBorder="0" applyAlignment="0" applyProtection="0">
      <alignment vertical="center"/>
    </xf>
    <xf numFmtId="38" fontId="180" fillId="0" borderId="0" applyFont="0" applyFill="0" applyBorder="0" applyAlignment="0" applyProtection="0">
      <alignment vertical="center"/>
    </xf>
    <xf numFmtId="38" fontId="146" fillId="0" borderId="0" applyFont="0" applyFill="0" applyBorder="0" applyAlignment="0" applyProtection="0">
      <alignment vertical="center"/>
    </xf>
    <xf numFmtId="38" fontId="180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80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4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81" fillId="0" borderId="33" applyNumberFormat="0" applyFill="0" applyAlignment="0" applyProtection="0">
      <alignment vertical="center"/>
    </xf>
    <xf numFmtId="0" fontId="182" fillId="0" borderId="7" applyNumberFormat="0" applyFill="0" applyAlignment="0" applyProtection="0">
      <alignment vertical="center"/>
    </xf>
    <xf numFmtId="0" fontId="182" fillId="0" borderId="7" applyNumberFormat="0" applyFill="0" applyAlignment="0" applyProtection="0">
      <alignment vertical="center"/>
    </xf>
    <xf numFmtId="0" fontId="181" fillId="0" borderId="33" applyNumberFormat="0" applyFill="0" applyAlignment="0" applyProtection="0">
      <alignment vertical="center"/>
    </xf>
    <xf numFmtId="0" fontId="181" fillId="0" borderId="33" applyNumberFormat="0" applyFill="0" applyAlignment="0" applyProtection="0">
      <alignment vertical="center"/>
    </xf>
    <xf numFmtId="0" fontId="181" fillId="0" borderId="33" applyNumberFormat="0" applyFill="0" applyAlignment="0" applyProtection="0">
      <alignment vertical="center"/>
    </xf>
    <xf numFmtId="0" fontId="181" fillId="0" borderId="33" applyNumberFormat="0" applyFill="0" applyAlignment="0" applyProtection="0">
      <alignment vertical="center"/>
    </xf>
    <xf numFmtId="0" fontId="183" fillId="0" borderId="7" applyNumberFormat="0" applyFill="0" applyAlignment="0" applyProtection="0">
      <alignment vertical="center"/>
    </xf>
    <xf numFmtId="0" fontId="183" fillId="0" borderId="7" applyNumberFormat="0" applyFill="0" applyAlignment="0" applyProtection="0">
      <alignment vertical="center"/>
    </xf>
    <xf numFmtId="0" fontId="76" fillId="0" borderId="7" applyNumberFormat="0" applyFill="0" applyAlignment="0" applyProtection="0">
      <alignment vertical="center"/>
    </xf>
    <xf numFmtId="0" fontId="183" fillId="0" borderId="7" applyNumberFormat="0" applyFill="0" applyAlignment="0" applyProtection="0">
      <alignment vertical="center"/>
    </xf>
    <xf numFmtId="0" fontId="184" fillId="0" borderId="7" applyNumberFormat="0" applyFill="0" applyAlignment="0" applyProtection="0">
      <alignment vertical="center"/>
    </xf>
    <xf numFmtId="0" fontId="76" fillId="0" borderId="7" applyNumberFormat="0" applyFill="0" applyAlignment="0" applyProtection="0">
      <alignment vertical="center"/>
    </xf>
    <xf numFmtId="0" fontId="182" fillId="0" borderId="7" applyNumberFormat="0" applyFill="0" applyAlignment="0" applyProtection="0">
      <alignment vertical="center"/>
    </xf>
    <xf numFmtId="0" fontId="185" fillId="0" borderId="7" applyNumberFormat="0" applyFill="0" applyAlignment="0" applyProtection="0">
      <alignment vertical="center"/>
    </xf>
    <xf numFmtId="0" fontId="76" fillId="0" borderId="7" applyNumberFormat="0" applyFill="0" applyAlignment="0" applyProtection="0">
      <alignment vertical="center"/>
    </xf>
    <xf numFmtId="0" fontId="186" fillId="0" borderId="7" applyNumberFormat="0" applyFill="0" applyAlignment="0" applyProtection="0">
      <alignment vertical="center"/>
    </xf>
    <xf numFmtId="0" fontId="182" fillId="0" borderId="7" applyNumberFormat="0" applyFill="0" applyAlignment="0" applyProtection="0">
      <alignment vertical="center"/>
    </xf>
    <xf numFmtId="0" fontId="181" fillId="0" borderId="33" applyNumberFormat="0" applyFill="0" applyAlignment="0" applyProtection="0">
      <alignment vertical="center"/>
    </xf>
    <xf numFmtId="0" fontId="185" fillId="0" borderId="7" applyNumberFormat="0" applyFill="0" applyAlignment="0" applyProtection="0">
      <alignment vertical="center"/>
    </xf>
    <xf numFmtId="0" fontId="181" fillId="0" borderId="33" applyNumberFormat="0" applyFill="0" applyAlignment="0" applyProtection="0">
      <alignment vertical="center"/>
    </xf>
    <xf numFmtId="0" fontId="181" fillId="0" borderId="33" applyNumberFormat="0" applyFill="0" applyAlignment="0" applyProtection="0">
      <alignment vertical="center"/>
    </xf>
    <xf numFmtId="0" fontId="181" fillId="0" borderId="33" applyNumberFormat="0" applyFill="0" applyAlignment="0" applyProtection="0">
      <alignment vertical="center"/>
    </xf>
    <xf numFmtId="0" fontId="182" fillId="0" borderId="7" applyNumberFormat="0" applyFill="0" applyAlignment="0" applyProtection="0">
      <alignment vertical="center"/>
    </xf>
    <xf numFmtId="0" fontId="182" fillId="0" borderId="7" applyNumberFormat="0" applyFill="0" applyAlignment="0" applyProtection="0">
      <alignment vertical="center"/>
    </xf>
    <xf numFmtId="0" fontId="182" fillId="0" borderId="7" applyNumberFormat="0" applyFill="0" applyAlignment="0" applyProtection="0">
      <alignment vertical="center"/>
    </xf>
    <xf numFmtId="0" fontId="182" fillId="0" borderId="7" applyNumberFormat="0" applyFill="0" applyAlignment="0" applyProtection="0">
      <alignment vertical="center"/>
    </xf>
    <xf numFmtId="0" fontId="182" fillId="0" borderId="7" applyNumberFormat="0" applyFill="0" applyAlignment="0" applyProtection="0">
      <alignment vertical="center"/>
    </xf>
    <xf numFmtId="0" fontId="182" fillId="0" borderId="7" applyNumberFormat="0" applyFill="0" applyAlignment="0" applyProtection="0">
      <alignment vertical="center"/>
    </xf>
    <xf numFmtId="0" fontId="181" fillId="0" borderId="33" applyNumberFormat="0" applyFill="0" applyAlignment="0" applyProtection="0">
      <alignment vertical="center"/>
    </xf>
    <xf numFmtId="0" fontId="181" fillId="0" borderId="33" applyNumberFormat="0" applyFill="0" applyAlignment="0" applyProtection="0">
      <alignment vertical="center"/>
    </xf>
    <xf numFmtId="0" fontId="187" fillId="0" borderId="19" applyNumberFormat="0" applyFill="0" applyAlignment="0" applyProtection="0">
      <alignment vertical="center"/>
    </xf>
    <xf numFmtId="0" fontId="188" fillId="0" borderId="8" applyNumberFormat="0" applyFill="0" applyAlignment="0" applyProtection="0">
      <alignment vertical="center"/>
    </xf>
    <xf numFmtId="0" fontId="188" fillId="0" borderId="8" applyNumberFormat="0" applyFill="0" applyAlignment="0" applyProtection="0">
      <alignment vertical="center"/>
    </xf>
    <xf numFmtId="0" fontId="187" fillId="0" borderId="19" applyNumberFormat="0" applyFill="0" applyAlignment="0" applyProtection="0">
      <alignment vertical="center"/>
    </xf>
    <xf numFmtId="0" fontId="187" fillId="0" borderId="19" applyNumberFormat="0" applyFill="0" applyAlignment="0" applyProtection="0">
      <alignment vertical="center"/>
    </xf>
    <xf numFmtId="0" fontId="187" fillId="0" borderId="19" applyNumberFormat="0" applyFill="0" applyAlignment="0" applyProtection="0">
      <alignment vertical="center"/>
    </xf>
    <xf numFmtId="0" fontId="187" fillId="0" borderId="19" applyNumberFormat="0" applyFill="0" applyAlignment="0" applyProtection="0">
      <alignment vertical="center"/>
    </xf>
    <xf numFmtId="0" fontId="189" fillId="0" borderId="8" applyNumberFormat="0" applyFill="0" applyAlignment="0" applyProtection="0">
      <alignment vertical="center"/>
    </xf>
    <xf numFmtId="0" fontId="189" fillId="0" borderId="8" applyNumberFormat="0" applyFill="0" applyAlignment="0" applyProtection="0">
      <alignment vertical="center"/>
    </xf>
    <xf numFmtId="0" fontId="79" fillId="0" borderId="8" applyNumberFormat="0" applyFill="0" applyAlignment="0" applyProtection="0">
      <alignment vertical="center"/>
    </xf>
    <xf numFmtId="0" fontId="189" fillId="0" borderId="8" applyNumberFormat="0" applyFill="0" applyAlignment="0" applyProtection="0">
      <alignment vertical="center"/>
    </xf>
    <xf numFmtId="0" fontId="190" fillId="0" borderId="8" applyNumberFormat="0" applyFill="0" applyAlignment="0" applyProtection="0">
      <alignment vertical="center"/>
    </xf>
    <xf numFmtId="0" fontId="79" fillId="0" borderId="8" applyNumberFormat="0" applyFill="0" applyAlignment="0" applyProtection="0">
      <alignment vertical="center"/>
    </xf>
    <xf numFmtId="0" fontId="188" fillId="0" borderId="8" applyNumberFormat="0" applyFill="0" applyAlignment="0" applyProtection="0">
      <alignment vertical="center"/>
    </xf>
    <xf numFmtId="0" fontId="191" fillId="0" borderId="8" applyNumberFormat="0" applyFill="0" applyAlignment="0" applyProtection="0">
      <alignment vertical="center"/>
    </xf>
    <xf numFmtId="0" fontId="79" fillId="0" borderId="8" applyNumberFormat="0" applyFill="0" applyAlignment="0" applyProtection="0">
      <alignment vertical="center"/>
    </xf>
    <xf numFmtId="0" fontId="192" fillId="0" borderId="8" applyNumberFormat="0" applyFill="0" applyAlignment="0" applyProtection="0">
      <alignment vertical="center"/>
    </xf>
    <xf numFmtId="0" fontId="188" fillId="0" borderId="8" applyNumberFormat="0" applyFill="0" applyAlignment="0" applyProtection="0">
      <alignment vertical="center"/>
    </xf>
    <xf numFmtId="0" fontId="187" fillId="0" borderId="19" applyNumberFormat="0" applyFill="0" applyAlignment="0" applyProtection="0">
      <alignment vertical="center"/>
    </xf>
    <xf numFmtId="0" fontId="191" fillId="0" borderId="8" applyNumberFormat="0" applyFill="0" applyAlignment="0" applyProtection="0">
      <alignment vertical="center"/>
    </xf>
    <xf numFmtId="0" fontId="187" fillId="0" borderId="19" applyNumberFormat="0" applyFill="0" applyAlignment="0" applyProtection="0">
      <alignment vertical="center"/>
    </xf>
    <xf numFmtId="0" fontId="187" fillId="0" borderId="19" applyNumberFormat="0" applyFill="0" applyAlignment="0" applyProtection="0">
      <alignment vertical="center"/>
    </xf>
    <xf numFmtId="0" fontId="187" fillId="0" borderId="19" applyNumberFormat="0" applyFill="0" applyAlignment="0" applyProtection="0">
      <alignment vertical="center"/>
    </xf>
    <xf numFmtId="0" fontId="188" fillId="0" borderId="8" applyNumberFormat="0" applyFill="0" applyAlignment="0" applyProtection="0">
      <alignment vertical="center"/>
    </xf>
    <xf numFmtId="0" fontId="188" fillId="0" borderId="8" applyNumberFormat="0" applyFill="0" applyAlignment="0" applyProtection="0">
      <alignment vertical="center"/>
    </xf>
    <xf numFmtId="0" fontId="188" fillId="0" borderId="8" applyNumberFormat="0" applyFill="0" applyAlignment="0" applyProtection="0">
      <alignment vertical="center"/>
    </xf>
    <xf numFmtId="0" fontId="188" fillId="0" borderId="8" applyNumberFormat="0" applyFill="0" applyAlignment="0" applyProtection="0">
      <alignment vertical="center"/>
    </xf>
    <xf numFmtId="0" fontId="188" fillId="0" borderId="8" applyNumberFormat="0" applyFill="0" applyAlignment="0" applyProtection="0">
      <alignment vertical="center"/>
    </xf>
    <xf numFmtId="0" fontId="188" fillId="0" borderId="8" applyNumberFormat="0" applyFill="0" applyAlignment="0" applyProtection="0">
      <alignment vertical="center"/>
    </xf>
    <xf numFmtId="0" fontId="187" fillId="0" borderId="19" applyNumberFormat="0" applyFill="0" applyAlignment="0" applyProtection="0">
      <alignment vertical="center"/>
    </xf>
    <xf numFmtId="0" fontId="187" fillId="0" borderId="19" applyNumberFormat="0" applyFill="0" applyAlignment="0" applyProtection="0">
      <alignment vertical="center"/>
    </xf>
    <xf numFmtId="0" fontId="193" fillId="0" borderId="34" applyNumberFormat="0" applyFill="0" applyAlignment="0" applyProtection="0">
      <alignment vertical="center"/>
    </xf>
    <xf numFmtId="0" fontId="194" fillId="0" borderId="9" applyNumberFormat="0" applyFill="0" applyAlignment="0" applyProtection="0">
      <alignment vertical="center"/>
    </xf>
    <xf numFmtId="0" fontId="194" fillId="0" borderId="9" applyNumberFormat="0" applyFill="0" applyAlignment="0" applyProtection="0">
      <alignment vertical="center"/>
    </xf>
    <xf numFmtId="0" fontId="193" fillId="0" borderId="34" applyNumberFormat="0" applyFill="0" applyAlignment="0" applyProtection="0">
      <alignment vertical="center"/>
    </xf>
    <xf numFmtId="0" fontId="193" fillId="0" borderId="34" applyNumberFormat="0" applyFill="0" applyAlignment="0" applyProtection="0">
      <alignment vertical="center"/>
    </xf>
    <xf numFmtId="0" fontId="193" fillId="0" borderId="34" applyNumberFormat="0" applyFill="0" applyAlignment="0" applyProtection="0">
      <alignment vertical="center"/>
    </xf>
    <xf numFmtId="0" fontId="193" fillId="0" borderId="34" applyNumberFormat="0" applyFill="0" applyAlignment="0" applyProtection="0">
      <alignment vertical="center"/>
    </xf>
    <xf numFmtId="0" fontId="195" fillId="0" borderId="9" applyNumberFormat="0" applyFill="0" applyAlignment="0" applyProtection="0">
      <alignment vertical="center"/>
    </xf>
    <xf numFmtId="0" fontId="195" fillId="0" borderId="9" applyNumberFormat="0" applyFill="0" applyAlignment="0" applyProtection="0">
      <alignment vertical="center"/>
    </xf>
    <xf numFmtId="0" fontId="81" fillId="0" borderId="9" applyNumberFormat="0" applyFill="0" applyAlignment="0" applyProtection="0">
      <alignment vertical="center"/>
    </xf>
    <xf numFmtId="0" fontId="195" fillId="0" borderId="9" applyNumberFormat="0" applyFill="0" applyAlignment="0" applyProtection="0">
      <alignment vertical="center"/>
    </xf>
    <xf numFmtId="0" fontId="196" fillId="0" borderId="9" applyNumberFormat="0" applyFill="0" applyAlignment="0" applyProtection="0">
      <alignment vertical="center"/>
    </xf>
    <xf numFmtId="0" fontId="81" fillId="0" borderId="9" applyNumberFormat="0" applyFill="0" applyAlignment="0" applyProtection="0">
      <alignment vertical="center"/>
    </xf>
    <xf numFmtId="0" fontId="194" fillId="0" borderId="9" applyNumberFormat="0" applyFill="0" applyAlignment="0" applyProtection="0">
      <alignment vertical="center"/>
    </xf>
    <xf numFmtId="0" fontId="197" fillId="0" borderId="9" applyNumberFormat="0" applyFill="0" applyAlignment="0" applyProtection="0">
      <alignment vertical="center"/>
    </xf>
    <xf numFmtId="0" fontId="81" fillId="0" borderId="9" applyNumberFormat="0" applyFill="0" applyAlignment="0" applyProtection="0">
      <alignment vertical="center"/>
    </xf>
    <xf numFmtId="0" fontId="198" fillId="0" borderId="9" applyNumberFormat="0" applyFill="0" applyAlignment="0" applyProtection="0">
      <alignment vertical="center"/>
    </xf>
    <xf numFmtId="0" fontId="194" fillId="0" borderId="9" applyNumberFormat="0" applyFill="0" applyAlignment="0" applyProtection="0">
      <alignment vertical="center"/>
    </xf>
    <xf numFmtId="0" fontId="193" fillId="0" borderId="34" applyNumberFormat="0" applyFill="0" applyAlignment="0" applyProtection="0">
      <alignment vertical="center"/>
    </xf>
    <xf numFmtId="0" fontId="197" fillId="0" borderId="9" applyNumberFormat="0" applyFill="0" applyAlignment="0" applyProtection="0">
      <alignment vertical="center"/>
    </xf>
    <xf numFmtId="0" fontId="193" fillId="0" borderId="34" applyNumberFormat="0" applyFill="0" applyAlignment="0" applyProtection="0">
      <alignment vertical="center"/>
    </xf>
    <xf numFmtId="0" fontId="193" fillId="0" borderId="34" applyNumberFormat="0" applyFill="0" applyAlignment="0" applyProtection="0">
      <alignment vertical="center"/>
    </xf>
    <xf numFmtId="0" fontId="193" fillId="0" borderId="34" applyNumberFormat="0" applyFill="0" applyAlignment="0" applyProtection="0">
      <alignment vertical="center"/>
    </xf>
    <xf numFmtId="0" fontId="194" fillId="0" borderId="9" applyNumberFormat="0" applyFill="0" applyAlignment="0" applyProtection="0">
      <alignment vertical="center"/>
    </xf>
    <xf numFmtId="0" fontId="194" fillId="0" borderId="9" applyNumberFormat="0" applyFill="0" applyAlignment="0" applyProtection="0">
      <alignment vertical="center"/>
    </xf>
    <xf numFmtId="0" fontId="194" fillId="0" borderId="9" applyNumberFormat="0" applyFill="0" applyAlignment="0" applyProtection="0">
      <alignment vertical="center"/>
    </xf>
    <xf numFmtId="0" fontId="194" fillId="0" borderId="9" applyNumberFormat="0" applyFill="0" applyAlignment="0" applyProtection="0">
      <alignment vertical="center"/>
    </xf>
    <xf numFmtId="0" fontId="194" fillId="0" borderId="9" applyNumberFormat="0" applyFill="0" applyAlignment="0" applyProtection="0">
      <alignment vertical="center"/>
    </xf>
    <xf numFmtId="0" fontId="194" fillId="0" borderId="9" applyNumberFormat="0" applyFill="0" applyAlignment="0" applyProtection="0">
      <alignment vertical="center"/>
    </xf>
    <xf numFmtId="0" fontId="193" fillId="0" borderId="34" applyNumberFormat="0" applyFill="0" applyAlignment="0" applyProtection="0">
      <alignment vertical="center"/>
    </xf>
    <xf numFmtId="0" fontId="193" fillId="0" borderId="34" applyNumberFormat="0" applyFill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5" fillId="0" borderId="0" applyNumberFormat="0" applyFill="0" applyBorder="0" applyAlignment="0" applyProtection="0">
      <alignment vertical="center"/>
    </xf>
    <xf numFmtId="0" fontId="195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195" fillId="0" borderId="0" applyNumberFormat="0" applyFill="0" applyBorder="0" applyAlignment="0" applyProtection="0">
      <alignment vertical="center"/>
    </xf>
    <xf numFmtId="0" fontId="196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197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7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9" fillId="0" borderId="35" applyNumberFormat="0" applyFill="0" applyAlignment="0" applyProtection="0">
      <alignment vertical="center"/>
    </xf>
    <xf numFmtId="0" fontId="200" fillId="0" borderId="15" applyNumberFormat="0" applyFill="0" applyAlignment="0" applyProtection="0">
      <alignment vertical="center"/>
    </xf>
    <xf numFmtId="0" fontId="200" fillId="0" borderId="15" applyNumberFormat="0" applyFill="0" applyAlignment="0" applyProtection="0">
      <alignment vertical="center"/>
    </xf>
    <xf numFmtId="0" fontId="199" fillId="0" borderId="35" applyNumberFormat="0" applyFill="0" applyAlignment="0" applyProtection="0">
      <alignment vertical="center"/>
    </xf>
    <xf numFmtId="0" fontId="199" fillId="0" borderId="35" applyNumberFormat="0" applyFill="0" applyAlignment="0" applyProtection="0">
      <alignment vertical="center"/>
    </xf>
    <xf numFmtId="0" fontId="199" fillId="0" borderId="35" applyNumberFormat="0" applyFill="0" applyAlignment="0" applyProtection="0">
      <alignment vertical="center"/>
    </xf>
    <xf numFmtId="0" fontId="199" fillId="0" borderId="35" applyNumberFormat="0" applyFill="0" applyAlignment="0" applyProtection="0">
      <alignment vertical="center"/>
    </xf>
    <xf numFmtId="0" fontId="201" fillId="0" borderId="15" applyNumberFormat="0" applyFill="0" applyAlignment="0" applyProtection="0">
      <alignment vertical="center"/>
    </xf>
    <xf numFmtId="0" fontId="201" fillId="0" borderId="15" applyNumberFormat="0" applyFill="0" applyAlignment="0" applyProtection="0">
      <alignment vertical="center"/>
    </xf>
    <xf numFmtId="0" fontId="124" fillId="0" borderId="15" applyNumberFormat="0" applyFill="0" applyAlignment="0" applyProtection="0">
      <alignment vertical="center"/>
    </xf>
    <xf numFmtId="0" fontId="201" fillId="0" borderId="15" applyNumberFormat="0" applyFill="0" applyAlignment="0" applyProtection="0">
      <alignment vertical="center"/>
    </xf>
    <xf numFmtId="0" fontId="202" fillId="0" borderId="15" applyNumberFormat="0" applyFill="0" applyAlignment="0" applyProtection="0">
      <alignment vertical="center"/>
    </xf>
    <xf numFmtId="0" fontId="124" fillId="0" borderId="15" applyNumberFormat="0" applyFill="0" applyAlignment="0" applyProtection="0">
      <alignment vertical="center"/>
    </xf>
    <xf numFmtId="0" fontId="203" fillId="0" borderId="15" applyNumberFormat="0" applyFill="0" applyAlignment="0" applyProtection="0">
      <alignment vertical="center"/>
    </xf>
    <xf numFmtId="0" fontId="204" fillId="0" borderId="15" applyNumberFormat="0" applyFill="0" applyAlignment="0" applyProtection="0">
      <alignment vertical="center"/>
    </xf>
    <xf numFmtId="0" fontId="124" fillId="0" borderId="15" applyNumberFormat="0" applyFill="0" applyAlignment="0" applyProtection="0">
      <alignment vertical="center"/>
    </xf>
    <xf numFmtId="0" fontId="36" fillId="0" borderId="15" applyNumberFormat="0" applyFill="0" applyAlignment="0" applyProtection="0">
      <alignment vertical="center"/>
    </xf>
    <xf numFmtId="0" fontId="203" fillId="0" borderId="15" applyNumberFormat="0" applyFill="0" applyAlignment="0" applyProtection="0">
      <alignment vertical="center"/>
    </xf>
    <xf numFmtId="0" fontId="199" fillId="0" borderId="35" applyNumberFormat="0" applyFill="0" applyAlignment="0" applyProtection="0">
      <alignment vertical="center"/>
    </xf>
    <xf numFmtId="0" fontId="205" fillId="0" borderId="15" applyNumberFormat="0" applyFill="0" applyAlignment="0" applyProtection="0">
      <alignment vertical="center"/>
    </xf>
    <xf numFmtId="0" fontId="199" fillId="0" borderId="35" applyNumberFormat="0" applyFill="0" applyAlignment="0" applyProtection="0">
      <alignment vertical="center"/>
    </xf>
    <xf numFmtId="0" fontId="199" fillId="0" borderId="35" applyNumberFormat="0" applyFill="0" applyAlignment="0" applyProtection="0">
      <alignment vertical="center"/>
    </xf>
    <xf numFmtId="0" fontId="199" fillId="0" borderId="35" applyNumberFormat="0" applyFill="0" applyAlignment="0" applyProtection="0">
      <alignment vertical="center"/>
    </xf>
    <xf numFmtId="0" fontId="200" fillId="0" borderId="15" applyNumberFormat="0" applyFill="0" applyAlignment="0" applyProtection="0">
      <alignment vertical="center"/>
    </xf>
    <xf numFmtId="0" fontId="200" fillId="0" borderId="15" applyNumberFormat="0" applyFill="0" applyAlignment="0" applyProtection="0">
      <alignment vertical="center"/>
    </xf>
    <xf numFmtId="0" fontId="200" fillId="0" borderId="15" applyNumberFormat="0" applyFill="0" applyAlignment="0" applyProtection="0">
      <alignment vertical="center"/>
    </xf>
    <xf numFmtId="0" fontId="200" fillId="0" borderId="15" applyNumberFormat="0" applyFill="0" applyAlignment="0" applyProtection="0">
      <alignment vertical="center"/>
    </xf>
    <xf numFmtId="0" fontId="200" fillId="0" borderId="15" applyNumberFormat="0" applyFill="0" applyAlignment="0" applyProtection="0">
      <alignment vertical="center"/>
    </xf>
    <xf numFmtId="0" fontId="200" fillId="0" borderId="15" applyNumberFormat="0" applyFill="0" applyAlignment="0" applyProtection="0">
      <alignment vertical="center"/>
    </xf>
    <xf numFmtId="0" fontId="199" fillId="0" borderId="35" applyNumberFormat="0" applyFill="0" applyAlignment="0" applyProtection="0">
      <alignment vertical="center"/>
    </xf>
    <xf numFmtId="0" fontId="199" fillId="0" borderId="35" applyNumberFormat="0" applyFill="0" applyAlignment="0" applyProtection="0">
      <alignment vertical="center"/>
    </xf>
    <xf numFmtId="0" fontId="206" fillId="44" borderId="36" applyNumberFormat="0" applyAlignment="0" applyProtection="0">
      <alignment vertical="center"/>
    </xf>
    <xf numFmtId="0" fontId="207" fillId="75" borderId="11" applyNumberFormat="0" applyAlignment="0" applyProtection="0">
      <alignment vertical="center"/>
    </xf>
    <xf numFmtId="0" fontId="207" fillId="75" borderId="11" applyNumberFormat="0" applyAlignment="0" applyProtection="0">
      <alignment vertical="center"/>
    </xf>
    <xf numFmtId="0" fontId="206" fillId="44" borderId="36" applyNumberFormat="0" applyAlignment="0" applyProtection="0">
      <alignment vertical="center"/>
    </xf>
    <xf numFmtId="0" fontId="206" fillId="44" borderId="36" applyNumberFormat="0" applyAlignment="0" applyProtection="0">
      <alignment vertical="center"/>
    </xf>
    <xf numFmtId="0" fontId="206" fillId="44" borderId="36" applyNumberFormat="0" applyAlignment="0" applyProtection="0">
      <alignment vertical="center"/>
    </xf>
    <xf numFmtId="0" fontId="206" fillId="44" borderId="36" applyNumberFormat="0" applyAlignment="0" applyProtection="0">
      <alignment vertical="center"/>
    </xf>
    <xf numFmtId="0" fontId="208" fillId="10" borderId="11" applyNumberFormat="0" applyAlignment="0" applyProtection="0">
      <alignment vertical="center"/>
    </xf>
    <xf numFmtId="0" fontId="208" fillId="10" borderId="11" applyNumberFormat="0" applyAlignment="0" applyProtection="0">
      <alignment vertical="center"/>
    </xf>
    <xf numFmtId="0" fontId="99" fillId="10" borderId="11" applyNumberFormat="0" applyAlignment="0" applyProtection="0">
      <alignment vertical="center"/>
    </xf>
    <xf numFmtId="0" fontId="208" fillId="10" borderId="11" applyNumberFormat="0" applyAlignment="0" applyProtection="0">
      <alignment vertical="center"/>
    </xf>
    <xf numFmtId="0" fontId="209" fillId="10" borderId="11" applyNumberFormat="0" applyAlignment="0" applyProtection="0">
      <alignment vertical="center"/>
    </xf>
    <xf numFmtId="0" fontId="99" fillId="10" borderId="11" applyNumberFormat="0" applyAlignment="0" applyProtection="0">
      <alignment vertical="center"/>
    </xf>
    <xf numFmtId="0" fontId="210" fillId="10" borderId="11" applyNumberFormat="0" applyAlignment="0" applyProtection="0">
      <alignment vertical="center"/>
    </xf>
    <xf numFmtId="0" fontId="211" fillId="10" borderId="11" applyNumberFormat="0" applyAlignment="0" applyProtection="0">
      <alignment vertical="center"/>
    </xf>
    <xf numFmtId="0" fontId="99" fillId="10" borderId="11" applyNumberFormat="0" applyAlignment="0" applyProtection="0">
      <alignment vertical="center"/>
    </xf>
    <xf numFmtId="0" fontId="212" fillId="10" borderId="11" applyNumberFormat="0" applyAlignment="0" applyProtection="0">
      <alignment vertical="center"/>
    </xf>
    <xf numFmtId="0" fontId="210" fillId="10" borderId="11" applyNumberFormat="0" applyAlignment="0" applyProtection="0">
      <alignment vertical="center"/>
    </xf>
    <xf numFmtId="0" fontId="206" fillId="44" borderId="36" applyNumberFormat="0" applyAlignment="0" applyProtection="0">
      <alignment vertical="center"/>
    </xf>
    <xf numFmtId="0" fontId="213" fillId="10" borderId="11" applyNumberFormat="0" applyAlignment="0" applyProtection="0">
      <alignment vertical="center"/>
    </xf>
    <xf numFmtId="0" fontId="206" fillId="44" borderId="36" applyNumberFormat="0" applyAlignment="0" applyProtection="0">
      <alignment vertical="center"/>
    </xf>
    <xf numFmtId="0" fontId="206" fillId="44" borderId="36" applyNumberFormat="0" applyAlignment="0" applyProtection="0">
      <alignment vertical="center"/>
    </xf>
    <xf numFmtId="0" fontId="206" fillId="44" borderId="36" applyNumberFormat="0" applyAlignment="0" applyProtection="0">
      <alignment vertical="center"/>
    </xf>
    <xf numFmtId="0" fontId="207" fillId="75" borderId="11" applyNumberFormat="0" applyAlignment="0" applyProtection="0">
      <alignment vertical="center"/>
    </xf>
    <xf numFmtId="0" fontId="207" fillId="75" borderId="11" applyNumberFormat="0" applyAlignment="0" applyProtection="0">
      <alignment vertical="center"/>
    </xf>
    <xf numFmtId="0" fontId="207" fillId="75" borderId="11" applyNumberFormat="0" applyAlignment="0" applyProtection="0">
      <alignment vertical="center"/>
    </xf>
    <xf numFmtId="0" fontId="207" fillId="75" borderId="11" applyNumberFormat="0" applyAlignment="0" applyProtection="0">
      <alignment vertical="center"/>
    </xf>
    <xf numFmtId="0" fontId="207" fillId="75" borderId="11" applyNumberFormat="0" applyAlignment="0" applyProtection="0">
      <alignment vertical="center"/>
    </xf>
    <xf numFmtId="0" fontId="207" fillId="75" borderId="11" applyNumberFormat="0" applyAlignment="0" applyProtection="0">
      <alignment vertical="center"/>
    </xf>
    <xf numFmtId="0" fontId="206" fillId="44" borderId="36" applyNumberFormat="0" applyAlignment="0" applyProtection="0">
      <alignment vertical="center"/>
    </xf>
    <xf numFmtId="0" fontId="206" fillId="44" borderId="36" applyNumberFormat="0" applyAlignment="0" applyProtection="0">
      <alignment vertical="center"/>
    </xf>
    <xf numFmtId="0" fontId="37" fillId="0" borderId="0"/>
    <xf numFmtId="0" fontId="214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6" fillId="0" borderId="0" applyNumberFormat="0" applyFill="0" applyBorder="0" applyAlignment="0" applyProtection="0">
      <alignment vertical="center"/>
    </xf>
    <xf numFmtId="0" fontId="216" fillId="0" borderId="0" applyNumberFormat="0" applyFill="0" applyBorder="0" applyAlignment="0" applyProtection="0">
      <alignment vertical="center"/>
    </xf>
    <xf numFmtId="0" fontId="68" fillId="0" borderId="0" applyNumberFormat="0" applyFill="0" applyBorder="0" applyAlignment="0" applyProtection="0">
      <alignment vertical="center"/>
    </xf>
    <xf numFmtId="0" fontId="216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68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219" fillId="0" borderId="0" applyNumberFormat="0" applyFill="0" applyBorder="0" applyAlignment="0" applyProtection="0">
      <alignment vertical="center"/>
    </xf>
    <xf numFmtId="0" fontId="68" fillId="0" borderId="0" applyNumberFormat="0" applyFill="0" applyBorder="0" applyAlignment="0" applyProtection="0">
      <alignment vertical="center"/>
    </xf>
    <xf numFmtId="0" fontId="220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21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43" fontId="37" fillId="0" borderId="37" applyFont="0" applyFill="0" applyAlignment="0" applyProtection="0"/>
    <xf numFmtId="0" fontId="222" fillId="56" borderId="32" applyNumberFormat="0" applyAlignment="0" applyProtection="0">
      <alignment vertical="center"/>
    </xf>
    <xf numFmtId="0" fontId="223" fillId="76" borderId="10" applyNumberFormat="0" applyAlignment="0" applyProtection="0">
      <alignment vertical="center"/>
    </xf>
    <xf numFmtId="0" fontId="223" fillId="76" borderId="10" applyNumberFormat="0" applyAlignment="0" applyProtection="0">
      <alignment vertical="center"/>
    </xf>
    <xf numFmtId="0" fontId="222" fillId="56" borderId="32" applyNumberFormat="0" applyAlignment="0" applyProtection="0">
      <alignment vertical="center"/>
    </xf>
    <xf numFmtId="0" fontId="222" fillId="56" borderId="32" applyNumberFormat="0" applyAlignment="0" applyProtection="0">
      <alignment vertical="center"/>
    </xf>
    <xf numFmtId="0" fontId="222" fillId="56" borderId="32" applyNumberFormat="0" applyAlignment="0" applyProtection="0">
      <alignment vertical="center"/>
    </xf>
    <xf numFmtId="0" fontId="222" fillId="56" borderId="32" applyNumberFormat="0" applyAlignment="0" applyProtection="0">
      <alignment vertical="center"/>
    </xf>
    <xf numFmtId="0" fontId="224" fillId="9" borderId="10" applyNumberFormat="0" applyAlignment="0" applyProtection="0">
      <alignment vertical="center"/>
    </xf>
    <xf numFmtId="0" fontId="224" fillId="9" borderId="10" applyNumberFormat="0" applyAlignment="0" applyProtection="0">
      <alignment vertical="center"/>
    </xf>
    <xf numFmtId="0" fontId="86" fillId="9" borderId="10" applyNumberFormat="0" applyAlignment="0" applyProtection="0">
      <alignment vertical="center"/>
    </xf>
    <xf numFmtId="0" fontId="224" fillId="9" borderId="10" applyNumberFormat="0" applyAlignment="0" applyProtection="0">
      <alignment vertical="center"/>
    </xf>
    <xf numFmtId="0" fontId="225" fillId="9" borderId="10" applyNumberFormat="0" applyAlignment="0" applyProtection="0">
      <alignment vertical="center"/>
    </xf>
    <xf numFmtId="0" fontId="86" fillId="9" borderId="10" applyNumberFormat="0" applyAlignment="0" applyProtection="0">
      <alignment vertical="center"/>
    </xf>
    <xf numFmtId="0" fontId="226" fillId="9" borderId="10" applyNumberFormat="0" applyAlignment="0" applyProtection="0">
      <alignment vertical="center"/>
    </xf>
    <xf numFmtId="0" fontId="227" fillId="9" borderId="10" applyNumberFormat="0" applyAlignment="0" applyProtection="0">
      <alignment vertical="center"/>
    </xf>
    <xf numFmtId="0" fontId="86" fillId="9" borderId="10" applyNumberFormat="0" applyAlignment="0" applyProtection="0">
      <alignment vertical="center"/>
    </xf>
    <xf numFmtId="0" fontId="228" fillId="9" borderId="10" applyNumberFormat="0" applyAlignment="0" applyProtection="0">
      <alignment vertical="center"/>
    </xf>
    <xf numFmtId="0" fontId="226" fillId="9" borderId="10" applyNumberFormat="0" applyAlignment="0" applyProtection="0">
      <alignment vertical="center"/>
    </xf>
    <xf numFmtId="0" fontId="222" fillId="56" borderId="32" applyNumberFormat="0" applyAlignment="0" applyProtection="0">
      <alignment vertical="center"/>
    </xf>
    <xf numFmtId="0" fontId="229" fillId="9" borderId="10" applyNumberFormat="0" applyAlignment="0" applyProtection="0">
      <alignment vertical="center"/>
    </xf>
    <xf numFmtId="0" fontId="222" fillId="56" borderId="32" applyNumberFormat="0" applyAlignment="0" applyProtection="0">
      <alignment vertical="center"/>
    </xf>
    <xf numFmtId="0" fontId="222" fillId="56" borderId="32" applyNumberFormat="0" applyAlignment="0" applyProtection="0">
      <alignment vertical="center"/>
    </xf>
    <xf numFmtId="0" fontId="222" fillId="56" borderId="32" applyNumberFormat="0" applyAlignment="0" applyProtection="0">
      <alignment vertical="center"/>
    </xf>
    <xf numFmtId="0" fontId="223" fillId="76" borderId="10" applyNumberFormat="0" applyAlignment="0" applyProtection="0">
      <alignment vertical="center"/>
    </xf>
    <xf numFmtId="0" fontId="223" fillId="76" borderId="10" applyNumberFormat="0" applyAlignment="0" applyProtection="0">
      <alignment vertical="center"/>
    </xf>
    <xf numFmtId="0" fontId="223" fillId="76" borderId="10" applyNumberFormat="0" applyAlignment="0" applyProtection="0">
      <alignment vertical="center"/>
    </xf>
    <xf numFmtId="0" fontId="223" fillId="76" borderId="10" applyNumberFormat="0" applyAlignment="0" applyProtection="0">
      <alignment vertical="center"/>
    </xf>
    <xf numFmtId="0" fontId="223" fillId="76" borderId="10" applyNumberFormat="0" applyAlignment="0" applyProtection="0">
      <alignment vertical="center"/>
    </xf>
    <xf numFmtId="0" fontId="223" fillId="76" borderId="10" applyNumberFormat="0" applyAlignment="0" applyProtection="0">
      <alignment vertical="center"/>
    </xf>
    <xf numFmtId="0" fontId="222" fillId="56" borderId="32" applyNumberFormat="0" applyAlignment="0" applyProtection="0">
      <alignment vertical="center"/>
    </xf>
    <xf numFmtId="0" fontId="222" fillId="56" borderId="32" applyNumberFormat="0" applyAlignment="0" applyProtection="0">
      <alignment vertical="center"/>
    </xf>
    <xf numFmtId="0" fontId="6" fillId="0" borderId="0">
      <alignment vertical="center"/>
    </xf>
    <xf numFmtId="0" fontId="6" fillId="0" borderId="0"/>
    <xf numFmtId="0" fontId="18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40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7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7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/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1" fillId="0" borderId="0">
      <alignment vertical="center"/>
    </xf>
    <xf numFmtId="0" fontId="40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6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7" fillId="0" borderId="0"/>
    <xf numFmtId="0" fontId="37" fillId="0" borderId="0"/>
    <xf numFmtId="0" fontId="39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4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40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5" fillId="0" borderId="0">
      <alignment vertical="center"/>
    </xf>
    <xf numFmtId="0" fontId="35" fillId="0" borderId="0">
      <alignment vertical="center"/>
    </xf>
    <xf numFmtId="0" fontId="35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35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35" fillId="0" borderId="0">
      <alignment vertical="center"/>
    </xf>
    <xf numFmtId="0" fontId="230" fillId="0" borderId="0">
      <alignment vertical="center"/>
    </xf>
    <xf numFmtId="0" fontId="35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35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35" fillId="0" borderId="0">
      <alignment vertical="center"/>
    </xf>
    <xf numFmtId="0" fontId="230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11" fillId="0" borderId="0">
      <alignment vertical="center"/>
    </xf>
    <xf numFmtId="0" fontId="40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30" fillId="0" borderId="0"/>
    <xf numFmtId="0" fontId="1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4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1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1" fillId="0" borderId="0">
      <alignment vertical="center"/>
    </xf>
    <xf numFmtId="0" fontId="38" fillId="0" borderId="0">
      <alignment vertical="center"/>
    </xf>
    <xf numFmtId="0" fontId="180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7" fillId="0" borderId="0"/>
    <xf numFmtId="0" fontId="14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42" fillId="0" borderId="0">
      <alignment vertical="center"/>
    </xf>
    <xf numFmtId="0" fontId="6" fillId="0" borderId="0">
      <alignment vertical="center"/>
    </xf>
    <xf numFmtId="0" fontId="37" fillId="0" borderId="0"/>
    <xf numFmtId="0" fontId="38" fillId="0" borderId="0">
      <alignment vertical="center"/>
    </xf>
    <xf numFmtId="0" fontId="1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44" fillId="0" borderId="0">
      <alignment vertical="center"/>
    </xf>
    <xf numFmtId="0" fontId="40" fillId="0" borderId="0"/>
    <xf numFmtId="0" fontId="40" fillId="0" borderId="0"/>
    <xf numFmtId="0" fontId="44" fillId="0" borderId="0">
      <alignment vertical="center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4" fillId="0" borderId="0">
      <alignment vertical="center"/>
    </xf>
    <xf numFmtId="0" fontId="14" fillId="0" borderId="0">
      <alignment vertical="center"/>
    </xf>
    <xf numFmtId="0" fontId="6" fillId="0" borderId="0">
      <alignment vertical="center"/>
    </xf>
    <xf numFmtId="0" fontId="38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31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6" fillId="0" borderId="0">
      <alignment vertical="center"/>
    </xf>
    <xf numFmtId="0" fontId="38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4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42" fillId="0" borderId="0">
      <alignment vertical="center"/>
    </xf>
    <xf numFmtId="0" fontId="6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5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40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180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31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180" fillId="0" borderId="0">
      <alignment vertical="center"/>
    </xf>
    <xf numFmtId="0" fontId="31" fillId="0" borderId="0">
      <alignment vertical="center"/>
    </xf>
    <xf numFmtId="0" fontId="5" fillId="0" borderId="0"/>
    <xf numFmtId="0" fontId="6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180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180" fillId="0" borderId="0">
      <alignment vertical="center"/>
    </xf>
    <xf numFmtId="0" fontId="6" fillId="0" borderId="0">
      <alignment vertical="center"/>
    </xf>
    <xf numFmtId="0" fontId="5" fillId="0" borderId="0"/>
    <xf numFmtId="0" fontId="6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180" fillId="0" borderId="0">
      <alignment vertical="center"/>
    </xf>
    <xf numFmtId="0" fontId="6" fillId="0" borderId="0">
      <alignment vertical="center"/>
    </xf>
    <xf numFmtId="0" fontId="5" fillId="0" borderId="0"/>
    <xf numFmtId="0" fontId="6" fillId="0" borderId="0">
      <alignment vertical="center"/>
    </xf>
    <xf numFmtId="0" fontId="31" fillId="0" borderId="0">
      <alignment vertical="center"/>
    </xf>
    <xf numFmtId="0" fontId="6" fillId="0" borderId="0">
      <alignment vertical="center"/>
    </xf>
    <xf numFmtId="0" fontId="5" fillId="0" borderId="0"/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44" fillId="0" borderId="0">
      <alignment vertical="center"/>
    </xf>
    <xf numFmtId="0" fontId="44" fillId="0" borderId="0">
      <alignment vertical="center"/>
    </xf>
    <xf numFmtId="0" fontId="180" fillId="0" borderId="0">
      <alignment vertical="center"/>
    </xf>
    <xf numFmtId="0" fontId="44" fillId="0" borderId="0">
      <alignment vertical="center"/>
    </xf>
    <xf numFmtId="0" fontId="180" fillId="0" borderId="0">
      <alignment vertical="center"/>
    </xf>
    <xf numFmtId="0" fontId="44" fillId="0" borderId="0">
      <alignment vertical="center"/>
    </xf>
    <xf numFmtId="0" fontId="5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80" fillId="0" borderId="0">
      <alignment vertical="center"/>
    </xf>
    <xf numFmtId="0" fontId="14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" fillId="0" borderId="0">
      <alignment vertical="center"/>
    </xf>
    <xf numFmtId="0" fontId="1" fillId="0" borderId="0">
      <alignment vertical="center"/>
    </xf>
    <xf numFmtId="0" fontId="30" fillId="0" borderId="0"/>
    <xf numFmtId="0" fontId="6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5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5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80" fillId="0" borderId="0">
      <alignment vertical="center"/>
    </xf>
    <xf numFmtId="0" fontId="5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5" fillId="0" borderId="0"/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43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" fillId="0" borderId="0"/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" fillId="0" borderId="0"/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1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80" fillId="0" borderId="0">
      <alignment vertical="center"/>
    </xf>
    <xf numFmtId="0" fontId="37" fillId="0" borderId="0"/>
    <xf numFmtId="0" fontId="231" fillId="0" borderId="0">
      <alignment vertical="center"/>
    </xf>
    <xf numFmtId="0" fontId="14" fillId="0" borderId="0">
      <alignment vertical="center"/>
    </xf>
    <xf numFmtId="0" fontId="180" fillId="0" borderId="0">
      <alignment vertical="center"/>
    </xf>
    <xf numFmtId="0" fontId="6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42" fillId="0" borderId="0">
      <alignment vertical="center"/>
    </xf>
    <xf numFmtId="0" fontId="31" fillId="0" borderId="0">
      <alignment vertical="center"/>
    </xf>
    <xf numFmtId="0" fontId="4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4" fillId="0" borderId="0">
      <alignment vertical="center"/>
    </xf>
    <xf numFmtId="0" fontId="6" fillId="0" borderId="0"/>
    <xf numFmtId="0" fontId="180" fillId="0" borderId="0">
      <alignment vertical="center"/>
    </xf>
    <xf numFmtId="0" fontId="14" fillId="0" borderId="0">
      <alignment vertical="center"/>
    </xf>
    <xf numFmtId="0" fontId="180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8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" fillId="0" borderId="0">
      <alignment vertical="center"/>
    </xf>
    <xf numFmtId="0" fontId="38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" fillId="0" borderId="0">
      <alignment vertical="center"/>
    </xf>
    <xf numFmtId="0" fontId="38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5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" fillId="0" borderId="0">
      <alignment vertical="center"/>
    </xf>
    <xf numFmtId="0" fontId="38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" fillId="0" borderId="0">
      <alignment vertical="center"/>
    </xf>
    <xf numFmtId="0" fontId="38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23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3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4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7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40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35" fillId="0" borderId="0">
      <alignment vertical="center"/>
    </xf>
    <xf numFmtId="0" fontId="31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/>
    <xf numFmtId="0" fontId="35" fillId="0" borderId="0">
      <alignment vertical="center"/>
    </xf>
    <xf numFmtId="0" fontId="35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35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35" fillId="0" borderId="0">
      <alignment vertical="center"/>
    </xf>
    <xf numFmtId="0" fontId="230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35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35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35" fillId="0" borderId="0">
      <alignment vertical="center"/>
    </xf>
    <xf numFmtId="0" fontId="230" fillId="0" borderId="0">
      <alignment vertical="center"/>
    </xf>
    <xf numFmtId="0" fontId="180" fillId="0" borderId="0">
      <alignment vertical="center"/>
    </xf>
    <xf numFmtId="0" fontId="230" fillId="0" borderId="0">
      <alignment vertical="center"/>
    </xf>
    <xf numFmtId="0" fontId="40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4" fillId="0" borderId="0">
      <alignment vertical="center"/>
    </xf>
    <xf numFmtId="0" fontId="180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80" fillId="0" borderId="0">
      <alignment vertical="center"/>
    </xf>
    <xf numFmtId="0" fontId="6" fillId="0" borderId="0">
      <alignment vertical="center"/>
    </xf>
    <xf numFmtId="0" fontId="31" fillId="0" borderId="0">
      <alignment vertical="center"/>
    </xf>
    <xf numFmtId="0" fontId="45" fillId="0" borderId="0">
      <alignment vertical="center"/>
    </xf>
    <xf numFmtId="0" fontId="6" fillId="0" borderId="0"/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80" fillId="0" borderId="0">
      <alignment vertical="center"/>
    </xf>
    <xf numFmtId="0" fontId="6" fillId="0" borderId="0"/>
    <xf numFmtId="0" fontId="14" fillId="0" borderId="0">
      <alignment vertical="center"/>
    </xf>
    <xf numFmtId="0" fontId="18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40" fillId="0" borderId="0">
      <alignment vertical="center"/>
    </xf>
    <xf numFmtId="0" fontId="6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3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32" fillId="54" borderId="0" applyNumberFormat="0" applyBorder="0" applyAlignment="0" applyProtection="0">
      <alignment vertical="center"/>
    </xf>
    <xf numFmtId="0" fontId="233" fillId="77" borderId="0" applyNumberFormat="0" applyBorder="0" applyAlignment="0" applyProtection="0">
      <alignment vertical="center"/>
    </xf>
    <xf numFmtId="0" fontId="233" fillId="77" borderId="0" applyNumberFormat="0" applyBorder="0" applyAlignment="0" applyProtection="0">
      <alignment vertical="center"/>
    </xf>
    <xf numFmtId="0" fontId="232" fillId="54" borderId="0" applyNumberFormat="0" applyBorder="0" applyAlignment="0" applyProtection="0">
      <alignment vertical="center"/>
    </xf>
    <xf numFmtId="0" fontId="232" fillId="54" borderId="0" applyNumberFormat="0" applyBorder="0" applyAlignment="0" applyProtection="0">
      <alignment vertical="center"/>
    </xf>
    <xf numFmtId="0" fontId="232" fillId="54" borderId="0" applyNumberFormat="0" applyBorder="0" applyAlignment="0" applyProtection="0">
      <alignment vertical="center"/>
    </xf>
    <xf numFmtId="0" fontId="232" fillId="54" borderId="0" applyNumberFormat="0" applyBorder="0" applyAlignment="0" applyProtection="0">
      <alignment vertical="center"/>
    </xf>
    <xf numFmtId="0" fontId="234" fillId="6" borderId="0" applyNumberFormat="0" applyBorder="0" applyAlignment="0" applyProtection="0">
      <alignment vertical="center"/>
    </xf>
    <xf numFmtId="0" fontId="234" fillId="6" borderId="0" applyNumberFormat="0" applyBorder="0" applyAlignment="0" applyProtection="0">
      <alignment vertical="center"/>
    </xf>
    <xf numFmtId="0" fontId="71" fillId="6" borderId="0" applyNumberFormat="0" applyBorder="0" applyAlignment="0" applyProtection="0">
      <alignment vertical="center"/>
    </xf>
    <xf numFmtId="0" fontId="234" fillId="6" borderId="0" applyNumberFormat="0" applyBorder="0" applyAlignment="0" applyProtection="0">
      <alignment vertical="center"/>
    </xf>
    <xf numFmtId="0" fontId="235" fillId="6" borderId="0" applyNumberFormat="0" applyBorder="0" applyAlignment="0" applyProtection="0">
      <alignment vertical="center"/>
    </xf>
    <xf numFmtId="0" fontId="71" fillId="6" borderId="0" applyNumberFormat="0" applyBorder="0" applyAlignment="0" applyProtection="0">
      <alignment vertical="center"/>
    </xf>
    <xf numFmtId="0" fontId="236" fillId="6" borderId="0" applyNumberFormat="0" applyBorder="0" applyAlignment="0" applyProtection="0">
      <alignment vertical="center"/>
    </xf>
    <xf numFmtId="0" fontId="237" fillId="6" borderId="0" applyNumberFormat="0" applyBorder="0" applyAlignment="0" applyProtection="0">
      <alignment vertical="center"/>
    </xf>
    <xf numFmtId="0" fontId="71" fillId="6" borderId="0" applyNumberFormat="0" applyBorder="0" applyAlignment="0" applyProtection="0">
      <alignment vertical="center"/>
    </xf>
    <xf numFmtId="0" fontId="238" fillId="6" borderId="0" applyNumberFormat="0" applyBorder="0" applyAlignment="0" applyProtection="0">
      <alignment vertical="center"/>
    </xf>
    <xf numFmtId="0" fontId="236" fillId="6" borderId="0" applyNumberFormat="0" applyBorder="0" applyAlignment="0" applyProtection="0">
      <alignment vertical="center"/>
    </xf>
    <xf numFmtId="0" fontId="232" fillId="54" borderId="0" applyNumberFormat="0" applyBorder="0" applyAlignment="0" applyProtection="0">
      <alignment vertical="center"/>
    </xf>
    <xf numFmtId="0" fontId="239" fillId="6" borderId="0" applyNumberFormat="0" applyBorder="0" applyAlignment="0" applyProtection="0">
      <alignment vertical="center"/>
    </xf>
    <xf numFmtId="0" fontId="232" fillId="54" borderId="0" applyNumberFormat="0" applyBorder="0" applyAlignment="0" applyProtection="0">
      <alignment vertical="center"/>
    </xf>
    <xf numFmtId="0" fontId="232" fillId="54" borderId="0" applyNumberFormat="0" applyBorder="0" applyAlignment="0" applyProtection="0">
      <alignment vertical="center"/>
    </xf>
    <xf numFmtId="0" fontId="232" fillId="54" borderId="0" applyNumberFormat="0" applyBorder="0" applyAlignment="0" applyProtection="0">
      <alignment vertical="center"/>
    </xf>
    <xf numFmtId="0" fontId="233" fillId="77" borderId="0" applyNumberFormat="0" applyBorder="0" applyAlignment="0" applyProtection="0">
      <alignment vertical="center"/>
    </xf>
    <xf numFmtId="0" fontId="233" fillId="77" borderId="0" applyNumberFormat="0" applyBorder="0" applyAlignment="0" applyProtection="0">
      <alignment vertical="center"/>
    </xf>
    <xf numFmtId="0" fontId="233" fillId="77" borderId="0" applyNumberFormat="0" applyBorder="0" applyAlignment="0" applyProtection="0">
      <alignment vertical="center"/>
    </xf>
    <xf numFmtId="0" fontId="233" fillId="77" borderId="0" applyNumberFormat="0" applyBorder="0" applyAlignment="0" applyProtection="0">
      <alignment vertical="center"/>
    </xf>
    <xf numFmtId="0" fontId="233" fillId="77" borderId="0" applyNumberFormat="0" applyBorder="0" applyAlignment="0" applyProtection="0">
      <alignment vertical="center"/>
    </xf>
    <xf numFmtId="0" fontId="233" fillId="77" borderId="0" applyNumberFormat="0" applyBorder="0" applyAlignment="0" applyProtection="0">
      <alignment vertical="center"/>
    </xf>
    <xf numFmtId="0" fontId="232" fillId="54" borderId="0" applyNumberFormat="0" applyBorder="0" applyAlignment="0" applyProtection="0">
      <alignment vertical="center"/>
    </xf>
    <xf numFmtId="0" fontId="232" fillId="54" borderId="0" applyNumberFormat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40" fontId="1" fillId="0" borderId="0" applyFont="0" applyFill="0" applyBorder="0" applyAlignment="0" applyProtection="0">
      <alignment vertical="center"/>
    </xf>
    <xf numFmtId="0" fontId="95" fillId="78" borderId="0" applyNumberFormat="0" applyBorder="0" applyAlignment="0" applyProtection="0">
      <alignment vertical="center"/>
    </xf>
    <xf numFmtId="0" fontId="95" fillId="79" borderId="0" applyNumberFormat="0" applyBorder="0" applyAlignment="0" applyProtection="0">
      <alignment vertical="center"/>
    </xf>
    <xf numFmtId="0" fontId="95" fillId="80" borderId="0" applyNumberFormat="0" applyBorder="0" applyAlignment="0" applyProtection="0">
      <alignment vertical="center"/>
    </xf>
    <xf numFmtId="0" fontId="95" fillId="81" borderId="0" applyNumberFormat="0" applyBorder="0" applyAlignment="0" applyProtection="0">
      <alignment vertical="center"/>
    </xf>
    <xf numFmtId="0" fontId="95" fillId="82" borderId="0" applyNumberFormat="0" applyBorder="0" applyAlignment="0" applyProtection="0">
      <alignment vertical="center"/>
    </xf>
    <xf numFmtId="0" fontId="95" fillId="83" borderId="0" applyNumberFormat="0" applyBorder="0" applyAlignment="0" applyProtection="0">
      <alignment vertical="center"/>
    </xf>
    <xf numFmtId="0" fontId="95" fillId="84" borderId="0" applyNumberFormat="0" applyBorder="0" applyAlignment="0" applyProtection="0">
      <alignment vertical="center"/>
    </xf>
    <xf numFmtId="0" fontId="95" fillId="85" borderId="0" applyNumberFormat="0" applyBorder="0" applyAlignment="0" applyProtection="0">
      <alignment vertical="center"/>
    </xf>
    <xf numFmtId="0" fontId="95" fillId="86" borderId="0" applyNumberFormat="0" applyBorder="0" applyAlignment="0" applyProtection="0">
      <alignment vertical="center"/>
    </xf>
    <xf numFmtId="0" fontId="95" fillId="81" borderId="0" applyNumberFormat="0" applyBorder="0" applyAlignment="0" applyProtection="0">
      <alignment vertical="center"/>
    </xf>
    <xf numFmtId="0" fontId="95" fillId="84" borderId="0" applyNumberFormat="0" applyBorder="0" applyAlignment="0" applyProtection="0">
      <alignment vertical="center"/>
    </xf>
    <xf numFmtId="0" fontId="95" fillId="87" borderId="0" applyNumberFormat="0" applyBorder="0" applyAlignment="0" applyProtection="0">
      <alignment vertical="center"/>
    </xf>
    <xf numFmtId="0" fontId="49" fillId="88" borderId="0" applyNumberFormat="0" applyBorder="0" applyAlignment="0" applyProtection="0">
      <alignment vertical="center"/>
    </xf>
    <xf numFmtId="0" fontId="49" fillId="85" borderId="0" applyNumberFormat="0" applyBorder="0" applyAlignment="0" applyProtection="0">
      <alignment vertical="center"/>
    </xf>
    <xf numFmtId="0" fontId="49" fillId="86" borderId="0" applyNumberFormat="0" applyBorder="0" applyAlignment="0" applyProtection="0">
      <alignment vertical="center"/>
    </xf>
    <xf numFmtId="0" fontId="49" fillId="89" borderId="0" applyNumberFormat="0" applyBorder="0" applyAlignment="0" applyProtection="0">
      <alignment vertical="center"/>
    </xf>
    <xf numFmtId="0" fontId="49" fillId="90" borderId="0" applyNumberFormat="0" applyBorder="0" applyAlignment="0" applyProtection="0">
      <alignment vertical="center"/>
    </xf>
    <xf numFmtId="0" fontId="49" fillId="91" borderId="0" applyNumberFormat="0" applyBorder="0" applyAlignment="0" applyProtection="0">
      <alignment vertical="center"/>
    </xf>
    <xf numFmtId="0" fontId="49" fillId="92" borderId="0" applyNumberFormat="0" applyBorder="0" applyAlignment="0" applyProtection="0">
      <alignment vertical="center"/>
    </xf>
    <xf numFmtId="0" fontId="49" fillId="93" borderId="0" applyNumberFormat="0" applyBorder="0" applyAlignment="0" applyProtection="0">
      <alignment vertical="center"/>
    </xf>
    <xf numFmtId="0" fontId="49" fillId="94" borderId="0" applyNumberFormat="0" applyBorder="0" applyAlignment="0" applyProtection="0">
      <alignment vertical="center"/>
    </xf>
    <xf numFmtId="0" fontId="49" fillId="89" borderId="0" applyNumberFormat="0" applyBorder="0" applyAlignment="0" applyProtection="0">
      <alignment vertical="center"/>
    </xf>
    <xf numFmtId="0" fontId="49" fillId="90" borderId="0" applyNumberFormat="0" applyBorder="0" applyAlignment="0" applyProtection="0">
      <alignment vertical="center"/>
    </xf>
    <xf numFmtId="0" fontId="49" fillId="95" borderId="0" applyNumberFormat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30" fillId="96" borderId="30" applyNumberFormat="0" applyAlignment="0" applyProtection="0">
      <alignment vertical="center"/>
    </xf>
    <xf numFmtId="0" fontId="138" fillId="47" borderId="0" applyNumberFormat="0" applyBorder="0" applyAlignment="0" applyProtection="0">
      <alignment vertical="center"/>
    </xf>
    <xf numFmtId="0" fontId="240" fillId="0" borderId="0" applyNumberFormat="0" applyFill="0" applyBorder="0" applyAlignment="0" applyProtection="0"/>
    <xf numFmtId="0" fontId="6" fillId="97" borderId="38" applyNumberFormat="0" applyFont="0" applyAlignment="0" applyProtection="0">
      <alignment vertical="center"/>
    </xf>
    <xf numFmtId="0" fontId="148" fillId="0" borderId="31" applyNumberFormat="0" applyFill="0" applyAlignment="0" applyProtection="0">
      <alignment vertical="center"/>
    </xf>
    <xf numFmtId="0" fontId="57" fillId="7" borderId="0" applyNumberFormat="0" applyBorder="0" applyAlignment="0" applyProtection="0">
      <alignment vertical="center"/>
    </xf>
    <xf numFmtId="0" fontId="156" fillId="79" borderId="0" applyNumberFormat="0" applyBorder="0" applyAlignment="0" applyProtection="0">
      <alignment vertical="center"/>
    </xf>
    <xf numFmtId="0" fontId="164" fillId="98" borderId="32" applyNumberFormat="0" applyAlignment="0" applyProtection="0">
      <alignment vertical="center"/>
    </xf>
    <xf numFmtId="0" fontId="172" fillId="0" borderId="0" applyNumberFormat="0" applyFill="0" applyBorder="0" applyAlignment="0" applyProtection="0">
      <alignment vertical="center"/>
    </xf>
    <xf numFmtId="0" fontId="181" fillId="0" borderId="33" applyNumberFormat="0" applyFill="0" applyAlignment="0" applyProtection="0">
      <alignment vertical="center"/>
    </xf>
    <xf numFmtId="0" fontId="187" fillId="0" borderId="19" applyNumberFormat="0" applyFill="0" applyAlignment="0" applyProtection="0">
      <alignment vertical="center"/>
    </xf>
    <xf numFmtId="0" fontId="193" fillId="0" borderId="34" applyNumberFormat="0" applyFill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9" fillId="0" borderId="35" applyNumberFormat="0" applyFill="0" applyAlignment="0" applyProtection="0">
      <alignment vertical="center"/>
    </xf>
    <xf numFmtId="0" fontId="206" fillId="98" borderId="36" applyNumberFormat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6" fontId="31" fillId="0" borderId="0" applyFont="0" applyFill="0" applyBorder="0" applyAlignment="0" applyProtection="0">
      <alignment vertical="center"/>
    </xf>
    <xf numFmtId="0" fontId="222" fillId="83" borderId="32" applyNumberFormat="0" applyAlignment="0" applyProtection="0">
      <alignment vertical="center"/>
    </xf>
    <xf numFmtId="0" fontId="31" fillId="0" borderId="0"/>
    <xf numFmtId="0" fontId="31" fillId="0" borderId="0">
      <alignment vertical="center"/>
    </xf>
    <xf numFmtId="0" fontId="31" fillId="0" borderId="0">
      <alignment vertical="center"/>
    </xf>
    <xf numFmtId="0" fontId="31" fillId="0" borderId="0"/>
    <xf numFmtId="0" fontId="69" fillId="6" borderId="0" applyNumberFormat="0" applyBorder="0" applyAlignment="0" applyProtection="0">
      <alignment vertical="center"/>
    </xf>
    <xf numFmtId="0" fontId="232" fillId="80" borderId="0" applyNumberFormat="0" applyBorder="0" applyAlignment="0" applyProtection="0">
      <alignment vertical="center"/>
    </xf>
    <xf numFmtId="0" fontId="31" fillId="0" borderId="0">
      <alignment vertical="center"/>
    </xf>
    <xf numFmtId="38" fontId="31" fillId="0" borderId="0" applyFont="0" applyFill="0" applyBorder="0" applyAlignment="0" applyProtection="0">
      <alignment vertical="center"/>
    </xf>
    <xf numFmtId="0" fontId="31" fillId="0" borderId="0">
      <alignment vertical="center"/>
    </xf>
    <xf numFmtId="38" fontId="3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6" fontId="31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37" fillId="0" borderId="0"/>
    <xf numFmtId="0" fontId="30" fillId="14" borderId="0" applyNumberFormat="0" applyBorder="0" applyAlignment="0" applyProtection="0"/>
    <xf numFmtId="0" fontId="30" fillId="18" borderId="0" applyNumberFormat="0" applyBorder="0" applyAlignment="0" applyProtection="0"/>
    <xf numFmtId="0" fontId="30" fillId="22" borderId="0" applyNumberFormat="0" applyBorder="0" applyAlignment="0" applyProtection="0"/>
    <xf numFmtId="0" fontId="30" fillId="26" borderId="0" applyNumberFormat="0" applyBorder="0" applyAlignment="0" applyProtection="0"/>
    <xf numFmtId="0" fontId="30" fillId="30" borderId="0" applyNumberFormat="0" applyBorder="0" applyAlignment="0" applyProtection="0"/>
    <xf numFmtId="0" fontId="30" fillId="34" borderId="0" applyNumberFormat="0" applyBorder="0" applyAlignment="0" applyProtection="0"/>
    <xf numFmtId="0" fontId="30" fillId="15" borderId="0" applyNumberFormat="0" applyBorder="0" applyAlignment="0" applyProtection="0"/>
    <xf numFmtId="0" fontId="30" fillId="19" borderId="0" applyNumberFormat="0" applyBorder="0" applyAlignment="0" applyProtection="0"/>
    <xf numFmtId="0" fontId="30" fillId="23" borderId="0" applyNumberFormat="0" applyBorder="0" applyAlignment="0" applyProtection="0"/>
    <xf numFmtId="0" fontId="30" fillId="27" borderId="0" applyNumberFormat="0" applyBorder="0" applyAlignment="0" applyProtection="0"/>
    <xf numFmtId="0" fontId="30" fillId="31" borderId="0" applyNumberFormat="0" applyBorder="0" applyAlignment="0" applyProtection="0"/>
    <xf numFmtId="0" fontId="30" fillId="35" borderId="0" applyNumberFormat="0" applyBorder="0" applyAlignment="0" applyProtection="0"/>
    <xf numFmtId="0" fontId="47" fillId="16" borderId="0" applyNumberFormat="0" applyBorder="0" applyAlignment="0" applyProtection="0"/>
    <xf numFmtId="0" fontId="47" fillId="20" borderId="0" applyNumberFormat="0" applyBorder="0" applyAlignment="0" applyProtection="0"/>
    <xf numFmtId="0" fontId="47" fillId="24" borderId="0" applyNumberFormat="0" applyBorder="0" applyAlignment="0" applyProtection="0"/>
    <xf numFmtId="0" fontId="47" fillId="28" borderId="0" applyNumberFormat="0" applyBorder="0" applyAlignment="0" applyProtection="0"/>
    <xf numFmtId="0" fontId="47" fillId="32" borderId="0" applyNumberFormat="0" applyBorder="0" applyAlignment="0" applyProtection="0"/>
    <xf numFmtId="0" fontId="47" fillId="36" borderId="0" applyNumberFormat="0" applyBorder="0" applyAlignment="0" applyProtection="0"/>
    <xf numFmtId="0" fontId="47" fillId="13" borderId="0" applyNumberFormat="0" applyBorder="0" applyAlignment="0" applyProtection="0"/>
    <xf numFmtId="0" fontId="47" fillId="17" borderId="0" applyNumberFormat="0" applyBorder="0" applyAlignment="0" applyProtection="0"/>
    <xf numFmtId="0" fontId="47" fillId="21" borderId="0" applyNumberFormat="0" applyBorder="0" applyAlignment="0" applyProtection="0"/>
    <xf numFmtId="0" fontId="47" fillId="25" borderId="0" applyNumberFormat="0" applyBorder="0" applyAlignment="0" applyProtection="0"/>
    <xf numFmtId="0" fontId="47" fillId="29" borderId="0" applyNumberFormat="0" applyBorder="0" applyAlignment="0" applyProtection="0"/>
    <xf numFmtId="0" fontId="47" fillId="33" borderId="0" applyNumberFormat="0" applyBorder="0" applyAlignment="0" applyProtection="0"/>
    <xf numFmtId="0" fontId="58" fillId="7" borderId="0" applyNumberFormat="0" applyBorder="0" applyAlignment="0" applyProtection="0"/>
    <xf numFmtId="0" fontId="61" fillId="10" borderId="10" applyNumberFormat="0" applyAlignment="0" applyProtection="0"/>
    <xf numFmtId="0" fontId="64" fillId="11" borderId="13" applyNumberFormat="0" applyAlignment="0" applyProtection="0"/>
    <xf numFmtId="0" fontId="67" fillId="0" borderId="0" applyNumberFormat="0" applyFill="0" applyBorder="0" applyAlignment="0" applyProtection="0"/>
    <xf numFmtId="0" fontId="70" fillId="6" borderId="0" applyNumberFormat="0" applyBorder="0" applyAlignment="0" applyProtection="0"/>
    <xf numFmtId="0" fontId="75" fillId="0" borderId="7" applyNumberFormat="0" applyFill="0" applyAlignment="0" applyProtection="0"/>
    <xf numFmtId="0" fontId="78" fillId="0" borderId="8" applyNumberFormat="0" applyFill="0" applyAlignment="0" applyProtection="0"/>
    <xf numFmtId="0" fontId="80" fillId="0" borderId="9" applyNumberFormat="0" applyFill="0" applyAlignment="0" applyProtection="0"/>
    <xf numFmtId="0" fontId="80" fillId="0" borderId="0" applyNumberFormat="0" applyFill="0" applyBorder="0" applyAlignment="0" applyProtection="0"/>
    <xf numFmtId="0" fontId="85" fillId="9" borderId="10" applyNumberFormat="0" applyAlignment="0" applyProtection="0"/>
    <xf numFmtId="0" fontId="88" fillId="0" borderId="12" applyNumberFormat="0" applyFill="0" applyAlignment="0" applyProtection="0"/>
    <xf numFmtId="0" fontId="93" fillId="8" borderId="0" applyNumberFormat="0" applyBorder="0" applyAlignment="0" applyProtection="0"/>
    <xf numFmtId="0" fontId="98" fillId="10" borderId="11" applyNumberFormat="0" applyAlignment="0" applyProtection="0"/>
    <xf numFmtId="0" fontId="122" fillId="0" borderId="0" applyNumberFormat="0" applyFill="0" applyBorder="0" applyAlignment="0" applyProtection="0"/>
    <xf numFmtId="0" fontId="123" fillId="0" borderId="15" applyNumberFormat="0" applyFill="0" applyAlignment="0" applyProtection="0"/>
    <xf numFmtId="0" fontId="125" fillId="0" borderId="0" applyNumberFormat="0" applyFill="0" applyBorder="0" applyAlignment="0" applyProtection="0"/>
    <xf numFmtId="0" fontId="1" fillId="0" borderId="0">
      <alignment vertical="center"/>
    </xf>
    <xf numFmtId="40" fontId="1" fillId="0" borderId="0" applyFont="0" applyFill="0" applyBorder="0" applyAlignment="0" applyProtection="0">
      <alignment vertical="center"/>
    </xf>
    <xf numFmtId="0" fontId="241" fillId="0" borderId="0" applyNumberFormat="0" applyFill="0" applyBorder="0" applyAlignment="0" applyProtection="0">
      <alignment vertical="center"/>
    </xf>
    <xf numFmtId="0" fontId="8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7" fillId="0" borderId="0"/>
    <xf numFmtId="0" fontId="1" fillId="0" borderId="0">
      <alignment vertical="center"/>
    </xf>
    <xf numFmtId="0" fontId="243" fillId="0" borderId="0"/>
    <xf numFmtId="0" fontId="95" fillId="0" borderId="0"/>
    <xf numFmtId="0" fontId="6" fillId="0" borderId="0"/>
    <xf numFmtId="0" fontId="243" fillId="0" borderId="0"/>
    <xf numFmtId="0" fontId="95" fillId="0" borderId="0"/>
  </cellStyleXfs>
  <cellXfs count="114">
    <xf numFmtId="0" fontId="0" fillId="0" borderId="0" xfId="0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>
      <alignment vertical="center"/>
    </xf>
    <xf numFmtId="0" fontId="5" fillId="0" borderId="0" xfId="0" applyFont="1" applyAlignment="1">
      <alignment horizontal="left" vertical="center" shrinkToFit="1"/>
    </xf>
    <xf numFmtId="197" fontId="5" fillId="0" borderId="0" xfId="0" applyNumberFormat="1" applyFont="1" applyAlignment="1">
      <alignment horizontal="left" vertical="center"/>
    </xf>
    <xf numFmtId="201" fontId="5" fillId="0" borderId="0" xfId="0" applyNumberFormat="1" applyFont="1" applyAlignment="1">
      <alignment horizontal="left" vertical="center"/>
    </xf>
    <xf numFmtId="201" fontId="5" fillId="0" borderId="0" xfId="59800" applyNumberFormat="1" applyFont="1" applyAlignment="1">
      <alignment horizontal="left" vertical="center"/>
    </xf>
    <xf numFmtId="197" fontId="5" fillId="0" borderId="0" xfId="59803" applyNumberFormat="1" applyFont="1" applyAlignment="1">
      <alignment horizontal="left" vertical="center"/>
    </xf>
    <xf numFmtId="197" fontId="5" fillId="0" borderId="0" xfId="0" applyNumberFormat="1" applyFont="1" applyAlignment="1">
      <alignment horizontal="left" vertical="center" shrinkToFit="1"/>
    </xf>
    <xf numFmtId="197" fontId="5" fillId="0" borderId="0" xfId="59800" applyNumberFormat="1" applyFont="1" applyAlignment="1">
      <alignment horizontal="left" vertical="center"/>
    </xf>
    <xf numFmtId="0" fontId="5" fillId="0" borderId="0" xfId="0" applyFont="1" applyAlignment="1">
      <alignment horizontal="left" vertical="center"/>
    </xf>
    <xf numFmtId="197" fontId="246" fillId="0" borderId="0" xfId="0" applyNumberFormat="1" applyFont="1">
      <alignment vertical="center"/>
    </xf>
    <xf numFmtId="0" fontId="5" fillId="0" borderId="0" xfId="59800" applyFont="1" applyAlignment="1">
      <alignment horizontal="left" vertical="center" shrinkToFit="1"/>
    </xf>
    <xf numFmtId="0" fontId="5" fillId="0" borderId="0" xfId="59802" applyFont="1" applyAlignment="1">
      <alignment horizontal="left" vertical="center" shrinkToFit="1"/>
    </xf>
    <xf numFmtId="201" fontId="5" fillId="0" borderId="0" xfId="59804" applyNumberFormat="1" applyFont="1" applyAlignment="1">
      <alignment horizontal="left" vertical="center"/>
    </xf>
    <xf numFmtId="201" fontId="246" fillId="0" borderId="0" xfId="0" applyNumberFormat="1" applyFont="1" applyAlignment="1">
      <alignment horizontal="left" vertical="center"/>
    </xf>
    <xf numFmtId="197" fontId="5" fillId="0" borderId="0" xfId="0" applyNumberFormat="1" applyFont="1">
      <alignment vertical="center"/>
    </xf>
    <xf numFmtId="197" fontId="246" fillId="0" borderId="0" xfId="0" applyNumberFormat="1" applyFont="1" applyAlignment="1">
      <alignment horizontal="left" vertical="center"/>
    </xf>
    <xf numFmtId="201" fontId="5" fillId="0" borderId="0" xfId="0" applyNumberFormat="1" applyFont="1" applyAlignment="1">
      <alignment horizontal="left" vertical="center" shrinkToFit="1"/>
    </xf>
    <xf numFmtId="0" fontId="5" fillId="0" borderId="0" xfId="0" applyFont="1" applyAlignment="1">
      <alignment vertical="center" shrinkToFit="1"/>
    </xf>
    <xf numFmtId="201" fontId="5" fillId="0" borderId="0" xfId="59805" applyNumberFormat="1" applyFont="1" applyAlignment="1">
      <alignment horizontal="left" vertical="center"/>
    </xf>
    <xf numFmtId="197" fontId="5" fillId="0" borderId="0" xfId="59806" applyNumberFormat="1" applyFont="1" applyAlignment="1">
      <alignment horizontal="left" vertical="center"/>
    </xf>
    <xf numFmtId="201" fontId="5" fillId="0" borderId="0" xfId="59806" applyNumberFormat="1" applyFont="1" applyAlignment="1">
      <alignment horizontal="left" vertical="center"/>
    </xf>
    <xf numFmtId="201" fontId="5" fillId="0" borderId="0" xfId="59803" applyNumberFormat="1" applyFont="1" applyAlignment="1">
      <alignment horizontal="left" vertical="center"/>
    </xf>
    <xf numFmtId="201" fontId="5" fillId="0" borderId="0" xfId="0" applyNumberFormat="1" applyFont="1" applyAlignment="1">
      <alignment vertical="center" shrinkToFit="1"/>
    </xf>
    <xf numFmtId="197" fontId="5" fillId="0" borderId="0" xfId="0" applyNumberFormat="1" applyFont="1" applyAlignment="1">
      <alignment horizontal="left" vertical="center" wrapText="1"/>
    </xf>
    <xf numFmtId="201" fontId="5" fillId="0" borderId="0" xfId="59806" applyNumberFormat="1" applyFont="1" applyAlignment="1">
      <alignment horizontal="left" vertical="center" wrapText="1"/>
    </xf>
    <xf numFmtId="0" fontId="5" fillId="0" borderId="0" xfId="0" applyFont="1" applyAlignment="1"/>
    <xf numFmtId="49" fontId="5" fillId="0" borderId="0" xfId="0" applyNumberFormat="1" applyFont="1">
      <alignment vertical="center"/>
    </xf>
    <xf numFmtId="0" fontId="5" fillId="100" borderId="0" xfId="0" applyFont="1" applyFill="1">
      <alignment vertical="center"/>
    </xf>
    <xf numFmtId="0" fontId="5" fillId="0" borderId="0" xfId="59806" applyFont="1" applyAlignment="1">
      <alignment horizontal="left" vertical="center"/>
    </xf>
    <xf numFmtId="0" fontId="245" fillId="0" borderId="6" xfId="59800" applyFont="1" applyBorder="1" applyAlignment="1">
      <alignment horizontal="left" vertical="center" shrinkToFit="1"/>
    </xf>
    <xf numFmtId="0" fontId="245" fillId="0" borderId="1" xfId="59800" applyFont="1" applyBorder="1" applyAlignment="1">
      <alignment horizontal="left" vertical="center" shrinkToFit="1"/>
    </xf>
    <xf numFmtId="197" fontId="245" fillId="0" borderId="5" xfId="59800" applyNumberFormat="1" applyFont="1" applyBorder="1" applyAlignment="1">
      <alignment horizontal="left" vertical="center"/>
    </xf>
    <xf numFmtId="199" fontId="245" fillId="0" borderId="41" xfId="59800" applyNumberFormat="1" applyFont="1" applyBorder="1" applyAlignment="1">
      <alignment horizontal="left" vertical="center" wrapText="1" shrinkToFit="1"/>
    </xf>
    <xf numFmtId="197" fontId="245" fillId="0" borderId="1" xfId="59803" applyNumberFormat="1" applyFont="1" applyBorder="1" applyAlignment="1">
      <alignment horizontal="left" vertical="center"/>
    </xf>
    <xf numFmtId="0" fontId="245" fillId="0" borderId="6" xfId="0" applyFont="1" applyBorder="1" applyAlignment="1">
      <alignment horizontal="left" vertical="center" shrinkToFit="1"/>
    </xf>
    <xf numFmtId="0" fontId="245" fillId="0" borderId="1" xfId="0" applyFont="1" applyBorder="1" applyAlignment="1">
      <alignment horizontal="left" vertical="center" shrinkToFit="1"/>
    </xf>
    <xf numFmtId="197" fontId="245" fillId="0" borderId="5" xfId="59803" applyNumberFormat="1" applyFont="1" applyBorder="1" applyAlignment="1">
      <alignment horizontal="left" vertical="center"/>
    </xf>
    <xf numFmtId="197" fontId="245" fillId="0" borderId="5" xfId="0" applyNumberFormat="1" applyFont="1" applyBorder="1" applyAlignment="1">
      <alignment horizontal="left" vertical="center"/>
    </xf>
    <xf numFmtId="197" fontId="245" fillId="0" borderId="1" xfId="0" applyNumberFormat="1" applyFont="1" applyBorder="1" applyAlignment="1">
      <alignment horizontal="left" vertical="center"/>
    </xf>
    <xf numFmtId="0" fontId="245" fillId="0" borderId="6" xfId="59802" applyFont="1" applyBorder="1" applyAlignment="1">
      <alignment horizontal="left" vertical="center" shrinkToFit="1"/>
    </xf>
    <xf numFmtId="197" fontId="245" fillId="0" borderId="1" xfId="52734" applyNumberFormat="1" applyFont="1" applyBorder="1" applyAlignment="1">
      <alignment horizontal="left" vertical="center"/>
    </xf>
    <xf numFmtId="197" fontId="245" fillId="0" borderId="1" xfId="59800" applyNumberFormat="1" applyFont="1" applyBorder="1" applyAlignment="1">
      <alignment horizontal="left" vertical="center"/>
    </xf>
    <xf numFmtId="0" fontId="245" fillId="0" borderId="40" xfId="59800" applyFont="1" applyBorder="1" applyAlignment="1">
      <alignment horizontal="left" vertical="center" shrinkToFit="1"/>
    </xf>
    <xf numFmtId="0" fontId="245" fillId="0" borderId="4" xfId="59800" applyFont="1" applyBorder="1" applyAlignment="1">
      <alignment horizontal="left" vertical="center" shrinkToFit="1"/>
    </xf>
    <xf numFmtId="200" fontId="245" fillId="0" borderId="41" xfId="59800" applyNumberFormat="1" applyFont="1" applyBorder="1" applyAlignment="1">
      <alignment horizontal="left" vertical="center" wrapText="1"/>
    </xf>
    <xf numFmtId="197" fontId="245" fillId="0" borderId="1" xfId="0" applyNumberFormat="1" applyFont="1" applyBorder="1" applyAlignment="1">
      <alignment horizontal="left" vertical="center" wrapText="1"/>
    </xf>
    <xf numFmtId="0" fontId="245" fillId="0" borderId="1" xfId="0" applyFont="1" applyBorder="1" applyAlignment="1">
      <alignment horizontal="left" vertical="center"/>
    </xf>
    <xf numFmtId="199" fontId="245" fillId="0" borderId="5" xfId="0" applyNumberFormat="1" applyFont="1" applyBorder="1" applyAlignment="1">
      <alignment horizontal="left" vertical="center"/>
    </xf>
    <xf numFmtId="200" fontId="245" fillId="0" borderId="5" xfId="0" applyNumberFormat="1" applyFont="1" applyBorder="1" applyAlignment="1">
      <alignment horizontal="left" vertical="center"/>
    </xf>
    <xf numFmtId="0" fontId="249" fillId="0" borderId="1" xfId="52734" quotePrefix="1" applyFont="1" applyBorder="1" applyAlignment="1">
      <alignment horizontal="left" vertical="center"/>
    </xf>
    <xf numFmtId="199" fontId="250" fillId="0" borderId="5" xfId="59803" applyNumberFormat="1" applyFont="1" applyBorder="1" applyAlignment="1">
      <alignment horizontal="left" vertical="center"/>
    </xf>
    <xf numFmtId="0" fontId="249" fillId="0" borderId="1" xfId="0" applyFont="1" applyBorder="1">
      <alignment vertical="center"/>
    </xf>
    <xf numFmtId="198" fontId="245" fillId="0" borderId="4" xfId="0" applyNumberFormat="1" applyFont="1" applyBorder="1" applyAlignment="1">
      <alignment horizontal="left" vertical="center" wrapText="1"/>
    </xf>
    <xf numFmtId="198" fontId="245" fillId="0" borderId="1" xfId="59803" applyNumberFormat="1" applyFont="1" applyBorder="1" applyAlignment="1">
      <alignment horizontal="left" vertical="center"/>
    </xf>
    <xf numFmtId="198" fontId="245" fillId="0" borderId="1" xfId="0" applyNumberFormat="1" applyFont="1" applyBorder="1" applyAlignment="1">
      <alignment horizontal="left" vertical="center"/>
    </xf>
    <xf numFmtId="38" fontId="249" fillId="0" borderId="0" xfId="1" applyFont="1" applyFill="1" applyAlignment="1">
      <alignment horizontal="center" vertical="center"/>
    </xf>
    <xf numFmtId="0" fontId="251" fillId="99" borderId="4" xfId="6" applyFont="1" applyFill="1" applyBorder="1" applyAlignment="1">
      <alignment horizontal="center" vertical="center"/>
    </xf>
    <xf numFmtId="0" fontId="249" fillId="0" borderId="0" xfId="6" applyFont="1" applyAlignment="1">
      <alignment horizontal="center" vertical="center"/>
    </xf>
    <xf numFmtId="0" fontId="245" fillId="0" borderId="1" xfId="0" applyFont="1" applyBorder="1">
      <alignment vertical="center"/>
    </xf>
    <xf numFmtId="55" fontId="252" fillId="0" borderId="1" xfId="0" applyNumberFormat="1" applyFont="1" applyBorder="1" applyAlignment="1">
      <alignment horizontal="left" vertical="center"/>
    </xf>
    <xf numFmtId="0" fontId="249" fillId="0" borderId="1" xfId="6" applyFont="1" applyBorder="1" applyAlignment="1">
      <alignment horizontal="left" vertical="center"/>
    </xf>
    <xf numFmtId="198" fontId="249" fillId="0" borderId="1" xfId="6" applyNumberFormat="1" applyFont="1" applyBorder="1" applyAlignment="1">
      <alignment horizontal="left" vertical="center"/>
    </xf>
    <xf numFmtId="0" fontId="249" fillId="0" borderId="0" xfId="6" applyFont="1">
      <alignment vertical="center"/>
    </xf>
    <xf numFmtId="11" fontId="249" fillId="0" borderId="1" xfId="6" applyNumberFormat="1" applyFont="1" applyBorder="1" applyAlignment="1">
      <alignment horizontal="left" vertical="center"/>
    </xf>
    <xf numFmtId="0" fontId="249" fillId="0" borderId="0" xfId="6" applyFont="1" applyAlignment="1">
      <alignment horizontal="left" vertical="center"/>
    </xf>
    <xf numFmtId="0" fontId="253" fillId="0" borderId="0" xfId="0" applyFont="1">
      <alignment vertical="center"/>
    </xf>
    <xf numFmtId="0" fontId="253" fillId="0" borderId="0" xfId="0" applyFont="1" applyAlignment="1">
      <alignment horizontal="left" vertical="center"/>
    </xf>
    <xf numFmtId="0" fontId="251" fillId="99" borderId="1" xfId="6" applyFont="1" applyFill="1" applyBorder="1" applyAlignment="1">
      <alignment horizontal="center" vertical="center"/>
    </xf>
    <xf numFmtId="198" fontId="251" fillId="99" borderId="1" xfId="6" applyNumberFormat="1" applyFont="1" applyFill="1" applyBorder="1" applyAlignment="1">
      <alignment horizontal="center" vertical="center"/>
    </xf>
    <xf numFmtId="0" fontId="245" fillId="0" borderId="1" xfId="50545" applyFont="1" applyBorder="1" applyAlignment="1">
      <alignment horizontal="left" vertical="center" shrinkToFit="1"/>
    </xf>
    <xf numFmtId="199" fontId="245" fillId="0" borderId="1" xfId="50545" applyNumberFormat="1" applyFont="1" applyBorder="1" applyAlignment="1">
      <alignment horizontal="left" vertical="center"/>
    </xf>
    <xf numFmtId="200" fontId="245" fillId="0" borderId="1" xfId="50545" applyNumberFormat="1" applyFont="1" applyBorder="1" applyAlignment="1">
      <alignment horizontal="left" vertical="center"/>
    </xf>
    <xf numFmtId="197" fontId="245" fillId="0" borderId="1" xfId="50545" applyNumberFormat="1" applyFont="1" applyBorder="1" applyAlignment="1">
      <alignment horizontal="left" vertical="center"/>
    </xf>
    <xf numFmtId="0" fontId="245" fillId="0" borderId="1" xfId="6" applyFont="1" applyBorder="1" applyAlignment="1">
      <alignment horizontal="left" vertical="center"/>
    </xf>
    <xf numFmtId="198" fontId="245" fillId="0" borderId="1" xfId="6" applyNumberFormat="1" applyFont="1" applyBorder="1" applyAlignment="1">
      <alignment horizontal="left" vertical="center"/>
    </xf>
    <xf numFmtId="0" fontId="245" fillId="0" borderId="1" xfId="59802" applyFont="1" applyBorder="1" applyAlignment="1">
      <alignment horizontal="left" vertical="center" shrinkToFit="1"/>
    </xf>
    <xf numFmtId="200" fontId="245" fillId="0" borderId="1" xfId="50545" applyNumberFormat="1" applyFont="1" applyBorder="1" applyAlignment="1">
      <alignment vertical="center" wrapText="1"/>
    </xf>
    <xf numFmtId="197" fontId="245" fillId="0" borderId="1" xfId="50545" applyNumberFormat="1" applyFont="1" applyBorder="1" applyAlignment="1">
      <alignment horizontal="left" vertical="center" wrapText="1"/>
    </xf>
    <xf numFmtId="199" fontId="250" fillId="0" borderId="1" xfId="59803" applyNumberFormat="1" applyFont="1" applyBorder="1" applyAlignment="1">
      <alignment horizontal="left" vertical="center"/>
    </xf>
    <xf numFmtId="0" fontId="249" fillId="0" borderId="0" xfId="0" applyFont="1">
      <alignment vertical="center"/>
    </xf>
    <xf numFmtId="0" fontId="249" fillId="0" borderId="0" xfId="0" applyFont="1" applyAlignment="1">
      <alignment horizontal="left" vertical="center"/>
    </xf>
    <xf numFmtId="198" fontId="253" fillId="0" borderId="0" xfId="0" applyNumberFormat="1" applyFont="1">
      <alignment vertical="center"/>
    </xf>
    <xf numFmtId="38" fontId="251" fillId="99" borderId="5" xfId="1" applyFont="1" applyFill="1" applyBorder="1" applyAlignment="1">
      <alignment horizontal="centerContinuous" vertical="center"/>
    </xf>
    <xf numFmtId="198" fontId="251" fillId="99" borderId="17" xfId="1" applyNumberFormat="1" applyFont="1" applyFill="1" applyBorder="1" applyAlignment="1">
      <alignment horizontal="centerContinuous" vertical="center"/>
    </xf>
    <xf numFmtId="38" fontId="251" fillId="99" borderId="6" xfId="1" applyFont="1" applyFill="1" applyBorder="1" applyAlignment="1">
      <alignment horizontal="centerContinuous" vertical="center"/>
    </xf>
    <xf numFmtId="0" fontId="251" fillId="99" borderId="1" xfId="6" applyFont="1" applyFill="1" applyBorder="1">
      <alignment vertical="center"/>
    </xf>
    <xf numFmtId="198" fontId="251" fillId="99" borderId="1" xfId="6" applyNumberFormat="1" applyFont="1" applyFill="1" applyBorder="1">
      <alignment vertical="center"/>
    </xf>
    <xf numFmtId="0" fontId="245" fillId="0" borderId="1" xfId="59800" applyFont="1" applyBorder="1" applyAlignment="1">
      <alignment horizontal="left" vertical="center"/>
    </xf>
    <xf numFmtId="0" fontId="245" fillId="0" borderId="4" xfId="59800" applyFont="1" applyBorder="1" applyAlignment="1">
      <alignment horizontal="left" vertical="center" wrapText="1" shrinkToFit="1"/>
    </xf>
    <xf numFmtId="0" fontId="254" fillId="0" borderId="0" xfId="0" applyFont="1">
      <alignment vertical="center"/>
    </xf>
    <xf numFmtId="38" fontId="251" fillId="99" borderId="5" xfId="1" applyFont="1" applyFill="1" applyBorder="1" applyAlignment="1">
      <alignment horizontal="center" vertical="center"/>
    </xf>
    <xf numFmtId="38" fontId="251" fillId="99" borderId="17" xfId="1" applyFont="1" applyFill="1" applyBorder="1" applyAlignment="1">
      <alignment horizontal="center" vertical="center"/>
    </xf>
    <xf numFmtId="38" fontId="251" fillId="99" borderId="6" xfId="1" applyFont="1" applyFill="1" applyBorder="1" applyAlignment="1">
      <alignment horizontal="center" vertical="center"/>
    </xf>
    <xf numFmtId="197" fontId="247" fillId="3" borderId="3" xfId="0" applyNumberFormat="1" applyFont="1" applyFill="1" applyBorder="1" applyAlignment="1">
      <alignment horizontal="center" vertical="center" wrapText="1"/>
    </xf>
    <xf numFmtId="197" fontId="247" fillId="3" borderId="4" xfId="0" applyNumberFormat="1" applyFont="1" applyFill="1" applyBorder="1" applyAlignment="1">
      <alignment horizontal="center" vertical="center" wrapText="1"/>
    </xf>
    <xf numFmtId="0" fontId="247" fillId="3" borderId="1" xfId="0" applyFont="1" applyFill="1" applyBorder="1" applyAlignment="1">
      <alignment horizontal="center" vertical="center" wrapText="1"/>
    </xf>
    <xf numFmtId="38" fontId="247" fillId="3" borderId="1" xfId="1" applyFont="1" applyFill="1" applyBorder="1" applyAlignment="1">
      <alignment horizontal="center" vertical="center" wrapText="1"/>
    </xf>
    <xf numFmtId="197" fontId="247" fillId="3" borderId="3" xfId="59800" applyNumberFormat="1" applyFont="1" applyFill="1" applyBorder="1" applyAlignment="1">
      <alignment horizontal="center" vertical="center" wrapText="1" shrinkToFit="1"/>
    </xf>
    <xf numFmtId="197" fontId="247" fillId="3" borderId="4" xfId="59800" applyNumberFormat="1" applyFont="1" applyFill="1" applyBorder="1" applyAlignment="1">
      <alignment horizontal="center" vertical="center" wrapText="1" shrinkToFit="1"/>
    </xf>
    <xf numFmtId="197" fontId="247" fillId="3" borderId="3" xfId="59800" applyNumberFormat="1" applyFont="1" applyFill="1" applyBorder="1" applyAlignment="1">
      <alignment horizontal="center" vertical="center" wrapText="1"/>
    </xf>
    <xf numFmtId="197" fontId="247" fillId="3" borderId="4" xfId="59800" applyNumberFormat="1" applyFont="1" applyFill="1" applyBorder="1" applyAlignment="1">
      <alignment horizontal="center" vertical="center" wrapText="1"/>
    </xf>
    <xf numFmtId="0" fontId="247" fillId="3" borderId="2" xfId="0" applyFont="1" applyFill="1" applyBorder="1" applyAlignment="1">
      <alignment horizontal="center" vertical="center" wrapText="1"/>
    </xf>
    <xf numFmtId="0" fontId="247" fillId="3" borderId="4" xfId="0" applyFont="1" applyFill="1" applyBorder="1" applyAlignment="1">
      <alignment horizontal="center" vertical="center" wrapText="1"/>
    </xf>
    <xf numFmtId="38" fontId="247" fillId="3" borderId="3" xfId="1" applyFont="1" applyFill="1" applyBorder="1" applyAlignment="1">
      <alignment horizontal="center" vertical="center" wrapText="1"/>
    </xf>
    <xf numFmtId="38" fontId="247" fillId="3" borderId="4" xfId="1" applyFont="1" applyFill="1" applyBorder="1" applyAlignment="1">
      <alignment horizontal="center" vertical="center" wrapText="1"/>
    </xf>
    <xf numFmtId="38" fontId="247" fillId="3" borderId="2" xfId="1" applyFont="1" applyFill="1" applyBorder="1" applyAlignment="1">
      <alignment horizontal="center" vertical="center" wrapText="1"/>
    </xf>
    <xf numFmtId="0" fontId="247" fillId="3" borderId="39" xfId="59800" applyFont="1" applyFill="1" applyBorder="1" applyAlignment="1">
      <alignment horizontal="center" vertical="center" wrapText="1" shrinkToFit="1"/>
    </xf>
    <xf numFmtId="0" fontId="247" fillId="3" borderId="40" xfId="59800" applyFont="1" applyFill="1" applyBorder="1" applyAlignment="1">
      <alignment horizontal="center" vertical="center" wrapText="1" shrinkToFit="1"/>
    </xf>
    <xf numFmtId="0" fontId="247" fillId="3" borderId="3" xfId="59800" applyFont="1" applyFill="1" applyBorder="1" applyAlignment="1">
      <alignment horizontal="center" vertical="center" shrinkToFit="1"/>
    </xf>
    <xf numFmtId="0" fontId="247" fillId="3" borderId="4" xfId="59800" applyFont="1" applyFill="1" applyBorder="1" applyAlignment="1">
      <alignment horizontal="center" vertical="center" shrinkToFit="1"/>
    </xf>
    <xf numFmtId="201" fontId="247" fillId="3" borderId="3" xfId="59800" applyNumberFormat="1" applyFont="1" applyFill="1" applyBorder="1" applyAlignment="1">
      <alignment horizontal="center" vertical="center" wrapText="1" shrinkToFit="1"/>
    </xf>
    <xf numFmtId="201" fontId="247" fillId="3" borderId="4" xfId="59800" applyNumberFormat="1" applyFont="1" applyFill="1" applyBorder="1" applyAlignment="1">
      <alignment horizontal="center" vertical="center" wrapText="1" shrinkToFit="1"/>
    </xf>
  </cellXfs>
  <cellStyles count="59807">
    <cellStyle name="___shortdatepattern__" xfId="39" xr:uid="{0115A6C8-5453-4C8B-8E21-CC21795A08E0}"/>
    <cellStyle name="0,0_x000d__x000a_NA_x000d__x000a_" xfId="40" xr:uid="{B6C33D14-9AB6-400E-80F7-EAE3F1B37351}"/>
    <cellStyle name="20% - Accent1" xfId="41" xr:uid="{F8E252C7-DA72-4A95-B4A5-FFE1057871F8}"/>
    <cellStyle name="20% - Accent1 2" xfId="42" xr:uid="{7E57AEF6-C366-4E15-8AC5-4B1519E1BFAD}"/>
    <cellStyle name="20% - Accent1 2 2" xfId="43" xr:uid="{64C35125-8C70-4F51-907D-114F7DCE524D}"/>
    <cellStyle name="20% - Accent1 2 2 2" xfId="44" xr:uid="{F3D66792-77A1-4BCF-B158-4F7705E8B533}"/>
    <cellStyle name="20% - Accent1 2 3" xfId="45" xr:uid="{2E5C47C9-A8D9-4490-A012-AF0619350F66}"/>
    <cellStyle name="20% - Accent1 2 4" xfId="46" xr:uid="{34BDFD1F-1082-4DD9-9C31-0437B566EF68}"/>
    <cellStyle name="20% - Accent1 3" xfId="47" xr:uid="{13CA840E-0D99-4841-A5FC-49C5AA6ACFA6}"/>
    <cellStyle name="20% - Accent1 4" xfId="48" xr:uid="{C02315A3-1FFA-4BA9-AFC1-B51DFEFA6ED9}"/>
    <cellStyle name="20% - Accent1 5" xfId="49" xr:uid="{B975C319-588E-457F-8C40-BA0030BCA5B0}"/>
    <cellStyle name="20% - Accent1_Handover" xfId="59753" xr:uid="{1C5434C5-01A8-46C2-A42E-049121CD303E}"/>
    <cellStyle name="20% - Accent2" xfId="50" xr:uid="{0A951C4B-18DD-46B3-9213-E83839D32486}"/>
    <cellStyle name="20% - Accent2 2" xfId="51" xr:uid="{AAFE622D-6E20-4F25-AEBF-EE5EBA79B331}"/>
    <cellStyle name="20% - Accent2 2 2" xfId="52" xr:uid="{FCD12F74-B135-4B65-BC0F-F25093DE0E5D}"/>
    <cellStyle name="20% - Accent2 2 2 2" xfId="53" xr:uid="{25C09356-8BC9-450A-8D49-55CB42DDAD31}"/>
    <cellStyle name="20% - Accent2 2 3" xfId="54" xr:uid="{98BE54CA-A42C-49EC-BF2B-5F67C5F378BB}"/>
    <cellStyle name="20% - Accent2 2 4" xfId="55" xr:uid="{8E145C0E-6735-4777-974A-3A50056D58F6}"/>
    <cellStyle name="20% - Accent2 3" xfId="56" xr:uid="{6D1FFA3A-444B-4A0A-8BFD-B64FB379ECFA}"/>
    <cellStyle name="20% - Accent2 4" xfId="57" xr:uid="{56200DB6-2973-4244-BB05-3BC676779BDC}"/>
    <cellStyle name="20% - Accent2 5" xfId="58" xr:uid="{B94C64CA-F047-48F5-B191-EEEE5C390787}"/>
    <cellStyle name="20% - Accent2_Handover" xfId="59754" xr:uid="{EB9F52C0-ADC7-420E-A497-CFAAB09238B4}"/>
    <cellStyle name="20% - Accent3" xfId="59" xr:uid="{A6D27140-4CF3-4D63-BC0A-FD4981A2D91C}"/>
    <cellStyle name="20% - Accent3 2" xfId="60" xr:uid="{32DB2347-1B53-4622-9BA7-298633F078BD}"/>
    <cellStyle name="20% - Accent3 2 2" xfId="61" xr:uid="{8EE233B0-34BE-47B3-A6C6-F83FF065BF5F}"/>
    <cellStyle name="20% - Accent3 2 2 2" xfId="62" xr:uid="{17764434-DFA5-47D7-88B4-7AB1871F573D}"/>
    <cellStyle name="20% - Accent3 2 3" xfId="63" xr:uid="{D9D05E32-321D-4E89-B29A-F781384CAFC7}"/>
    <cellStyle name="20% - Accent3 2 4" xfId="64" xr:uid="{92CF60B1-A008-4DE7-990C-DEABB8ABAB01}"/>
    <cellStyle name="20% - Accent3 3" xfId="65" xr:uid="{B751A12A-FE11-4CFC-B8E5-F99600A1FC39}"/>
    <cellStyle name="20% - Accent3 4" xfId="66" xr:uid="{96C3582D-FC48-4CB5-94AB-15742F668242}"/>
    <cellStyle name="20% - Accent3 5" xfId="67" xr:uid="{7530E651-852D-45BD-8680-6478C0B9F9E9}"/>
    <cellStyle name="20% - Accent3_Handover" xfId="59755" xr:uid="{CBF4E1D5-A38C-4091-88F4-B227A4A13F25}"/>
    <cellStyle name="20% - Accent4" xfId="68" xr:uid="{01B298C6-78FA-4973-B981-351420FB8E50}"/>
    <cellStyle name="20% - Accent4 2" xfId="69" xr:uid="{A19F35C1-68AB-4F62-839A-8C1F26DDE636}"/>
    <cellStyle name="20% - Accent4 2 2" xfId="70" xr:uid="{AF28D381-C62D-4A60-9256-F3296B525F24}"/>
    <cellStyle name="20% - Accent4 2 2 2" xfId="71" xr:uid="{8C1CF445-902D-44DE-AF86-6A05605DBFA2}"/>
    <cellStyle name="20% - Accent4 2 3" xfId="72" xr:uid="{BC705B63-9309-478D-B378-6D2324DCFEC8}"/>
    <cellStyle name="20% - Accent4 2 4" xfId="73" xr:uid="{B83FE2FB-BA4D-4B8B-9726-B5BE4478F8D8}"/>
    <cellStyle name="20% - Accent4 3" xfId="74" xr:uid="{C4E0BE23-4226-4A2D-82E9-F16491575A81}"/>
    <cellStyle name="20% - Accent4 4" xfId="75" xr:uid="{2FC4083E-BA9B-478A-A7C8-9894DCB50832}"/>
    <cellStyle name="20% - Accent4 5" xfId="76" xr:uid="{2B277CC0-63BD-443C-A20E-69E4EB82CBD3}"/>
    <cellStyle name="20% - Accent4_Handover" xfId="59756" xr:uid="{1A6E48B1-1155-4BA7-A870-6CA476B2FA66}"/>
    <cellStyle name="20% - Accent5" xfId="77" xr:uid="{5A6F0BA1-9833-4F05-8B5D-BF3CC6BCD80F}"/>
    <cellStyle name="20% - Accent5 2" xfId="78" xr:uid="{8741BA9B-D77C-4581-9274-6FDE75C49E77}"/>
    <cellStyle name="20% - Accent5 2 2" xfId="79" xr:uid="{B0DB3BEF-9D51-4917-AFF0-5420E652A27D}"/>
    <cellStyle name="20% - Accent5 2 2 2" xfId="80" xr:uid="{934DA805-48A8-478C-8B00-35600FC2E5ED}"/>
    <cellStyle name="20% - Accent5 2 3" xfId="81" xr:uid="{4021C3A1-D669-4D9D-B096-C3BD5C175576}"/>
    <cellStyle name="20% - Accent5 2 4" xfId="82" xr:uid="{47165169-5B29-4516-9F40-0BFCAC88CF57}"/>
    <cellStyle name="20% - Accent5 3" xfId="83" xr:uid="{86A3815C-7D95-485A-8BBB-915237E2371D}"/>
    <cellStyle name="20% - Accent5 4" xfId="84" xr:uid="{C1DD7ECB-AE78-445F-A449-2A8BEE94268E}"/>
    <cellStyle name="20% - Accent5 5" xfId="85" xr:uid="{7A1A6A49-6F82-4202-A456-2489D573A852}"/>
    <cellStyle name="20% - Accent5_Handover" xfId="59757" xr:uid="{8320178B-C8EF-4EB5-90B7-C42FDA626514}"/>
    <cellStyle name="20% - Accent6" xfId="86" xr:uid="{61C39490-5541-43CA-9265-484CCC8797DF}"/>
    <cellStyle name="20% - Accent6 2" xfId="87" xr:uid="{D2B11151-D0A1-4D53-ABA7-C3F7747A1364}"/>
    <cellStyle name="20% - Accent6 2 2" xfId="88" xr:uid="{456FB30A-2936-4032-95D1-9C0C666BFE0D}"/>
    <cellStyle name="20% - Accent6 2 2 2" xfId="89" xr:uid="{406368F4-F240-4B82-9225-1EFEBB3FF1B2}"/>
    <cellStyle name="20% - Accent6 2 3" xfId="90" xr:uid="{5FE27288-E885-4234-8FE9-0E2CE77ADB6A}"/>
    <cellStyle name="20% - Accent6 2 4" xfId="91" xr:uid="{B9257AE4-B05B-452C-9977-F311CB3B4D90}"/>
    <cellStyle name="20% - Accent6 3" xfId="92" xr:uid="{5E6C7B72-F979-4861-8795-1B4E7CB50325}"/>
    <cellStyle name="20% - Accent6 4" xfId="93" xr:uid="{D1007171-F2DE-4F98-8CC2-DA875BADC263}"/>
    <cellStyle name="20% - Accent6 5" xfId="94" xr:uid="{96DA5040-94E4-4D1F-ABC6-C633C88A4299}"/>
    <cellStyle name="20% - Accent6_Handover" xfId="59758" xr:uid="{B766EDD6-7F94-4CD4-969B-0DD1FABC3BF7}"/>
    <cellStyle name="20% - アクセント 1 10" xfId="95" xr:uid="{F69E82A7-9C4D-4D71-91D5-6CDB22C5FF44}"/>
    <cellStyle name="20% - アクセント 1 10 2" xfId="96" xr:uid="{CE43707B-24FB-48B7-BEBF-6D6CA85FA761}"/>
    <cellStyle name="20% - アクセント 1 10 2 2" xfId="97" xr:uid="{48A7C597-3C57-4B0A-97AA-81AAF113DEE1}"/>
    <cellStyle name="20% - アクセント 1 10 2 2 2" xfId="98" xr:uid="{FB1D4BAF-3371-424F-877B-6A74364F6703}"/>
    <cellStyle name="20% - アクセント 1 10 2 3" xfId="99" xr:uid="{9311D7A3-53D7-4E72-869F-5CD957847FAE}"/>
    <cellStyle name="20% - アクセント 1 10 2 3 2" xfId="100" xr:uid="{7372F338-3D1F-4519-AFAD-8D28C6A034DF}"/>
    <cellStyle name="20% - アクセント 1 10 2 4" xfId="101" xr:uid="{A9FB34D2-FD1E-4EAC-8A5D-6B9C510DA3C1}"/>
    <cellStyle name="20% - アクセント 1 10 3" xfId="102" xr:uid="{674FD575-29BE-4C6B-984F-F61EAE4AAE99}"/>
    <cellStyle name="20% - アクセント 1 10 3 2" xfId="103" xr:uid="{5A17F104-CDB5-48E6-B1DF-1D65B45FDFA5}"/>
    <cellStyle name="20% - アクセント 1 10 3 2 2" xfId="104" xr:uid="{371D1AA6-31E5-442E-A52E-9992389A5C3F}"/>
    <cellStyle name="20% - アクセント 1 10 3 3" xfId="105" xr:uid="{AF8B3B3A-7D66-4086-8E6B-37C0E811338C}"/>
    <cellStyle name="20% - アクセント 1 10 3 3 2" xfId="106" xr:uid="{B7D27E86-E486-4211-8E36-76E90A116AE9}"/>
    <cellStyle name="20% - アクセント 1 10 3 4" xfId="107" xr:uid="{B7D569EB-14B1-42AE-A80D-8AF3386503FF}"/>
    <cellStyle name="20% - アクセント 1 10 4" xfId="108" xr:uid="{8608F6DB-2615-49E0-961C-6AE485954B9C}"/>
    <cellStyle name="20% - アクセント 1 10 4 2" xfId="109" xr:uid="{6C168767-1B5A-4B46-8D6D-91EB621347B7}"/>
    <cellStyle name="20% - アクセント 1 10 4 2 2" xfId="110" xr:uid="{35B28A28-F25A-4DCF-9AAB-4CB8499FF634}"/>
    <cellStyle name="20% - アクセント 1 10 4 3" xfId="111" xr:uid="{CD4E5BF0-2380-4F98-AF34-1A717FAFB6B3}"/>
    <cellStyle name="20% - アクセント 1 10 5" xfId="112" xr:uid="{38C52860-7F77-42B5-AD2A-5B38746114DD}"/>
    <cellStyle name="20% - アクセント 1 10 5 2" xfId="113" xr:uid="{AEA81502-AB5E-4AF1-9BB2-E77A41B88214}"/>
    <cellStyle name="20% - アクセント 1 10 6" xfId="114" xr:uid="{4BAD6B07-3419-4B2D-BBEA-A1B3C1BE8CB2}"/>
    <cellStyle name="20% - アクセント 1 10 6 2" xfId="115" xr:uid="{8E4E98FE-A732-408C-9742-D780530C7F3E}"/>
    <cellStyle name="20% - アクセント 1 10 7" xfId="116" xr:uid="{EDEC48D8-8BA3-474D-8E57-A5D7636BC30F}"/>
    <cellStyle name="20% - アクセント 1 11" xfId="117" xr:uid="{029E58FD-38DA-462D-B6C6-1774E0A0C13B}"/>
    <cellStyle name="20% - アクセント 1 11 2" xfId="118" xr:uid="{8993187C-9727-484E-AD0C-23B2907AA86D}"/>
    <cellStyle name="20% - アクセント 1 11 2 2" xfId="119" xr:uid="{859D0860-4898-4F60-B72E-FEFA8856B734}"/>
    <cellStyle name="20% - アクセント 1 11 2 2 2" xfId="120" xr:uid="{33AB734B-329C-4EA8-82E4-61C67627818D}"/>
    <cellStyle name="20% - アクセント 1 11 2 3" xfId="121" xr:uid="{A3877C52-B740-4815-8ADD-2EB8557AE0C1}"/>
    <cellStyle name="20% - アクセント 1 11 2 3 2" xfId="122" xr:uid="{2C47B6AC-53F0-408F-AF19-F92B9EE27E30}"/>
    <cellStyle name="20% - アクセント 1 11 2 4" xfId="123" xr:uid="{54A0E945-D7FA-4DDF-B75E-E00D153F8DC3}"/>
    <cellStyle name="20% - アクセント 1 11 3" xfId="124" xr:uid="{61035CC3-35E0-4D4A-A222-0359D6F4C549}"/>
    <cellStyle name="20% - アクセント 1 11 3 2" xfId="125" xr:uid="{65AAD50F-08A1-493D-B4BD-A408CCCAEC2D}"/>
    <cellStyle name="20% - アクセント 1 11 3 2 2" xfId="126" xr:uid="{F71F9CE2-E4DF-4A6B-8FC1-0615D46609BB}"/>
    <cellStyle name="20% - アクセント 1 11 3 3" xfId="127" xr:uid="{CD8D7420-FE37-430F-956B-F4C334C8F477}"/>
    <cellStyle name="20% - アクセント 1 11 3 3 2" xfId="128" xr:uid="{0A046D50-060C-4B4E-A403-64F1A93A97E1}"/>
    <cellStyle name="20% - アクセント 1 11 3 4" xfId="129" xr:uid="{1936D4A5-0B7B-418E-A6B8-352400040ABA}"/>
    <cellStyle name="20% - アクセント 1 11 4" xfId="130" xr:uid="{4BE1C6BC-712F-4404-8199-2BC70CD6017E}"/>
    <cellStyle name="20% - アクセント 1 11 4 2" xfId="131" xr:uid="{5D303FF0-3689-4FA4-8627-FEBB604EB254}"/>
    <cellStyle name="20% - アクセント 1 11 4 2 2" xfId="132" xr:uid="{535EFCD0-1ECE-473C-8F8D-7976AB51B643}"/>
    <cellStyle name="20% - アクセント 1 11 4 3" xfId="133" xr:uid="{C065CD17-69AD-4096-A03A-80F5AD918152}"/>
    <cellStyle name="20% - アクセント 1 11 5" xfId="134" xr:uid="{E12F04EF-666F-4FBC-9011-6061BDCDFF24}"/>
    <cellStyle name="20% - アクセント 1 11 5 2" xfId="135" xr:uid="{7DFF9EB4-C41E-47EC-A558-3B79D18026FB}"/>
    <cellStyle name="20% - アクセント 1 11 6" xfId="136" xr:uid="{23F83893-4C33-4F01-B5A8-8DD9F0508912}"/>
    <cellStyle name="20% - アクセント 1 11 6 2" xfId="137" xr:uid="{D2CDBFF8-636D-4C33-B9CC-B6EC6ED14679}"/>
    <cellStyle name="20% - アクセント 1 11 7" xfId="138" xr:uid="{56D35279-38B2-4FE6-980C-1B5B1A72D032}"/>
    <cellStyle name="20% - アクセント 1 11_11月_集計_NET数量金額" xfId="139" xr:uid="{21EF5A58-0D6B-43E9-A7BB-0DCE2B8CE62F}"/>
    <cellStyle name="20% - アクセント 1 12" xfId="140" xr:uid="{F7A622EA-0F37-4BA3-8EBD-589F6CC77E69}"/>
    <cellStyle name="20% - アクセント 1 12 2" xfId="141" xr:uid="{4AD9617F-807A-43D9-8036-55C640678D3D}"/>
    <cellStyle name="20% - アクセント 1 12 2 2" xfId="142" xr:uid="{74959283-9588-4EA4-8786-12AF3137C537}"/>
    <cellStyle name="20% - アクセント 1 12 2 2 2" xfId="143" xr:uid="{20CF74D8-A0FD-4E31-99D3-5FFD1ACD26BA}"/>
    <cellStyle name="20% - アクセント 1 12 2 3" xfId="144" xr:uid="{A8BA2372-8F56-4E9E-B2D6-94D7FE6D05A9}"/>
    <cellStyle name="20% - アクセント 1 12 2 3 2" xfId="145" xr:uid="{FF820BD6-D39C-44F2-9D49-523DBB53F6E0}"/>
    <cellStyle name="20% - アクセント 1 12 2 4" xfId="146" xr:uid="{E691A7AC-3C41-4FD1-BE24-A7BDF84608D8}"/>
    <cellStyle name="20% - アクセント 1 12 3" xfId="147" xr:uid="{5C1BD36F-A61D-47C3-AC36-5B5DAD86D06A}"/>
    <cellStyle name="20% - アクセント 1 12 4" xfId="148" xr:uid="{5943716B-0EAA-4DDF-AC42-21D1B4B585DC}"/>
    <cellStyle name="20% - アクセント 1 12 4 2" xfId="149" xr:uid="{E9D5AECE-B3B7-446A-AB35-2E87A3F6902D}"/>
    <cellStyle name="20% - アクセント 1 12 4 2 2" xfId="150" xr:uid="{B7BE7B1F-F5DE-44F1-87B5-AE051C8C561C}"/>
    <cellStyle name="20% - アクセント 1 12 4 3" xfId="151" xr:uid="{CA6C6D15-0626-45AC-8699-0D9E52160FE1}"/>
    <cellStyle name="20% - アクセント 1 12 5" xfId="152" xr:uid="{86DBAA9E-5BA8-472D-BA85-B6FD808B1B0F}"/>
    <cellStyle name="20% - アクセント 1 12_11月_集計_NET数量金額" xfId="153" xr:uid="{EB54D26E-AC38-4165-A5F4-0D86CE96B585}"/>
    <cellStyle name="20% - アクセント 1 13" xfId="154" xr:uid="{901A65B5-6648-4BEB-B88C-C6A58068E353}"/>
    <cellStyle name="20% - アクセント 1 13 2" xfId="155" xr:uid="{E8E74C58-519D-45CB-8834-B8F106C6EB50}"/>
    <cellStyle name="20% - アクセント 1 13 2 2" xfId="156" xr:uid="{9F8F6983-925A-47A3-9DE6-5334441CCD66}"/>
    <cellStyle name="20% - アクセント 1 13 2 2 2" xfId="157" xr:uid="{1BE6265B-122A-4147-A58E-1E20426C60D8}"/>
    <cellStyle name="20% - アクセント 1 13 2 3" xfId="158" xr:uid="{35BEFDE7-37D4-45C1-BE1B-2B3C0E7F712C}"/>
    <cellStyle name="20% - アクセント 1 13 2 3 2" xfId="159" xr:uid="{4BD07913-C348-4906-A27D-C4625F0DCC2A}"/>
    <cellStyle name="20% - アクセント 1 13 2 4" xfId="160" xr:uid="{DD805F8F-FE0D-4416-AC97-E528094DB6A3}"/>
    <cellStyle name="20% - アクセント 1 13 3" xfId="161" xr:uid="{5F8A6F7E-67CB-4EC5-BE8D-2EEF88C7A647}"/>
    <cellStyle name="20% - アクセント 1 13 3 2" xfId="162" xr:uid="{1B056216-83FC-4540-AD62-09C059FD91E5}"/>
    <cellStyle name="20% - アクセント 1 13 3 2 2" xfId="163" xr:uid="{395EC801-E65B-4C95-A141-D65D24755C00}"/>
    <cellStyle name="20% - アクセント 1 13 3 3" xfId="164" xr:uid="{B0F5FD04-CF78-4054-9CD1-01DB76E82AAE}"/>
    <cellStyle name="20% - アクセント 1 13 4" xfId="165" xr:uid="{2D6084FB-9284-4636-9560-19BF5E5696ED}"/>
    <cellStyle name="20% - アクセント 1 13 4 2" xfId="166" xr:uid="{40D14ADA-4C69-4EA1-B816-0B4AECAF1AD8}"/>
    <cellStyle name="20% - アクセント 1 13 5" xfId="167" xr:uid="{E7B3303E-788E-4FFC-9C06-176EEFDBE6E3}"/>
    <cellStyle name="20% - アクセント 1 13 5 2" xfId="168" xr:uid="{F5D1952B-F615-4820-8E3F-28C8C253BBD0}"/>
    <cellStyle name="20% - アクセント 1 13 6" xfId="169" xr:uid="{98847466-5BA1-4639-BE55-9A89D11E3A06}"/>
    <cellStyle name="20% - アクセント 1 14" xfId="170" xr:uid="{EC6B12F8-032D-40B4-8862-97CB4E2D91D7}"/>
    <cellStyle name="20% - アクセント 1 14 2" xfId="171" xr:uid="{67F650D9-5367-40C3-809D-AD70BE26D270}"/>
    <cellStyle name="20% - アクセント 1 14 2 2" xfId="172" xr:uid="{C7B7F178-7342-4794-A865-A78E397DD315}"/>
    <cellStyle name="20% - アクセント 1 14 2 2 2" xfId="173" xr:uid="{67F77776-B15D-40B0-8FDB-D12D614A7F57}"/>
    <cellStyle name="20% - アクセント 1 14 2 3" xfId="174" xr:uid="{1C4698DF-B6BF-47DB-8C6E-7AFFDDBF88CA}"/>
    <cellStyle name="20% - アクセント 1 14 2 3 2" xfId="175" xr:uid="{C7393B74-7A72-49CF-867A-48F1099E7DAA}"/>
    <cellStyle name="20% - アクセント 1 14 2 4" xfId="176" xr:uid="{549E1825-D629-46FC-A3EB-90312F217463}"/>
    <cellStyle name="20% - アクセント 1 14 3" xfId="177" xr:uid="{A4B8D53C-7256-49A6-8CDE-27BCC68DFDDD}"/>
    <cellStyle name="20% - アクセント 1 14 3 2" xfId="178" xr:uid="{27AC9433-2703-474A-8F21-F6568C14F1DA}"/>
    <cellStyle name="20% - アクセント 1 14 4" xfId="179" xr:uid="{3266C2F9-F857-45F3-9C24-AC90D74097FC}"/>
    <cellStyle name="20% - アクセント 1 14 4 2" xfId="180" xr:uid="{2F8F0BFF-CCA2-409E-80F8-1C2C38F8B201}"/>
    <cellStyle name="20% - アクセント 1 14 5" xfId="181" xr:uid="{4FB53CBA-396C-4FCC-A023-59A0701A4CFE}"/>
    <cellStyle name="20% - アクセント 1 15" xfId="182" xr:uid="{47A5AD3A-E1F4-4761-A0FB-E6C6CEA97E21}"/>
    <cellStyle name="20% - アクセント 1 15 2" xfId="183" xr:uid="{10B9A5CC-BB6D-4697-9ADD-9FAE1B757508}"/>
    <cellStyle name="20% - アクセント 1 15 2 2" xfId="184" xr:uid="{580B7EF8-13E7-4DA3-9896-FAE5EF7157D9}"/>
    <cellStyle name="20% - アクセント 1 15 2 2 2" xfId="185" xr:uid="{A152D706-3B0F-4822-BE38-4C73B0040768}"/>
    <cellStyle name="20% - アクセント 1 15 2 3" xfId="186" xr:uid="{280BF60F-C9D0-4E6B-81E9-EE059AFBE4AA}"/>
    <cellStyle name="20% - アクセント 1 15 2 3 2" xfId="187" xr:uid="{9D2E00E3-A34E-4469-A70B-F177357D2D1F}"/>
    <cellStyle name="20% - アクセント 1 15 2 4" xfId="188" xr:uid="{CFDB8CDE-86CC-4B98-93C7-448A508AAA1B}"/>
    <cellStyle name="20% - アクセント 1 15 3" xfId="189" xr:uid="{9DD587E4-E6FC-4E7B-8AAC-58727C5211ED}"/>
    <cellStyle name="20% - アクセント 1 15 3 2" xfId="190" xr:uid="{C2A2B853-3125-4A1C-A337-BA9E56FF4BE1}"/>
    <cellStyle name="20% - アクセント 1 15 4" xfId="191" xr:uid="{386E202F-BF4B-419B-B3E5-D1EB83C745C0}"/>
    <cellStyle name="20% - アクセント 1 15 4 2" xfId="192" xr:uid="{D0F7F6F8-18C6-4E37-A674-F2BD08423040}"/>
    <cellStyle name="20% - アクセント 1 15 5" xfId="193" xr:uid="{7DA733BF-07BE-4748-ACF6-1E35A194CED3}"/>
    <cellStyle name="20% - アクセント 1 16" xfId="194" xr:uid="{7BB9ACED-C080-44E4-A7DF-BCDF41B4CEBA}"/>
    <cellStyle name="20% - アクセント 1 16 2" xfId="195" xr:uid="{AD6D95CC-C88D-4001-8EAC-93F04129E4E6}"/>
    <cellStyle name="20% - アクセント 1 16 2 2" xfId="196" xr:uid="{CB469B13-37E2-42BE-A495-A8F58E786F3E}"/>
    <cellStyle name="20% - アクセント 1 16 2 2 2" xfId="197" xr:uid="{0E07A06D-CB4F-4885-B697-6D69BAFF0489}"/>
    <cellStyle name="20% - アクセント 1 16 2 3" xfId="198" xr:uid="{0FBEF32F-3B98-44F5-B757-8BACB4EE5ADE}"/>
    <cellStyle name="20% - アクセント 1 16 2 3 2" xfId="199" xr:uid="{01CDC061-3138-4BDF-B281-C167873ABC67}"/>
    <cellStyle name="20% - アクセント 1 16 2 4" xfId="200" xr:uid="{93547F63-6B87-4BCA-8B8A-19345B18DDAE}"/>
    <cellStyle name="20% - アクセント 1 16 3" xfId="201" xr:uid="{1AAAE541-D9E1-4F37-A0C6-D5A69B30EC03}"/>
    <cellStyle name="20% - アクセント 1 16 3 2" xfId="202" xr:uid="{789B11E9-FC68-4F78-92FA-B31B08BC4723}"/>
    <cellStyle name="20% - アクセント 1 16 4" xfId="203" xr:uid="{0E390E74-60A2-4BC3-A127-C6FBA6B29A9F}"/>
    <cellStyle name="20% - アクセント 1 16 4 2" xfId="204" xr:uid="{677EA66D-1208-4DDD-8AE4-5EADDCA9B239}"/>
    <cellStyle name="20% - アクセント 1 16 5" xfId="205" xr:uid="{1D2F2998-2F98-4B7B-AC1C-5E4446B2E039}"/>
    <cellStyle name="20% - アクセント 1 17" xfId="206" xr:uid="{AE5E9DF9-D821-4933-BFF4-49F3FCBAC22B}"/>
    <cellStyle name="20% - アクセント 1 17 2" xfId="207" xr:uid="{DCC50642-307A-4A1C-B4D5-5D85BAB7ED9D}"/>
    <cellStyle name="20% - アクセント 1 17 2 2" xfId="208" xr:uid="{36C19BBB-D12F-45E5-AF31-1C6E1353F2B2}"/>
    <cellStyle name="20% - アクセント 1 17 2 2 2" xfId="209" xr:uid="{3AE38DF3-09D3-4105-AE8E-9C34811CC7DC}"/>
    <cellStyle name="20% - アクセント 1 17 2 3" xfId="210" xr:uid="{0174B750-E2D9-4750-AE71-01EC4DB7813D}"/>
    <cellStyle name="20% - アクセント 1 17 2 3 2" xfId="211" xr:uid="{869909BD-A6B0-497A-A926-681AD7D2A0E4}"/>
    <cellStyle name="20% - アクセント 1 17 2 4" xfId="212" xr:uid="{C49D45C6-0659-49AD-8334-BABD1692A9F9}"/>
    <cellStyle name="20% - アクセント 1 17 3" xfId="213" xr:uid="{9F8DBFAF-53D8-4EDB-9FCB-057940F2C0F6}"/>
    <cellStyle name="20% - アクセント 1 17 3 2" xfId="214" xr:uid="{C93D2C8B-3A70-46A3-97BB-E3D131C4947A}"/>
    <cellStyle name="20% - アクセント 1 17 4" xfId="215" xr:uid="{FD0D680D-1890-4EF7-822E-E846B00BAB4F}"/>
    <cellStyle name="20% - アクセント 1 17 4 2" xfId="216" xr:uid="{4CC8FEC3-1145-423A-8B9F-DEA4A8D55F88}"/>
    <cellStyle name="20% - アクセント 1 17 5" xfId="217" xr:uid="{10C59735-4BF2-4E4A-AC1E-EB1FE4F46A68}"/>
    <cellStyle name="20% - アクセント 1 18" xfId="218" xr:uid="{A658B253-7371-4DBE-AE6F-3322C4B2EE62}"/>
    <cellStyle name="20% - アクセント 1 18 2" xfId="219" xr:uid="{488480FE-7313-49B4-AD64-AEE22D524F96}"/>
    <cellStyle name="20% - アクセント 1 18 2 2" xfId="220" xr:uid="{F907C9C3-CF44-457E-B8B4-7596CB3E99B0}"/>
    <cellStyle name="20% - アクセント 1 18 2 2 2" xfId="221" xr:uid="{A56F8912-5A31-4FE1-95E3-1237E8B81A0C}"/>
    <cellStyle name="20% - アクセント 1 18 2 3" xfId="222" xr:uid="{15C9B467-0A85-453A-B8F3-6719D274820E}"/>
    <cellStyle name="20% - アクセント 1 18 2 3 2" xfId="223" xr:uid="{702A7AF6-4851-4F2D-9287-89694DD6B45F}"/>
    <cellStyle name="20% - アクセント 1 18 2 4" xfId="224" xr:uid="{278034B0-7DEE-4E84-BA9B-7542F5401B7E}"/>
    <cellStyle name="20% - アクセント 1 18 3" xfId="225" xr:uid="{AA1653A5-117A-41EB-8824-2E730225155B}"/>
    <cellStyle name="20% - アクセント 1 18 3 2" xfId="226" xr:uid="{FDCF291A-656A-477D-9E82-E5A9E53A3034}"/>
    <cellStyle name="20% - アクセント 1 18 4" xfId="227" xr:uid="{479677A4-34EE-4564-877B-0B9505BCBFBC}"/>
    <cellStyle name="20% - アクセント 1 18 4 2" xfId="228" xr:uid="{BD3FDE39-FA03-4AFB-8425-6991547A1CF5}"/>
    <cellStyle name="20% - アクセント 1 18 5" xfId="229" xr:uid="{95DE8D2B-0E78-4BCD-A7F8-778A2F0E866F}"/>
    <cellStyle name="20% - アクセント 1 19" xfId="230" xr:uid="{84AD9D99-A648-4650-9447-E8EB4CE421EC}"/>
    <cellStyle name="20% - アクセント 1 19 2" xfId="231" xr:uid="{1641094D-B04E-4FD4-9387-B87ED62463AB}"/>
    <cellStyle name="20% - アクセント 1 19 2 2" xfId="232" xr:uid="{28F43FC8-DD97-4C38-8B68-EFDB28FE54F1}"/>
    <cellStyle name="20% - アクセント 1 19 2 2 2" xfId="233" xr:uid="{C4C6647F-099E-48E3-8D79-6322972C5A88}"/>
    <cellStyle name="20% - アクセント 1 19 2 3" xfId="234" xr:uid="{25C5D712-1DE8-4384-BA49-DF98B7593ED3}"/>
    <cellStyle name="20% - アクセント 1 19 2 3 2" xfId="235" xr:uid="{598E4E3B-DF12-43EA-93AA-921E326F3593}"/>
    <cellStyle name="20% - アクセント 1 19 2 4" xfId="236" xr:uid="{609CFC2A-7F11-4F9E-B40C-1838B1C9C14C}"/>
    <cellStyle name="20% - アクセント 1 19 3" xfId="237" xr:uid="{517CC4DF-9ABA-4ADB-A727-384E09B5777E}"/>
    <cellStyle name="20% - アクセント 1 19 3 2" xfId="238" xr:uid="{71F38A97-DE1C-4A1F-8F04-961338DD7348}"/>
    <cellStyle name="20% - アクセント 1 19 4" xfId="239" xr:uid="{F68F42A5-4EBE-4ACB-80BD-B4DA7612D12D}"/>
    <cellStyle name="20% - アクセント 1 19 4 2" xfId="240" xr:uid="{A92DF541-65D0-47D6-B1DF-AEDC91E7E181}"/>
    <cellStyle name="20% - アクセント 1 19 5" xfId="241" xr:uid="{6AA8AC1F-0E4A-4C9D-B89A-7AFA5C7226D5}"/>
    <cellStyle name="20% - アクセント 1 2" xfId="242" xr:uid="{05FC4001-693D-47FA-8E24-76C1C51E2E62}"/>
    <cellStyle name="20% - アクセント 1 2 10" xfId="243" xr:uid="{F75776A4-68C6-433F-BA1C-915477084272}"/>
    <cellStyle name="20% - アクセント 1 2 10 2" xfId="244" xr:uid="{C8A60062-4AD7-4615-B143-D59FF1BC3694}"/>
    <cellStyle name="20% - アクセント 1 2 10 2 2" xfId="245" xr:uid="{8F4F48BD-9934-4525-9F95-22AC5D78B561}"/>
    <cellStyle name="20% - アクセント 1 2 10 2 2 2" xfId="246" xr:uid="{3F71DB1B-C5E5-4C51-A16A-3E67EAE3D867}"/>
    <cellStyle name="20% - アクセント 1 2 10 2 3" xfId="247" xr:uid="{F191D94E-339B-4125-83A0-6C464D72D542}"/>
    <cellStyle name="20% - アクセント 1 2 10 2 3 2" xfId="248" xr:uid="{5099C9FF-CAED-4DC1-8433-26FE3CAF04EE}"/>
    <cellStyle name="20% - アクセント 1 2 10 2 4" xfId="249" xr:uid="{3540BF89-A5E1-4838-9974-B9FA535FE5F4}"/>
    <cellStyle name="20% - アクセント 1 2 10 3" xfId="250" xr:uid="{190644AD-6385-4831-A8D0-E44472D4E347}"/>
    <cellStyle name="20% - アクセント 1 2 10 3 2" xfId="251" xr:uid="{F2627AD3-7255-4DD9-92DF-16C614176D42}"/>
    <cellStyle name="20% - アクセント 1 2 10 4" xfId="252" xr:uid="{1C9023CB-0145-4091-B6D9-A0510EE4EC68}"/>
    <cellStyle name="20% - アクセント 1 2 10 4 2" xfId="253" xr:uid="{A009173C-8051-4B09-9844-C8E5B81F3141}"/>
    <cellStyle name="20% - アクセント 1 2 10 5" xfId="254" xr:uid="{669A8832-E58C-4A52-B61D-431CF0D16FBC}"/>
    <cellStyle name="20% - アクセント 1 2 11" xfId="255" xr:uid="{CBAD093E-B9E8-4A77-946B-4DDCC982B5FB}"/>
    <cellStyle name="20% - アクセント 1 2 11 2" xfId="256" xr:uid="{34825BA6-BAA7-424F-AD7E-2237B8DE6471}"/>
    <cellStyle name="20% - アクセント 1 2 11 2 2" xfId="257" xr:uid="{D12355EC-9F91-4EBB-80EB-D4C1A3E832CB}"/>
    <cellStyle name="20% - アクセント 1 2 11 2 2 2" xfId="258" xr:uid="{37035A53-643A-4AF3-9F22-037E028C659B}"/>
    <cellStyle name="20% - アクセント 1 2 11 2 3" xfId="259" xr:uid="{FF6B38B8-7C90-43F0-A748-5399EE34D30A}"/>
    <cellStyle name="20% - アクセント 1 2 11 2 3 2" xfId="260" xr:uid="{E4A1C5A3-94A2-4C61-BBBE-C1B25774F9C9}"/>
    <cellStyle name="20% - アクセント 1 2 11 2 4" xfId="261" xr:uid="{EA460430-5EFE-4A78-8DA8-E158FDDD1285}"/>
    <cellStyle name="20% - アクセント 1 2 11 3" xfId="262" xr:uid="{47AEA452-CE4D-4E07-9D0D-CA7E6C6B9147}"/>
    <cellStyle name="20% - アクセント 1 2 11 3 2" xfId="263" xr:uid="{0CD8E780-3DCF-49CF-B010-485D9D15C6E8}"/>
    <cellStyle name="20% - アクセント 1 2 11 4" xfId="264" xr:uid="{FAAFD2C9-8406-4EEB-B576-249C4BD7BEAF}"/>
    <cellStyle name="20% - アクセント 1 2 11 4 2" xfId="265" xr:uid="{9A5B02B0-1A42-43FD-B64B-72E3EDF62D9E}"/>
    <cellStyle name="20% - アクセント 1 2 11 5" xfId="266" xr:uid="{B4999D57-C0EB-4C8C-8B47-BC1CF6717E16}"/>
    <cellStyle name="20% - アクセント 1 2 12" xfId="267" xr:uid="{16BD027D-6104-4534-9C13-EEEC25D5B39B}"/>
    <cellStyle name="20% - アクセント 1 2 12 2" xfId="268" xr:uid="{A1170DEE-76EE-4581-BC77-E3B4A4BCC303}"/>
    <cellStyle name="20% - アクセント 1 2 12 2 2" xfId="269" xr:uid="{1A70E049-07CA-4A4B-AA7D-9B86E07DB563}"/>
    <cellStyle name="20% - アクセント 1 2 12 2 2 2" xfId="270" xr:uid="{F3B38FD9-1EBD-4AD0-AB1F-28FD53A54F3E}"/>
    <cellStyle name="20% - アクセント 1 2 12 2 3" xfId="271" xr:uid="{4349B2F9-D244-425E-B4EC-8015FA566C50}"/>
    <cellStyle name="20% - アクセント 1 2 12 2 3 2" xfId="272" xr:uid="{42219C29-2BA3-436D-8B17-C4F307707900}"/>
    <cellStyle name="20% - アクセント 1 2 12 2 4" xfId="273" xr:uid="{CBA3A679-3173-49A4-895B-D0997B1CCD5C}"/>
    <cellStyle name="20% - アクセント 1 2 12 3" xfId="274" xr:uid="{B16E9C6C-CC33-4DF2-8332-B89680180F44}"/>
    <cellStyle name="20% - アクセント 1 2 12 3 2" xfId="275" xr:uid="{0569E96E-E06C-49C2-9B1C-1793C00709C9}"/>
    <cellStyle name="20% - アクセント 1 2 12 4" xfId="276" xr:uid="{FB21AB54-DC9D-467D-A798-967C547D3C40}"/>
    <cellStyle name="20% - アクセント 1 2 12 4 2" xfId="277" xr:uid="{2FE6B1A6-D8A0-4FDC-AA85-249178FF0C6E}"/>
    <cellStyle name="20% - アクセント 1 2 12 5" xfId="278" xr:uid="{853E3C68-5D56-4BF7-9C6A-C971036C27A3}"/>
    <cellStyle name="20% - アクセント 1 2 13" xfId="279" xr:uid="{29FAEC7E-A2B0-4C5F-A29D-5FF8D4F39EFB}"/>
    <cellStyle name="20% - アクセント 1 2 13 2" xfId="280" xr:uid="{4937B2DA-FF56-4D6F-8FEC-954EC195ECDC}"/>
    <cellStyle name="20% - アクセント 1 2 13 2 2" xfId="281" xr:uid="{72044DEC-A2BF-4442-859E-31ED1DA4FC1D}"/>
    <cellStyle name="20% - アクセント 1 2 13 2 2 2" xfId="282" xr:uid="{87FC3962-6F6C-4C39-830E-31A7EA872D55}"/>
    <cellStyle name="20% - アクセント 1 2 13 2 3" xfId="283" xr:uid="{07D4E7B1-2FF4-4B0D-939C-431106DC2DEB}"/>
    <cellStyle name="20% - アクセント 1 2 13 2 3 2" xfId="284" xr:uid="{1B883F62-60A3-41C4-B460-35713640F5F2}"/>
    <cellStyle name="20% - アクセント 1 2 13 2 4" xfId="285" xr:uid="{B70FD7DB-F4A3-401E-8DB4-19E36B26F2C7}"/>
    <cellStyle name="20% - アクセント 1 2 13 3" xfId="286" xr:uid="{2C66B07F-4546-46C4-9CEC-6AA0F5F428F3}"/>
    <cellStyle name="20% - アクセント 1 2 13 3 2" xfId="287" xr:uid="{0DFC0243-39D1-4F5D-80FA-8E4D83C519B5}"/>
    <cellStyle name="20% - アクセント 1 2 13 4" xfId="288" xr:uid="{A277DD7A-BE3B-47FE-AFFC-06BD4DDDEA1A}"/>
    <cellStyle name="20% - アクセント 1 2 13 4 2" xfId="289" xr:uid="{EB31E536-D56A-40F2-A905-B9541757BB22}"/>
    <cellStyle name="20% - アクセント 1 2 13 5" xfId="290" xr:uid="{393501CF-C616-4100-8B4C-3B555C445F07}"/>
    <cellStyle name="20% - アクセント 1 2 14" xfId="291" xr:uid="{465C2F1C-195F-4EB1-955D-6DF76F901341}"/>
    <cellStyle name="20% - アクセント 1 2 14 2" xfId="292" xr:uid="{31AA9C01-CB30-4CDE-8596-2775B44AFB32}"/>
    <cellStyle name="20% - アクセント 1 2 14 2 2" xfId="293" xr:uid="{D72556D1-716F-404C-A7EB-3B65AEDE7A9B}"/>
    <cellStyle name="20% - アクセント 1 2 14 2 2 2" xfId="294" xr:uid="{3086E487-86C8-49ED-BB6D-55FC67C66589}"/>
    <cellStyle name="20% - アクセント 1 2 14 2 3" xfId="295" xr:uid="{1FB77E78-7DB6-48F2-9A0A-40CEF006ED75}"/>
    <cellStyle name="20% - アクセント 1 2 14 2 3 2" xfId="296" xr:uid="{113F003B-3999-47D5-A250-9B7B02E732B6}"/>
    <cellStyle name="20% - アクセント 1 2 14 2 4" xfId="297" xr:uid="{5CD237D9-C368-47E9-B1EB-AC43AA7EA1E9}"/>
    <cellStyle name="20% - アクセント 1 2 14 3" xfId="298" xr:uid="{042474C9-66E3-48F3-A113-9172BB459AD7}"/>
    <cellStyle name="20% - アクセント 1 2 14 3 2" xfId="299" xr:uid="{23405A68-9938-4DF6-9DB6-05D796D98FB4}"/>
    <cellStyle name="20% - アクセント 1 2 14 4" xfId="300" xr:uid="{BC655ED0-1015-4035-9948-4525DA6EFE68}"/>
    <cellStyle name="20% - アクセント 1 2 14 4 2" xfId="301" xr:uid="{1F5560AC-3100-4D69-AC4C-856E83CAC00C}"/>
    <cellStyle name="20% - アクセント 1 2 14 5" xfId="302" xr:uid="{48E18834-BF76-454B-8F41-436BFB99D2D0}"/>
    <cellStyle name="20% - アクセント 1 2 15" xfId="303" xr:uid="{53201B73-A14F-4B63-BD9C-09C2494FBA14}"/>
    <cellStyle name="20% - アクセント 1 2 15 2" xfId="304" xr:uid="{C9501B37-1975-4869-BF9E-45EB6B95CB05}"/>
    <cellStyle name="20% - アクセント 1 2 15 2 2" xfId="305" xr:uid="{8DA2E3CD-73F9-4B53-87A8-4D927E137BAA}"/>
    <cellStyle name="20% - アクセント 1 2 15 2 2 2" xfId="306" xr:uid="{29720F9F-4F65-4893-B003-7D90E8C32B07}"/>
    <cellStyle name="20% - アクセント 1 2 15 2 3" xfId="307" xr:uid="{1AE04665-4923-481F-AC71-6F88AC017C9B}"/>
    <cellStyle name="20% - アクセント 1 2 15 2 3 2" xfId="308" xr:uid="{5AD33ECD-AD03-4A8F-91EB-4C62C4AF06C3}"/>
    <cellStyle name="20% - アクセント 1 2 15 2 4" xfId="309" xr:uid="{6B49F773-9329-40A7-89A3-93F47F890947}"/>
    <cellStyle name="20% - アクセント 1 2 15 3" xfId="310" xr:uid="{212B0822-DE6A-4EB4-8B39-A726E6314323}"/>
    <cellStyle name="20% - アクセント 1 2 15 3 2" xfId="311" xr:uid="{2E51D5A0-B3D8-462D-8399-4C3B99CA4572}"/>
    <cellStyle name="20% - アクセント 1 2 15 4" xfId="312" xr:uid="{8598991C-02D0-46E5-82CE-35F52DCB9390}"/>
    <cellStyle name="20% - アクセント 1 2 15 4 2" xfId="313" xr:uid="{70C67552-DAFF-4810-AD45-9BDF9EDA73FB}"/>
    <cellStyle name="20% - アクセント 1 2 15 5" xfId="314" xr:uid="{79E38054-C8EF-415A-AEA1-C77BC55E4731}"/>
    <cellStyle name="20% - アクセント 1 2 16" xfId="315" xr:uid="{8100FEB5-65FE-4223-BAE1-30447B50FD96}"/>
    <cellStyle name="20% - アクセント 1 2 16 2" xfId="316" xr:uid="{3AC56C61-F69C-4710-8587-EB01760F5E3A}"/>
    <cellStyle name="20% - アクセント 1 2 16 2 2" xfId="317" xr:uid="{27AC7571-AD9F-459C-AFBC-7BF89401CA1A}"/>
    <cellStyle name="20% - アクセント 1 2 16 2 2 2" xfId="318" xr:uid="{547CB1A0-B7B6-446D-897B-4FA688C874C3}"/>
    <cellStyle name="20% - アクセント 1 2 16 2 3" xfId="319" xr:uid="{F719B12C-65B9-4792-8D2D-ED0BC2D8CB09}"/>
    <cellStyle name="20% - アクセント 1 2 16 2 3 2" xfId="320" xr:uid="{C1ADC79E-8230-42C7-BDBA-5514B89893DD}"/>
    <cellStyle name="20% - アクセント 1 2 16 2 4" xfId="321" xr:uid="{6F298CC9-99DE-41B3-A200-8D32E693BC17}"/>
    <cellStyle name="20% - アクセント 1 2 16 3" xfId="322" xr:uid="{AA2AE685-EEB6-49A5-9F2E-D3BD5C72B3BE}"/>
    <cellStyle name="20% - アクセント 1 2 16 3 2" xfId="323" xr:uid="{CAF8ED8A-FCC9-4F15-918A-51FF9D5BDE66}"/>
    <cellStyle name="20% - アクセント 1 2 16 4" xfId="324" xr:uid="{B47592E3-93BA-4AAC-8194-68AF1907EB7A}"/>
    <cellStyle name="20% - アクセント 1 2 16 4 2" xfId="325" xr:uid="{7DFE0FEE-17A7-4C7F-AAEB-DD74F59432C1}"/>
    <cellStyle name="20% - アクセント 1 2 16 5" xfId="326" xr:uid="{3ACE35E2-5055-4560-AFD8-023E6F04F97B}"/>
    <cellStyle name="20% - アクセント 1 2 17" xfId="327" xr:uid="{21159624-9DB5-429B-BCD4-3D6C0AA5D6A9}"/>
    <cellStyle name="20% - アクセント 1 2 17 2" xfId="328" xr:uid="{2EE66F03-ECFA-44AA-9F33-D23F88B53ECE}"/>
    <cellStyle name="20% - アクセント 1 2 17 2 2" xfId="329" xr:uid="{5E7FFA85-9172-4B7B-BC3D-4DD64DF9DFCE}"/>
    <cellStyle name="20% - アクセント 1 2 17 2 2 2" xfId="330" xr:uid="{4BD178A7-B5BE-4779-8C69-D6FF0E4787E4}"/>
    <cellStyle name="20% - アクセント 1 2 17 2 3" xfId="331" xr:uid="{0EBF62D1-3976-4871-80F8-E85BE418A547}"/>
    <cellStyle name="20% - アクセント 1 2 17 2 3 2" xfId="332" xr:uid="{5EA5E4C9-D9A4-4818-B240-8DA9E140B755}"/>
    <cellStyle name="20% - アクセント 1 2 17 2 4" xfId="333" xr:uid="{65238C3B-F5C8-4C34-B6BF-AC4089606542}"/>
    <cellStyle name="20% - アクセント 1 2 17 3" xfId="334" xr:uid="{36AFA25F-27F1-419B-8EE7-F9A7D8BBF2BB}"/>
    <cellStyle name="20% - アクセント 1 2 17 3 2" xfId="335" xr:uid="{A1D91F44-7087-4457-B2A6-B7833E5071E8}"/>
    <cellStyle name="20% - アクセント 1 2 17 4" xfId="336" xr:uid="{4214817E-E359-48D4-85FE-58B2E05CEB77}"/>
    <cellStyle name="20% - アクセント 1 2 17 4 2" xfId="337" xr:uid="{B949CE98-71ED-4E9A-9EBC-E4F2756B80CA}"/>
    <cellStyle name="20% - アクセント 1 2 17 5" xfId="338" xr:uid="{1B497EFA-47AE-4F73-9566-9291522170DF}"/>
    <cellStyle name="20% - アクセント 1 2 18" xfId="339" xr:uid="{FDC03822-239A-4D7A-BC3E-28870F797B4D}"/>
    <cellStyle name="20% - アクセント 1 2 18 2" xfId="340" xr:uid="{425A0524-0D17-4948-850E-AD2C57CD88F6}"/>
    <cellStyle name="20% - アクセント 1 2 18 2 2" xfId="341" xr:uid="{B0D8E5C8-A7EA-4C97-BE38-AD534419FBD3}"/>
    <cellStyle name="20% - アクセント 1 2 18 2 2 2" xfId="342" xr:uid="{0D1047DD-D0E6-4CEC-AC7D-44AF6FD05727}"/>
    <cellStyle name="20% - アクセント 1 2 18 2 3" xfId="343" xr:uid="{B47FAFA5-A052-4F94-862B-753EE5009965}"/>
    <cellStyle name="20% - アクセント 1 2 18 2 3 2" xfId="344" xr:uid="{624DA0AB-C7DD-48F7-BABE-05EE9E953F05}"/>
    <cellStyle name="20% - アクセント 1 2 18 2 4" xfId="345" xr:uid="{E16D9979-F28B-4984-847E-BA6041403D28}"/>
    <cellStyle name="20% - アクセント 1 2 18 3" xfId="346" xr:uid="{F128BA58-8096-4259-8F08-A7DA83A8991B}"/>
    <cellStyle name="20% - アクセント 1 2 18 3 2" xfId="347" xr:uid="{54886342-21CF-4887-A146-F856FC82BD16}"/>
    <cellStyle name="20% - アクセント 1 2 18 4" xfId="348" xr:uid="{C49D3D69-51B5-4583-9160-6167B4E7F25D}"/>
    <cellStyle name="20% - アクセント 1 2 18 4 2" xfId="349" xr:uid="{6FFA76CC-7C09-4A96-8D42-CDD71811B254}"/>
    <cellStyle name="20% - アクセント 1 2 18 5" xfId="350" xr:uid="{E61D08F6-832C-41EE-A2EE-9B0823D209AD}"/>
    <cellStyle name="20% - アクセント 1 2 19" xfId="351" xr:uid="{2770C1CB-B01E-439A-97A8-B0B7CF21EE0A}"/>
    <cellStyle name="20% - アクセント 1 2 19 2" xfId="352" xr:uid="{73D5AE24-B966-4736-8863-5EB76A790193}"/>
    <cellStyle name="20% - アクセント 1 2 19 2 2" xfId="353" xr:uid="{5CF605AE-49D0-4C7B-81C5-A686CF23A09A}"/>
    <cellStyle name="20% - アクセント 1 2 19 2 2 2" xfId="354" xr:uid="{AA0E2995-4A4B-4609-9E2F-7EBE7F3CD1FF}"/>
    <cellStyle name="20% - アクセント 1 2 19 2 3" xfId="355" xr:uid="{FA746ED1-8F80-44C3-BBF9-548D16FA978D}"/>
    <cellStyle name="20% - アクセント 1 2 19 2 3 2" xfId="356" xr:uid="{729BDF38-42D0-4600-995F-D28A49FCA4A3}"/>
    <cellStyle name="20% - アクセント 1 2 19 2 4" xfId="357" xr:uid="{E69A67A5-F94C-46E3-8FC8-0C318D4E0AD9}"/>
    <cellStyle name="20% - アクセント 1 2 19 3" xfId="358" xr:uid="{BBECD4C0-8179-49F7-9161-385AF22035F2}"/>
    <cellStyle name="20% - アクセント 1 2 19 3 2" xfId="359" xr:uid="{DCE4F844-BA17-423A-B2A1-8E76922F3295}"/>
    <cellStyle name="20% - アクセント 1 2 19 4" xfId="360" xr:uid="{C571B108-C3B9-47C5-9F06-FF0210D99E07}"/>
    <cellStyle name="20% - アクセント 1 2 19 4 2" xfId="361" xr:uid="{1CC9A8B8-DB01-4770-8893-6C4D3B2935D6}"/>
    <cellStyle name="20% - アクセント 1 2 19 5" xfId="362" xr:uid="{08241A4A-A82F-4853-9C9C-21005695B0B0}"/>
    <cellStyle name="20% - アクセント 1 2 2" xfId="363" xr:uid="{490AB6B6-D731-4BA9-8C84-66C2A8859B39}"/>
    <cellStyle name="20% - アクセント 1 2 2 10" xfId="364" xr:uid="{CBF37A1A-6D67-4DBD-B26C-103E89A4EB3D}"/>
    <cellStyle name="20% - アクセント 1 2 2 10 2" xfId="365" xr:uid="{4E37223C-AED1-4F6C-819E-4EB7D2C88478}"/>
    <cellStyle name="20% - アクセント 1 2 2 10 2 2" xfId="366" xr:uid="{EAD9F3B8-A228-444D-9F4D-C738A28CD3DA}"/>
    <cellStyle name="20% - アクセント 1 2 2 10 2 2 2" xfId="367" xr:uid="{8A63EF47-6853-4DDA-BA8C-2AE47B90083B}"/>
    <cellStyle name="20% - アクセント 1 2 2 10 2 3" xfId="368" xr:uid="{26303A48-499A-4492-B6D4-72291F7A76BA}"/>
    <cellStyle name="20% - アクセント 1 2 2 10 2 3 2" xfId="369" xr:uid="{41884CD9-EE37-4062-B5DA-DA72FE19C9FB}"/>
    <cellStyle name="20% - アクセント 1 2 2 10 2 4" xfId="370" xr:uid="{C841F625-59B0-4088-A2DD-70B77A4E6396}"/>
    <cellStyle name="20% - アクセント 1 2 2 10 3" xfId="371" xr:uid="{F6948413-A5FC-4059-BD39-173A70A7D561}"/>
    <cellStyle name="20% - アクセント 1 2 2 10 3 2" xfId="372" xr:uid="{3E161DDD-7479-4711-B65C-C8833FA23F77}"/>
    <cellStyle name="20% - アクセント 1 2 2 10 4" xfId="373" xr:uid="{0173CFAE-BF7C-414D-A63B-649A237AE739}"/>
    <cellStyle name="20% - アクセント 1 2 2 10 4 2" xfId="374" xr:uid="{AD60E9D2-0049-4DA5-9B90-F4ED062CD35B}"/>
    <cellStyle name="20% - アクセント 1 2 2 10 5" xfId="375" xr:uid="{D71BAB9E-7E69-4341-8347-68A80720F12E}"/>
    <cellStyle name="20% - アクセント 1 2 2 11" xfId="376" xr:uid="{E4CB6DF0-ED50-4EE8-8E2D-2916C590730C}"/>
    <cellStyle name="20% - アクセント 1 2 2 11 2" xfId="377" xr:uid="{0A454192-15B5-4667-B078-CD64BE5E195E}"/>
    <cellStyle name="20% - アクセント 1 2 2 11 2 2" xfId="378" xr:uid="{10614846-409D-420E-9963-5EAFFF13D37C}"/>
    <cellStyle name="20% - アクセント 1 2 2 11 2 2 2" xfId="379" xr:uid="{D18E9E40-A7C3-485B-8FAF-32F81982FBCC}"/>
    <cellStyle name="20% - アクセント 1 2 2 11 2 3" xfId="380" xr:uid="{DE6FE5C9-A2BA-42F2-810C-3FF115CDC322}"/>
    <cellStyle name="20% - アクセント 1 2 2 11 2 3 2" xfId="381" xr:uid="{329AE807-228B-4A82-9A85-FDCE4F662D57}"/>
    <cellStyle name="20% - アクセント 1 2 2 11 2 4" xfId="382" xr:uid="{26A6EE88-FF6C-4F3C-9E35-CE5CA6184ED9}"/>
    <cellStyle name="20% - アクセント 1 2 2 11 3" xfId="383" xr:uid="{1361945D-487B-4591-BD56-972F65DAF471}"/>
    <cellStyle name="20% - アクセント 1 2 2 11 3 2" xfId="384" xr:uid="{629FF5C2-8521-44B5-AE78-832E56F6DDA5}"/>
    <cellStyle name="20% - アクセント 1 2 2 11 4" xfId="385" xr:uid="{5CFF6325-C0B7-4B81-8A68-3D6CBC2B508C}"/>
    <cellStyle name="20% - アクセント 1 2 2 11 4 2" xfId="386" xr:uid="{79BFA37C-D9C5-4775-9E22-B7FA5037D4A7}"/>
    <cellStyle name="20% - アクセント 1 2 2 11 5" xfId="387" xr:uid="{93D32668-FFB6-4AFD-8756-ECC46825E83B}"/>
    <cellStyle name="20% - アクセント 1 2 2 12" xfId="388" xr:uid="{2F5CD39D-546F-407C-B9DE-9C28C80F5825}"/>
    <cellStyle name="20% - アクセント 1 2 2 12 2" xfId="389" xr:uid="{660EAF03-7A79-4DB8-8035-5E1D94E4B185}"/>
    <cellStyle name="20% - アクセント 1 2 2 12 2 2" xfId="390" xr:uid="{55F6D59D-DAA7-4C46-B44F-AD23C6BB993C}"/>
    <cellStyle name="20% - アクセント 1 2 2 12 2 2 2" xfId="391" xr:uid="{B4AC677D-BCC5-4EA8-A6FB-1BF9431E6C2A}"/>
    <cellStyle name="20% - アクセント 1 2 2 12 2 3" xfId="392" xr:uid="{2EA42706-E042-467C-8D59-063CBFC883DD}"/>
    <cellStyle name="20% - アクセント 1 2 2 12 2 3 2" xfId="393" xr:uid="{E1CAC92D-11E7-46ED-9F3F-B95B639F35C1}"/>
    <cellStyle name="20% - アクセント 1 2 2 12 2 4" xfId="394" xr:uid="{3FF9FAA4-7A9B-4286-9282-D34566809E25}"/>
    <cellStyle name="20% - アクセント 1 2 2 12 3" xfId="395" xr:uid="{CF7E0BAE-31A3-4330-B122-FD02139B1BB1}"/>
    <cellStyle name="20% - アクセント 1 2 2 12 3 2" xfId="396" xr:uid="{9979A26E-C03A-47C1-AAA5-C4C9E8141F7F}"/>
    <cellStyle name="20% - アクセント 1 2 2 12 4" xfId="397" xr:uid="{9C8EFD2F-9D47-4F91-9797-74E3487D6AF3}"/>
    <cellStyle name="20% - アクセント 1 2 2 12 4 2" xfId="398" xr:uid="{3A47FCE0-0F9F-46A2-8B7C-A2246756E9E5}"/>
    <cellStyle name="20% - アクセント 1 2 2 12 5" xfId="399" xr:uid="{DFF3C0B3-9D5F-47C8-AFCF-31D8184A0880}"/>
    <cellStyle name="20% - アクセント 1 2 2 13" xfId="400" xr:uid="{49685836-C0A5-4AB0-BB70-B17741AE1B4D}"/>
    <cellStyle name="20% - アクセント 1 2 2 13 2" xfId="401" xr:uid="{D84F4065-8408-4FD3-B0B6-8F0C809DCBE6}"/>
    <cellStyle name="20% - アクセント 1 2 2 13 2 2" xfId="402" xr:uid="{834426F2-FF12-463E-9242-0379CB484E93}"/>
    <cellStyle name="20% - アクセント 1 2 2 13 2 2 2" xfId="403" xr:uid="{3071B271-9201-4224-AFB8-374B2C704393}"/>
    <cellStyle name="20% - アクセント 1 2 2 13 2 3" xfId="404" xr:uid="{C8E9AC18-BCF4-4EC5-A160-22DA3F8AE51E}"/>
    <cellStyle name="20% - アクセント 1 2 2 13 2 3 2" xfId="405" xr:uid="{3879523B-7DB6-465D-AC48-80A46A9D1FB5}"/>
    <cellStyle name="20% - アクセント 1 2 2 13 2 4" xfId="406" xr:uid="{4B2FD251-3D1E-41AD-96F5-3C3631FFD3D4}"/>
    <cellStyle name="20% - アクセント 1 2 2 13 3" xfId="407" xr:uid="{449AE789-B8CA-4CFB-9F48-42EB4D5F637D}"/>
    <cellStyle name="20% - アクセント 1 2 2 13 3 2" xfId="408" xr:uid="{762B3F89-4F1E-44A7-9B43-C6F1E1DF556C}"/>
    <cellStyle name="20% - アクセント 1 2 2 13 4" xfId="409" xr:uid="{E82B1DEF-73A0-4F4A-88BA-1B1C91E9F692}"/>
    <cellStyle name="20% - アクセント 1 2 2 13 4 2" xfId="410" xr:uid="{AF631A4F-C708-4396-89EE-17CA7794D479}"/>
    <cellStyle name="20% - アクセント 1 2 2 13 5" xfId="411" xr:uid="{FEF6A941-12F5-41AE-901C-7F2C165C2F03}"/>
    <cellStyle name="20% - アクセント 1 2 2 14" xfId="412" xr:uid="{FC120366-1799-4794-8E20-01316984C981}"/>
    <cellStyle name="20% - アクセント 1 2 2 14 2" xfId="413" xr:uid="{D2FAD83A-BE4B-443E-B072-D43C32EFE838}"/>
    <cellStyle name="20% - アクセント 1 2 2 14 2 2" xfId="414" xr:uid="{85F31F83-A7CA-4E30-8DA7-CDAD39914B12}"/>
    <cellStyle name="20% - アクセント 1 2 2 14 2 2 2" xfId="415" xr:uid="{66B3116C-45BF-4A8C-890D-F3073A53E99C}"/>
    <cellStyle name="20% - アクセント 1 2 2 14 2 3" xfId="416" xr:uid="{E5C659F7-E241-4419-AB9B-FB2663722D02}"/>
    <cellStyle name="20% - アクセント 1 2 2 14 2 3 2" xfId="417" xr:uid="{B18F3E4B-D601-4CC4-A3F2-271DDD91FA0E}"/>
    <cellStyle name="20% - アクセント 1 2 2 14 2 4" xfId="418" xr:uid="{AC59BB74-F4FA-46BB-B803-CA6F2ECB2BF0}"/>
    <cellStyle name="20% - アクセント 1 2 2 14 3" xfId="419" xr:uid="{5C405036-8C2F-4974-9866-C500821413AB}"/>
    <cellStyle name="20% - アクセント 1 2 2 14 3 2" xfId="420" xr:uid="{4EC792DA-3596-4FC2-8E6D-504A34DB1193}"/>
    <cellStyle name="20% - アクセント 1 2 2 14 4" xfId="421" xr:uid="{F2619567-0C82-4FAD-8019-C26661ED550D}"/>
    <cellStyle name="20% - アクセント 1 2 2 14 4 2" xfId="422" xr:uid="{5AE6ED4B-2101-466F-8222-D8E300DC8FB3}"/>
    <cellStyle name="20% - アクセント 1 2 2 14 5" xfId="423" xr:uid="{47F78F4E-CE1E-4C18-A1F8-A636644E4A6A}"/>
    <cellStyle name="20% - アクセント 1 2 2 15" xfId="424" xr:uid="{8F18E020-8133-415A-8DCE-76711B5C3A09}"/>
    <cellStyle name="20% - アクセント 1 2 2 15 2" xfId="425" xr:uid="{7DDFF007-C432-4286-A6CA-587EB8B730FD}"/>
    <cellStyle name="20% - アクセント 1 2 2 15 2 2" xfId="426" xr:uid="{2B0A1D75-F299-4CFC-BFCA-70A75D9D8808}"/>
    <cellStyle name="20% - アクセント 1 2 2 15 2 2 2" xfId="427" xr:uid="{BBE46347-D089-43A9-8622-9EDE3C5B15B6}"/>
    <cellStyle name="20% - アクセント 1 2 2 15 2 3" xfId="428" xr:uid="{7BCD87C2-C3BF-489F-BBB2-5DC918CB8C92}"/>
    <cellStyle name="20% - アクセント 1 2 2 15 2 3 2" xfId="429" xr:uid="{39BDACA2-1B14-42FE-A876-D29F21ACD34E}"/>
    <cellStyle name="20% - アクセント 1 2 2 15 2 4" xfId="430" xr:uid="{5B24EEBA-E5AD-4F50-80F4-A54E5526A5BF}"/>
    <cellStyle name="20% - アクセント 1 2 2 15 3" xfId="431" xr:uid="{588878E4-A335-4408-8FEA-EB5CCD62B41B}"/>
    <cellStyle name="20% - アクセント 1 2 2 15 3 2" xfId="432" xr:uid="{BA5A51CD-1D86-4969-BFFC-533970A47D1A}"/>
    <cellStyle name="20% - アクセント 1 2 2 15 4" xfId="433" xr:uid="{8D9B347E-15C3-4F19-8CDE-76F315C63A53}"/>
    <cellStyle name="20% - アクセント 1 2 2 15 4 2" xfId="434" xr:uid="{0B14B656-5E46-4A96-88CE-9C754573DE13}"/>
    <cellStyle name="20% - アクセント 1 2 2 15 5" xfId="435" xr:uid="{509FAB74-2E12-4820-B608-411C5A65E3C2}"/>
    <cellStyle name="20% - アクセント 1 2 2 16" xfId="436" xr:uid="{1297C724-7C58-47CD-B06E-1281DD0B3957}"/>
    <cellStyle name="20% - アクセント 1 2 2 16 2" xfId="437" xr:uid="{430ABC46-88E0-454E-8D8A-3549C7D5FA75}"/>
    <cellStyle name="20% - アクセント 1 2 2 16 2 2" xfId="438" xr:uid="{5CC28C46-8B8B-4CB4-990E-B080A83E7137}"/>
    <cellStyle name="20% - アクセント 1 2 2 16 2 2 2" xfId="439" xr:uid="{ED4AE08D-6D08-45AC-A1FB-67D60444481B}"/>
    <cellStyle name="20% - アクセント 1 2 2 16 2 3" xfId="440" xr:uid="{6E3C8921-021D-4524-8E77-760EE2AB441B}"/>
    <cellStyle name="20% - アクセント 1 2 2 16 2 3 2" xfId="441" xr:uid="{7F4053B5-6A5E-4CA1-81AF-090B2D98E04C}"/>
    <cellStyle name="20% - アクセント 1 2 2 16 2 4" xfId="442" xr:uid="{081118B7-7015-4721-A189-73E79B73A48D}"/>
    <cellStyle name="20% - アクセント 1 2 2 16 3" xfId="443" xr:uid="{7839AC14-AB34-4F1F-AB86-9471F14839DA}"/>
    <cellStyle name="20% - アクセント 1 2 2 16 3 2" xfId="444" xr:uid="{180B13F2-9616-495E-9D04-D2ADFCB4849F}"/>
    <cellStyle name="20% - アクセント 1 2 2 16 4" xfId="445" xr:uid="{41B03203-1A83-4C97-9D99-087B74125004}"/>
    <cellStyle name="20% - アクセント 1 2 2 16 4 2" xfId="446" xr:uid="{54E24964-56AA-471B-AEAE-EF3320287330}"/>
    <cellStyle name="20% - アクセント 1 2 2 16 5" xfId="447" xr:uid="{DD3F230F-F5F9-41C8-BD2A-FA19F5813846}"/>
    <cellStyle name="20% - アクセント 1 2 2 17" xfId="448" xr:uid="{2F1DA0A8-A4FD-4532-9714-492F6BEB717E}"/>
    <cellStyle name="20% - アクセント 1 2 2 17 2" xfId="449" xr:uid="{BA3BB0EA-9F11-4AA3-BB62-ECD77E3ED5E8}"/>
    <cellStyle name="20% - アクセント 1 2 2 17 2 2" xfId="450" xr:uid="{7E581B30-1FC8-4B28-833E-4BA4A0E1720B}"/>
    <cellStyle name="20% - アクセント 1 2 2 17 2 2 2" xfId="451" xr:uid="{8BDE8945-6D68-4956-A287-B13043854193}"/>
    <cellStyle name="20% - アクセント 1 2 2 17 2 3" xfId="452" xr:uid="{510F0533-6EA9-46A4-A08D-47D1C7414DBA}"/>
    <cellStyle name="20% - アクセント 1 2 2 17 2 3 2" xfId="453" xr:uid="{3782C380-EA14-483D-9AF5-BED50FAA3EF3}"/>
    <cellStyle name="20% - アクセント 1 2 2 17 2 4" xfId="454" xr:uid="{5560D1AD-2CBF-4AC0-A183-3D7BBAE38037}"/>
    <cellStyle name="20% - アクセント 1 2 2 17 3" xfId="455" xr:uid="{7331CB12-78D4-4305-9029-CAAA9CC63270}"/>
    <cellStyle name="20% - アクセント 1 2 2 17 3 2" xfId="456" xr:uid="{72722C87-F2A2-427C-951A-324EC69BD2B0}"/>
    <cellStyle name="20% - アクセント 1 2 2 17 4" xfId="457" xr:uid="{DBCA6C3E-EE7A-49A3-9E32-1DF81452D4C0}"/>
    <cellStyle name="20% - アクセント 1 2 2 17 4 2" xfId="458" xr:uid="{56AF59AD-B5ED-4725-A3B5-2081D59E60DE}"/>
    <cellStyle name="20% - アクセント 1 2 2 17 5" xfId="459" xr:uid="{F8CA9510-F651-4683-87BD-3A74A4680C61}"/>
    <cellStyle name="20% - アクセント 1 2 2 18" xfId="460" xr:uid="{99BB6BEE-13B5-4E13-9C61-FC2DE367E57C}"/>
    <cellStyle name="20% - アクセント 1 2 2 18 2" xfId="461" xr:uid="{DAE35617-5AB9-4BB6-B29B-231951ECC393}"/>
    <cellStyle name="20% - アクセント 1 2 2 18 2 2" xfId="462" xr:uid="{BFC8D17D-F942-4B33-8D90-A40565D038C9}"/>
    <cellStyle name="20% - アクセント 1 2 2 18 2 2 2" xfId="463" xr:uid="{350EE4FE-41FD-40A6-A3EC-B134A4B36F3E}"/>
    <cellStyle name="20% - アクセント 1 2 2 18 2 3" xfId="464" xr:uid="{118491F9-DF81-419A-B6E0-04403ECE801F}"/>
    <cellStyle name="20% - アクセント 1 2 2 18 2 3 2" xfId="465" xr:uid="{E19F9358-D1D5-4880-82F0-5EC7CDE28514}"/>
    <cellStyle name="20% - アクセント 1 2 2 18 2 4" xfId="466" xr:uid="{370AE18C-CA86-47E3-A99F-A971F3882B8C}"/>
    <cellStyle name="20% - アクセント 1 2 2 18 3" xfId="467" xr:uid="{04ECFBC0-F845-4DC7-BEEC-0B5AD6C9FC8B}"/>
    <cellStyle name="20% - アクセント 1 2 2 18 3 2" xfId="468" xr:uid="{6E279D43-0BD6-4BEC-8986-EE805B561E71}"/>
    <cellStyle name="20% - アクセント 1 2 2 18 4" xfId="469" xr:uid="{8D6CC6CB-C7BF-4062-AB3E-6F2817D2F617}"/>
    <cellStyle name="20% - アクセント 1 2 2 18 4 2" xfId="470" xr:uid="{AFC9415F-D826-4397-9F7F-3FC315984188}"/>
    <cellStyle name="20% - アクセント 1 2 2 18 5" xfId="471" xr:uid="{999BCCE1-3A2E-48CD-80D2-5ECBA13A5DD1}"/>
    <cellStyle name="20% - アクセント 1 2 2 19" xfId="472" xr:uid="{4CB1C042-B9A2-42B7-AA4D-20D5564995FE}"/>
    <cellStyle name="20% - アクセント 1 2 2 19 2" xfId="473" xr:uid="{24687903-633E-46B6-9C7B-E2D4F029734B}"/>
    <cellStyle name="20% - アクセント 1 2 2 19 2 2" xfId="474" xr:uid="{B0C8248A-19D5-4D13-BB74-A00027E23AF9}"/>
    <cellStyle name="20% - アクセント 1 2 2 19 2 2 2" xfId="475" xr:uid="{85A2C8C2-F51F-41B8-A7FA-21D58AFB2FE0}"/>
    <cellStyle name="20% - アクセント 1 2 2 19 2 3" xfId="476" xr:uid="{017EB7C6-3F03-4166-BAE2-9F10A0AAAFBF}"/>
    <cellStyle name="20% - アクセント 1 2 2 19 2 3 2" xfId="477" xr:uid="{34984C47-DF71-4830-9F46-1BD293498519}"/>
    <cellStyle name="20% - アクセント 1 2 2 19 2 4" xfId="478" xr:uid="{4F512AEE-84D4-43C1-B565-0234F7903720}"/>
    <cellStyle name="20% - アクセント 1 2 2 19 3" xfId="479" xr:uid="{E6DD2FC7-DB43-4FA9-AF02-1C64C1566CED}"/>
    <cellStyle name="20% - アクセント 1 2 2 19 3 2" xfId="480" xr:uid="{A2EE98DB-B57F-4A4D-BE37-2EC8F58A6915}"/>
    <cellStyle name="20% - アクセント 1 2 2 19 4" xfId="481" xr:uid="{DD6A7836-7B55-4A88-9073-F3097802D07A}"/>
    <cellStyle name="20% - アクセント 1 2 2 19 4 2" xfId="482" xr:uid="{CAF10DBD-F502-46EB-97F3-F37201464E67}"/>
    <cellStyle name="20% - アクセント 1 2 2 19 5" xfId="483" xr:uid="{BABF4D59-004B-40BC-B1ED-178D844F9D9E}"/>
    <cellStyle name="20% - アクセント 1 2 2 2" xfId="484" xr:uid="{D795B6D0-AC31-4CDA-8A9F-FB770C0164C9}"/>
    <cellStyle name="20% - アクセント 1 2 2 2 2" xfId="485" xr:uid="{AD8F9576-3E32-4352-81EB-2AF894747A44}"/>
    <cellStyle name="20% - アクセント 1 2 2 2 2 2" xfId="486" xr:uid="{36851799-C3E3-48BD-977F-06AD0F493000}"/>
    <cellStyle name="20% - アクセント 1 2 2 2 2 2 2" xfId="487" xr:uid="{E15546F0-CFB2-47DB-A828-28BD362436D4}"/>
    <cellStyle name="20% - アクセント 1 2 2 2 2 3" xfId="488" xr:uid="{D2F04D1B-3000-4A93-A7CD-4086F6493640}"/>
    <cellStyle name="20% - アクセント 1 2 2 2 2 3 2" xfId="489" xr:uid="{3CD122FE-B3C0-4DC7-A09F-31D286851842}"/>
    <cellStyle name="20% - アクセント 1 2 2 2 2 4" xfId="490" xr:uid="{9C7AAEEE-67FD-484C-B017-E03C03098505}"/>
    <cellStyle name="20% - アクセント 1 2 2 2 3" xfId="491" xr:uid="{07FF474E-CF9E-4B47-A941-9F7EC56D11AB}"/>
    <cellStyle name="20% - アクセント 1 2 2 2 3 2" xfId="492" xr:uid="{FFA2F3BF-F4A7-4CEE-ABE1-AACE30093175}"/>
    <cellStyle name="20% - アクセント 1 2 2 2 4" xfId="493" xr:uid="{0C4E872D-9FE8-48A0-81CC-596D1BB6C92A}"/>
    <cellStyle name="20% - アクセント 1 2 2 2 4 2" xfId="494" xr:uid="{917FFDFA-AD67-46A3-8815-4F1C970D9DE4}"/>
    <cellStyle name="20% - アクセント 1 2 2 2 5" xfId="495" xr:uid="{C67FFF8B-B53F-4D99-B465-AA8E82324D6C}"/>
    <cellStyle name="20% - アクセント 1 2 2 20" xfId="496" xr:uid="{069E6581-2E94-4C97-AD2B-6EA65753C47C}"/>
    <cellStyle name="20% - アクセント 1 2 2 20 2" xfId="497" xr:uid="{84A5FC75-4A93-4F8C-9D3A-F5E63B79C81B}"/>
    <cellStyle name="20% - アクセント 1 2 2 20 2 2" xfId="498" xr:uid="{305979CF-7535-4B3E-B373-C7B1868282F3}"/>
    <cellStyle name="20% - アクセント 1 2 2 20 2 2 2" xfId="499" xr:uid="{18B23DD4-3157-417B-B7B7-80F0DB83FB33}"/>
    <cellStyle name="20% - アクセント 1 2 2 20 2 3" xfId="500" xr:uid="{1BD600AD-2781-4438-B9CA-768E8BC6A2EB}"/>
    <cellStyle name="20% - アクセント 1 2 2 20 2 3 2" xfId="501" xr:uid="{AF60B72E-EB9F-4EAB-A5E3-103B8A809B29}"/>
    <cellStyle name="20% - アクセント 1 2 2 20 2 4" xfId="502" xr:uid="{EC792F07-F59D-4732-A341-3D16DCE8FEF4}"/>
    <cellStyle name="20% - アクセント 1 2 2 20 3" xfId="503" xr:uid="{FE899A25-787D-40FE-BF29-09FE229001B0}"/>
    <cellStyle name="20% - アクセント 1 2 2 20 3 2" xfId="504" xr:uid="{065A1B6C-1FED-4189-9C8D-41110CA3DAB0}"/>
    <cellStyle name="20% - アクセント 1 2 2 20 4" xfId="505" xr:uid="{A6A3721F-0504-4D3B-A20C-7AB0567F3B6D}"/>
    <cellStyle name="20% - アクセント 1 2 2 20 4 2" xfId="506" xr:uid="{BA56FB5F-1FF4-4CEC-90BD-B32CBA32FEB4}"/>
    <cellStyle name="20% - アクセント 1 2 2 20 5" xfId="507" xr:uid="{53B08A54-A5AE-40C0-9446-3573AAF08ADD}"/>
    <cellStyle name="20% - アクセント 1 2 2 21" xfId="508" xr:uid="{CD22B200-11B9-46AA-9B7E-4FF21A9279A7}"/>
    <cellStyle name="20% - アクセント 1 2 2 21 2" xfId="509" xr:uid="{B4E64B05-F272-4CF8-B57C-C677685B1065}"/>
    <cellStyle name="20% - アクセント 1 2 2 21 2 2" xfId="510" xr:uid="{6D05F4E3-8712-442C-AF90-B57C149EEABF}"/>
    <cellStyle name="20% - アクセント 1 2 2 21 2 2 2" xfId="511" xr:uid="{FC33C7C9-36C9-47F4-BE18-0E35AD6F3BCD}"/>
    <cellStyle name="20% - アクセント 1 2 2 21 2 3" xfId="512" xr:uid="{7C8A7869-857B-49B1-938F-065846E6C73F}"/>
    <cellStyle name="20% - アクセント 1 2 2 21 2 3 2" xfId="513" xr:uid="{8201FE2D-BF06-4DAF-8080-B6A8CCEB8040}"/>
    <cellStyle name="20% - アクセント 1 2 2 21 2 4" xfId="514" xr:uid="{DFC4B9C4-D9A4-4C9F-9BE4-9BF8E09D5787}"/>
    <cellStyle name="20% - アクセント 1 2 2 21 3" xfId="515" xr:uid="{CDC1F9C6-EA56-4747-B5D6-29038B7A2EA9}"/>
    <cellStyle name="20% - アクセント 1 2 2 21 3 2" xfId="516" xr:uid="{A77E93E9-F5B6-4CE6-B677-E84F19F811D9}"/>
    <cellStyle name="20% - アクセント 1 2 2 21 4" xfId="517" xr:uid="{41AF4FAC-9C9F-445D-A804-BDA2CF9C2D64}"/>
    <cellStyle name="20% - アクセント 1 2 2 21 4 2" xfId="518" xr:uid="{CDB9186B-CCAF-444F-A00E-212B19D11A46}"/>
    <cellStyle name="20% - アクセント 1 2 2 21 5" xfId="519" xr:uid="{EEA78F39-1EC8-4D06-B7E8-0B2E6173CC74}"/>
    <cellStyle name="20% - アクセント 1 2 2 22" xfId="520" xr:uid="{4101C2DC-6919-4C17-A34B-B4FC78D6B4E0}"/>
    <cellStyle name="20% - アクセント 1 2 2 22 2" xfId="521" xr:uid="{E5583F00-66B5-4629-B51F-B40B667047AF}"/>
    <cellStyle name="20% - アクセント 1 2 2 22 2 2" xfId="522" xr:uid="{E8526675-4CB3-4EFB-B4AD-CF05760E30E8}"/>
    <cellStyle name="20% - アクセント 1 2 2 22 2 2 2" xfId="523" xr:uid="{CDF1A0D2-B728-484A-B589-DBCA75229528}"/>
    <cellStyle name="20% - アクセント 1 2 2 22 2 3" xfId="524" xr:uid="{D69F326C-0D0A-4ABE-82ED-1198998F5D48}"/>
    <cellStyle name="20% - アクセント 1 2 2 22 2 3 2" xfId="525" xr:uid="{ACD6C279-1C08-450B-98E1-373CE5666D0D}"/>
    <cellStyle name="20% - アクセント 1 2 2 22 2 4" xfId="526" xr:uid="{8C0200E1-71E9-40A0-B50C-0C2B97BC3796}"/>
    <cellStyle name="20% - アクセント 1 2 2 22 3" xfId="527" xr:uid="{DD08D805-6540-4218-A7CD-F9EE7441B85E}"/>
    <cellStyle name="20% - アクセント 1 2 2 22 3 2" xfId="528" xr:uid="{485DA998-B7C0-49CB-AC1F-BCDAD7C3E4BE}"/>
    <cellStyle name="20% - アクセント 1 2 2 22 4" xfId="529" xr:uid="{ECDC320F-65EE-429A-B335-620A5ECE0E5D}"/>
    <cellStyle name="20% - アクセント 1 2 2 22 4 2" xfId="530" xr:uid="{29A3EA6C-F63A-4D55-B076-1A131D1F4908}"/>
    <cellStyle name="20% - アクセント 1 2 2 22 5" xfId="531" xr:uid="{DD45E3B9-B588-4DE1-A709-C103D9B79133}"/>
    <cellStyle name="20% - アクセント 1 2 2 23" xfId="532" xr:uid="{A05044B2-1F4D-4E07-A0F9-DF41842322EB}"/>
    <cellStyle name="20% - アクセント 1 2 2 23 2" xfId="533" xr:uid="{557BADA4-4074-43D4-AE59-9126E9D0A2DF}"/>
    <cellStyle name="20% - アクセント 1 2 2 23 2 2" xfId="534" xr:uid="{950FD1BB-95F9-40FD-A189-7D65BAC47DB0}"/>
    <cellStyle name="20% - アクセント 1 2 2 23 2 2 2" xfId="535" xr:uid="{A5DF8F0F-7BCA-48B3-8828-516F5E44EEE4}"/>
    <cellStyle name="20% - アクセント 1 2 2 23 2 3" xfId="536" xr:uid="{8CAA8A3E-9E52-4206-8B00-9D52A7E8CA4B}"/>
    <cellStyle name="20% - アクセント 1 2 2 23 2 3 2" xfId="537" xr:uid="{68BCCDE6-2511-48CE-A386-7E09A1957063}"/>
    <cellStyle name="20% - アクセント 1 2 2 23 2 4" xfId="538" xr:uid="{4FD7B1B4-EBF0-4456-95A9-6D24971B0648}"/>
    <cellStyle name="20% - アクセント 1 2 2 23 3" xfId="539" xr:uid="{ADE464CA-9F97-4732-945A-35403C8D3AFD}"/>
    <cellStyle name="20% - アクセント 1 2 2 23 3 2" xfId="540" xr:uid="{AD6CA892-85DA-4E01-BB4E-229A5C48A7EB}"/>
    <cellStyle name="20% - アクセント 1 2 2 23 4" xfId="541" xr:uid="{31E31979-6DFC-4BE7-92F2-989A99885E0E}"/>
    <cellStyle name="20% - アクセント 1 2 2 23 4 2" xfId="542" xr:uid="{AC1FA4B9-681D-450D-9D8B-56FEB16A1463}"/>
    <cellStyle name="20% - アクセント 1 2 2 23 5" xfId="543" xr:uid="{D88B2E4D-BAE5-4349-9C5C-7F41EF545D80}"/>
    <cellStyle name="20% - アクセント 1 2 2 24" xfId="544" xr:uid="{842D4C3A-DCC0-40F9-8ADB-49546EFC90A6}"/>
    <cellStyle name="20% - アクセント 1 2 2 24 2" xfId="545" xr:uid="{23D32DB5-564E-496E-B489-3EF0C92A850C}"/>
    <cellStyle name="20% - アクセント 1 2 2 24 2 2" xfId="546" xr:uid="{123678F5-4D35-42B6-B263-DDC558F24DC3}"/>
    <cellStyle name="20% - アクセント 1 2 2 24 2 2 2" xfId="547" xr:uid="{E4959B60-AF48-4A51-B98C-87E1F2F59895}"/>
    <cellStyle name="20% - アクセント 1 2 2 24 2 3" xfId="548" xr:uid="{7F7E84A0-0800-4072-8074-2B81B5B9C006}"/>
    <cellStyle name="20% - アクセント 1 2 2 24 2 3 2" xfId="549" xr:uid="{0EE59B39-E08F-49F4-8686-A54A9303FE8A}"/>
    <cellStyle name="20% - アクセント 1 2 2 24 2 4" xfId="550" xr:uid="{85001300-8487-463C-99D7-1A81B3EA5C4E}"/>
    <cellStyle name="20% - アクセント 1 2 2 24 3" xfId="551" xr:uid="{BF0AD849-C85B-42BA-95C4-05BA49D63FA7}"/>
    <cellStyle name="20% - アクセント 1 2 2 24 3 2" xfId="552" xr:uid="{5A669958-6AB5-44E8-BB73-1F870FAC285C}"/>
    <cellStyle name="20% - アクセント 1 2 2 24 4" xfId="553" xr:uid="{6BF671D8-AC68-4EB5-A6CC-2464A84F3D5E}"/>
    <cellStyle name="20% - アクセント 1 2 2 24 4 2" xfId="554" xr:uid="{A5210B55-B1A9-4045-8AC2-5DF42B595425}"/>
    <cellStyle name="20% - アクセント 1 2 2 24 5" xfId="555" xr:uid="{D87A420A-4D55-4376-8628-9225812312BC}"/>
    <cellStyle name="20% - アクセント 1 2 2 25" xfId="556" xr:uid="{294FD2B9-734E-407B-925B-5A3C3C97A814}"/>
    <cellStyle name="20% - アクセント 1 2 2 25 2" xfId="557" xr:uid="{71C84B93-4D3D-4BEA-8DC8-74005810BDA4}"/>
    <cellStyle name="20% - アクセント 1 2 2 25 2 2" xfId="558" xr:uid="{D29B0A51-C82F-42DB-9480-336DF1EE427D}"/>
    <cellStyle name="20% - アクセント 1 2 2 25 2 2 2" xfId="559" xr:uid="{A2EF753D-334A-4780-9134-C76B4DEAE6AA}"/>
    <cellStyle name="20% - アクセント 1 2 2 25 2 3" xfId="560" xr:uid="{19C1139F-9876-4F1C-B0D7-74016DF27881}"/>
    <cellStyle name="20% - アクセント 1 2 2 25 2 3 2" xfId="561" xr:uid="{A6CC714C-3340-4182-AD29-19848B9CDAF4}"/>
    <cellStyle name="20% - アクセント 1 2 2 25 2 4" xfId="562" xr:uid="{C2BD85F9-DF83-469E-A0F1-39BD7F7DA4B7}"/>
    <cellStyle name="20% - アクセント 1 2 2 25 3" xfId="563" xr:uid="{3108BC00-6529-48FB-988F-D042D554EE55}"/>
    <cellStyle name="20% - アクセント 1 2 2 25 3 2" xfId="564" xr:uid="{05DFED1E-5EB6-4AD6-A6CC-4DC03354DA51}"/>
    <cellStyle name="20% - アクセント 1 2 2 25 4" xfId="565" xr:uid="{16E35300-0B33-4811-9755-9F746C284D9A}"/>
    <cellStyle name="20% - アクセント 1 2 2 25 4 2" xfId="566" xr:uid="{298249DF-3A11-4CB2-83EC-364A92B026BD}"/>
    <cellStyle name="20% - アクセント 1 2 2 25 5" xfId="567" xr:uid="{B9AAEBF0-2954-4BD1-933D-911DB1969AC1}"/>
    <cellStyle name="20% - アクセント 1 2 2 26" xfId="568" xr:uid="{476FA706-7B79-4188-8456-34CD775BA4D2}"/>
    <cellStyle name="20% - アクセント 1 2 2 26 2" xfId="569" xr:uid="{7561A917-FE72-44BF-BBD1-2EACBABCD4EC}"/>
    <cellStyle name="20% - アクセント 1 2 2 26 2 2" xfId="570" xr:uid="{09AD3459-E248-4F7A-840C-FD82093A5D61}"/>
    <cellStyle name="20% - アクセント 1 2 2 26 2 2 2" xfId="571" xr:uid="{0FF2ECF8-FC81-4332-B936-25909EB74C0D}"/>
    <cellStyle name="20% - アクセント 1 2 2 26 2 3" xfId="572" xr:uid="{FD16DFD9-3A5A-4A49-B69B-5F19FF67AA9C}"/>
    <cellStyle name="20% - アクセント 1 2 2 26 2 3 2" xfId="573" xr:uid="{C405964C-9CCB-43B3-8ADC-355FDAAFCD7B}"/>
    <cellStyle name="20% - アクセント 1 2 2 26 2 4" xfId="574" xr:uid="{25067577-5BAD-4EE8-9A91-BF25FDAF0E97}"/>
    <cellStyle name="20% - アクセント 1 2 2 26 3" xfId="575" xr:uid="{7B2D2337-5684-4A98-A792-DDC56A5D8338}"/>
    <cellStyle name="20% - アクセント 1 2 2 26 3 2" xfId="576" xr:uid="{39854A57-F561-44F1-B7A4-F3C4EDD04C47}"/>
    <cellStyle name="20% - アクセント 1 2 2 26 4" xfId="577" xr:uid="{7550E9DB-B044-4E86-AA89-2E0A89CE87D7}"/>
    <cellStyle name="20% - アクセント 1 2 2 26 4 2" xfId="578" xr:uid="{57283803-E4A4-413B-947A-1E26ED19549B}"/>
    <cellStyle name="20% - アクセント 1 2 2 26 5" xfId="579" xr:uid="{E08DFC3C-0C4C-4481-BE59-8B548D38E240}"/>
    <cellStyle name="20% - アクセント 1 2 2 27" xfId="580" xr:uid="{AEDD81BD-4799-44FE-B44B-F9B35A2F24C8}"/>
    <cellStyle name="20% - アクセント 1 2 2 27 2" xfId="581" xr:uid="{84BF3C05-CD8F-4A82-A47A-57C14098C7FF}"/>
    <cellStyle name="20% - アクセント 1 2 2 27 2 2" xfId="582" xr:uid="{44016CBD-CB0D-407C-B7DE-29BF2E10416B}"/>
    <cellStyle name="20% - アクセント 1 2 2 27 2 2 2" xfId="583" xr:uid="{CFC403E7-81B2-4460-A489-C930218DAC3F}"/>
    <cellStyle name="20% - アクセント 1 2 2 27 2 3" xfId="584" xr:uid="{FA215588-01F7-4C17-91BE-8F356378A3D6}"/>
    <cellStyle name="20% - アクセント 1 2 2 27 2 3 2" xfId="585" xr:uid="{8155A556-F478-4F80-B5C8-9ADD00910C16}"/>
    <cellStyle name="20% - アクセント 1 2 2 27 2 4" xfId="586" xr:uid="{E0152615-8AF5-4A69-8A81-4A59ACA855CC}"/>
    <cellStyle name="20% - アクセント 1 2 2 27 3" xfId="587" xr:uid="{30CBDD67-73B2-4BAA-9226-5B0F3506D8F3}"/>
    <cellStyle name="20% - アクセント 1 2 2 27 3 2" xfId="588" xr:uid="{CD3E413F-CA87-4250-81C8-A481C9FFBE72}"/>
    <cellStyle name="20% - アクセント 1 2 2 27 4" xfId="589" xr:uid="{FA6F6D16-BDB1-4CAF-B1C8-9FCB0B5D5C7C}"/>
    <cellStyle name="20% - アクセント 1 2 2 27 4 2" xfId="590" xr:uid="{1C97A512-C03E-4711-8C71-DE2D7C7B033E}"/>
    <cellStyle name="20% - アクセント 1 2 2 27 5" xfId="591" xr:uid="{6B2380E5-FF04-49CA-86BD-56E95F22E6CB}"/>
    <cellStyle name="20% - アクセント 1 2 2 28" xfId="592" xr:uid="{B54405F7-4A19-457E-B113-DCB911F4BAF0}"/>
    <cellStyle name="20% - アクセント 1 2 2 28 2" xfId="593" xr:uid="{B6E53D88-8C3F-4F2F-B244-890F78D2AAD0}"/>
    <cellStyle name="20% - アクセント 1 2 2 28 2 2" xfId="594" xr:uid="{5916184C-D0D6-4FC9-BF09-9FEF3FDC0453}"/>
    <cellStyle name="20% - アクセント 1 2 2 28 2 2 2" xfId="595" xr:uid="{7697A7FE-9F6C-4116-800F-FF25401277A7}"/>
    <cellStyle name="20% - アクセント 1 2 2 28 2 3" xfId="596" xr:uid="{D65A2BF3-F937-4961-80A3-B0FC227CFC2F}"/>
    <cellStyle name="20% - アクセント 1 2 2 28 2 3 2" xfId="597" xr:uid="{3AAD59C4-DB04-4E89-B7D7-93121EBC31CF}"/>
    <cellStyle name="20% - アクセント 1 2 2 28 2 4" xfId="598" xr:uid="{70F276D7-233A-47A2-8774-4E4618D763A7}"/>
    <cellStyle name="20% - アクセント 1 2 2 28 3" xfId="599" xr:uid="{F560BDEE-1E91-43DF-A45F-2B5BE633FCE5}"/>
    <cellStyle name="20% - アクセント 1 2 2 28 3 2" xfId="600" xr:uid="{6F3E8A03-D94B-4AD5-82DA-4C77306596BD}"/>
    <cellStyle name="20% - アクセント 1 2 2 28 4" xfId="601" xr:uid="{4D685F51-3949-4428-8CEF-4B9776EC0C13}"/>
    <cellStyle name="20% - アクセント 1 2 2 28 4 2" xfId="602" xr:uid="{CAE9E496-EDFF-4186-99E6-CDE9AB06C33B}"/>
    <cellStyle name="20% - アクセント 1 2 2 28 5" xfId="603" xr:uid="{1F81776F-FE08-4BDB-91DC-6E99E9FC951C}"/>
    <cellStyle name="20% - アクセント 1 2 2 29" xfId="604" xr:uid="{92F99726-F634-46E0-972F-8B49C62836A2}"/>
    <cellStyle name="20% - アクセント 1 2 2 29 2" xfId="605" xr:uid="{2A6A4295-6DBC-4941-969C-3BFCC06AF473}"/>
    <cellStyle name="20% - アクセント 1 2 2 29 2 2" xfId="606" xr:uid="{97D4C78E-6116-4B0F-BD46-30FDE9BF2B0B}"/>
    <cellStyle name="20% - アクセント 1 2 2 29 2 2 2" xfId="607" xr:uid="{F41E552D-6D62-485E-B2AB-D6030001F718}"/>
    <cellStyle name="20% - アクセント 1 2 2 29 2 3" xfId="608" xr:uid="{42D7374D-39DC-47AB-A9C4-CF0073E99936}"/>
    <cellStyle name="20% - アクセント 1 2 2 29 2 3 2" xfId="609" xr:uid="{80BD74C3-C625-4546-AC2B-839E25208AC2}"/>
    <cellStyle name="20% - アクセント 1 2 2 29 2 4" xfId="610" xr:uid="{05929DD8-1717-4ABE-B6B3-3BAC9DF0908B}"/>
    <cellStyle name="20% - アクセント 1 2 2 29 3" xfId="611" xr:uid="{D8F7B916-BBFB-40DC-AA7F-02F4AA73EBE1}"/>
    <cellStyle name="20% - アクセント 1 2 2 29 3 2" xfId="612" xr:uid="{1859EF8B-C2BB-4DA1-8B1E-1C2E64967824}"/>
    <cellStyle name="20% - アクセント 1 2 2 29 4" xfId="613" xr:uid="{EB1C1A82-8031-448F-BA42-6CE590ABEFEF}"/>
    <cellStyle name="20% - アクセント 1 2 2 29 4 2" xfId="614" xr:uid="{61BC7149-D63F-4294-9155-32360BE59785}"/>
    <cellStyle name="20% - アクセント 1 2 2 29 5" xfId="615" xr:uid="{C4845171-61FC-486E-A6F4-95A7660574AA}"/>
    <cellStyle name="20% - アクセント 1 2 2 3" xfId="616" xr:uid="{61F14910-F557-4E1D-8527-DF2145EC368B}"/>
    <cellStyle name="20% - アクセント 1 2 2 3 2" xfId="617" xr:uid="{8A6BB4F6-D794-4E15-B61B-B591627B85B7}"/>
    <cellStyle name="20% - アクセント 1 2 2 3 2 2" xfId="618" xr:uid="{406D3298-A8C8-4823-B377-C91EC465928E}"/>
    <cellStyle name="20% - アクセント 1 2 2 3 2 2 2" xfId="619" xr:uid="{3B929C18-6FB6-4615-812B-E7F45A9A7762}"/>
    <cellStyle name="20% - アクセント 1 2 2 3 2 3" xfId="620" xr:uid="{B689B0E9-4743-4F70-A1AE-59B321B0828C}"/>
    <cellStyle name="20% - アクセント 1 2 2 3 2 3 2" xfId="621" xr:uid="{43553BC9-5A4C-4E1C-9EC6-6031324428C4}"/>
    <cellStyle name="20% - アクセント 1 2 2 3 2 4" xfId="622" xr:uid="{8F09785F-6A35-42FE-92A1-97A084E111AF}"/>
    <cellStyle name="20% - アクセント 1 2 2 3 3" xfId="623" xr:uid="{FFC428CA-94DE-474B-9638-B0E072EFE889}"/>
    <cellStyle name="20% - アクセント 1 2 2 3 3 2" xfId="624" xr:uid="{2D0B9682-7872-48BF-83CD-14E7195AA340}"/>
    <cellStyle name="20% - アクセント 1 2 2 3 4" xfId="625" xr:uid="{EF01122C-F51C-4897-89B1-8EBEE8712F53}"/>
    <cellStyle name="20% - アクセント 1 2 2 3 4 2" xfId="626" xr:uid="{53982C27-E524-4250-966B-3A3B718462EB}"/>
    <cellStyle name="20% - アクセント 1 2 2 3 5" xfId="627" xr:uid="{5905EF51-BC88-4E2F-8471-4E2BC94FFC50}"/>
    <cellStyle name="20% - アクセント 1 2 2 30" xfId="628" xr:uid="{29592C6D-D28F-4046-BD90-56FD4C13D4B3}"/>
    <cellStyle name="20% - アクセント 1 2 2 30 2" xfId="629" xr:uid="{1AC09B05-867F-446D-A448-80AA59DE8E33}"/>
    <cellStyle name="20% - アクセント 1 2 2 30 2 2" xfId="630" xr:uid="{64F9CE37-46C6-40B4-8511-82348F118CDA}"/>
    <cellStyle name="20% - アクセント 1 2 2 30 2 2 2" xfId="631" xr:uid="{783B8DCA-B884-4AFD-8786-D06E8873ACE0}"/>
    <cellStyle name="20% - アクセント 1 2 2 30 2 3" xfId="632" xr:uid="{1E4EC64E-36A7-4101-9A4A-43366BC457A5}"/>
    <cellStyle name="20% - アクセント 1 2 2 30 2 3 2" xfId="633" xr:uid="{C6586B42-5EBA-4D12-A79E-7B92DADDB002}"/>
    <cellStyle name="20% - アクセント 1 2 2 30 2 4" xfId="634" xr:uid="{E15EECA4-D8A7-44C6-9189-CA6DBA7AEA1E}"/>
    <cellStyle name="20% - アクセント 1 2 2 30 3" xfId="635" xr:uid="{F4520579-5B0F-4238-8452-6C985B647316}"/>
    <cellStyle name="20% - アクセント 1 2 2 30 3 2" xfId="636" xr:uid="{0B74B7FD-6BE8-4786-9F78-E2BCFF47255D}"/>
    <cellStyle name="20% - アクセント 1 2 2 30 4" xfId="637" xr:uid="{FE837C0F-48F7-41B3-BC0A-13A570308BCA}"/>
    <cellStyle name="20% - アクセント 1 2 2 30 4 2" xfId="638" xr:uid="{2B0E8EF5-5B80-4C87-BCFD-E6DEF2E74FC0}"/>
    <cellStyle name="20% - アクセント 1 2 2 30 5" xfId="639" xr:uid="{98D47F0E-A51C-4BA1-BBDA-A09C25F3582D}"/>
    <cellStyle name="20% - アクセント 1 2 2 31" xfId="640" xr:uid="{2EE75E0E-FDB9-49CB-9021-B4D93D0C8523}"/>
    <cellStyle name="20% - アクセント 1 2 2 31 2" xfId="641" xr:uid="{07E04EB4-B472-4F45-9918-44643537D689}"/>
    <cellStyle name="20% - アクセント 1 2 2 31 2 2" xfId="642" xr:uid="{6B62FCF2-AB0D-47BA-BCCC-ED5A2746C937}"/>
    <cellStyle name="20% - アクセント 1 2 2 31 3" xfId="643" xr:uid="{8B6AF69C-DC2D-49A6-9E94-8E586A219646}"/>
    <cellStyle name="20% - アクセント 1 2 2 31 3 2" xfId="644" xr:uid="{514B69F8-9A35-495E-B580-AE28CF42DD3D}"/>
    <cellStyle name="20% - アクセント 1 2 2 31 4" xfId="645" xr:uid="{299851EE-C1AE-45B2-AF38-2D85E5EB39B7}"/>
    <cellStyle name="20% - アクセント 1 2 2 32" xfId="646" xr:uid="{FF0F40E3-0A8B-475A-9BE8-7CF15B9EBA96}"/>
    <cellStyle name="20% - アクセント 1 2 2 32 2" xfId="647" xr:uid="{DC5B00C4-42D7-466B-864C-C694EE700871}"/>
    <cellStyle name="20% - アクセント 1 2 2 32 2 2" xfId="648" xr:uid="{DF4FEB1D-0F7C-4EEB-97B7-4758E289D8E9}"/>
    <cellStyle name="20% - アクセント 1 2 2 32 3" xfId="649" xr:uid="{865C05FB-33AA-482D-9BD2-796AFF6AC888}"/>
    <cellStyle name="20% - アクセント 1 2 2 32 3 2" xfId="650" xr:uid="{121723DA-DD09-4FB6-ACF9-B0F129A583ED}"/>
    <cellStyle name="20% - アクセント 1 2 2 32 4" xfId="651" xr:uid="{0E37EFB8-0EEF-493B-9974-60F69BDDC6D8}"/>
    <cellStyle name="20% - アクセント 1 2 2 33" xfId="652" xr:uid="{C2322991-B110-42E9-AFC8-BECBD1B70942}"/>
    <cellStyle name="20% - アクセント 1 2 2 33 2" xfId="653" xr:uid="{5447D253-EA58-411C-9287-6883F0BF6DEB}"/>
    <cellStyle name="20% - アクセント 1 2 2 33 2 2" xfId="654" xr:uid="{3B9CEF2B-9058-45FB-97FF-973682C57B64}"/>
    <cellStyle name="20% - アクセント 1 2 2 33 3" xfId="655" xr:uid="{4AFA16D7-BC8C-4EEF-A33E-17B5D1570E5A}"/>
    <cellStyle name="20% - アクセント 1 2 2 34" xfId="656" xr:uid="{7AC28194-81DE-4CAD-83BE-A8432945D817}"/>
    <cellStyle name="20% - アクセント 1 2 2 34 2" xfId="657" xr:uid="{40180870-5FCF-43FF-A4C5-9B1F12147997}"/>
    <cellStyle name="20% - アクセント 1 2 2 35" xfId="658" xr:uid="{54C15F81-3459-4004-A018-EDBE4D93B0A1}"/>
    <cellStyle name="20% - アクセント 1 2 2 35 2" xfId="659" xr:uid="{57B7B7B6-E910-48BF-A930-4D16EC395E83}"/>
    <cellStyle name="20% - アクセント 1 2 2 36" xfId="660" xr:uid="{E928071B-9A1F-4A1B-8B0A-940C19DF0E75}"/>
    <cellStyle name="20% - アクセント 1 2 2 37" xfId="661" xr:uid="{958F4DAA-FEB2-4083-9006-0840F179B581}"/>
    <cellStyle name="20% - アクセント 1 2 2 4" xfId="662" xr:uid="{EB211952-C718-4903-BBE2-6B74EFE4F318}"/>
    <cellStyle name="20% - アクセント 1 2 2 4 2" xfId="663" xr:uid="{6520CC7E-0AA7-46D7-969F-99E6D8AA0340}"/>
    <cellStyle name="20% - アクセント 1 2 2 4 2 2" xfId="664" xr:uid="{DA313057-B39F-4B3C-99D0-EB51A21ED4F2}"/>
    <cellStyle name="20% - アクセント 1 2 2 4 2 2 2" xfId="665" xr:uid="{11A7D793-3128-456F-9F15-80EC72A94C25}"/>
    <cellStyle name="20% - アクセント 1 2 2 4 2 3" xfId="666" xr:uid="{DEFA3597-9950-4B69-9BFA-E79CF27D37F3}"/>
    <cellStyle name="20% - アクセント 1 2 2 4 2 3 2" xfId="667" xr:uid="{AD58EBBE-7B42-4139-817F-44ECC0794A81}"/>
    <cellStyle name="20% - アクセント 1 2 2 4 2 4" xfId="668" xr:uid="{CC8D1BA4-38F1-4042-8D00-87C8F3C8430F}"/>
    <cellStyle name="20% - アクセント 1 2 2 4 3" xfId="669" xr:uid="{217F6C68-DA24-4C1D-B787-18BFAF6EB9CE}"/>
    <cellStyle name="20% - アクセント 1 2 2 4 3 2" xfId="670" xr:uid="{1EB67769-0F27-45A6-8E43-C0AED681DB45}"/>
    <cellStyle name="20% - アクセント 1 2 2 4 4" xfId="671" xr:uid="{AD2C87F3-2F7D-4D29-BDAB-B19F6ABEEB8F}"/>
    <cellStyle name="20% - アクセント 1 2 2 4 4 2" xfId="672" xr:uid="{5A286007-EC18-4CB6-831F-4BDEC6AF975D}"/>
    <cellStyle name="20% - アクセント 1 2 2 4 5" xfId="673" xr:uid="{A9B61C4D-1C14-4E6D-9BC9-509A2FA3BE10}"/>
    <cellStyle name="20% - アクセント 1 2 2 5" xfId="674" xr:uid="{16561605-5720-4EBD-8858-375A289E290D}"/>
    <cellStyle name="20% - アクセント 1 2 2 5 2" xfId="675" xr:uid="{0F6D7124-F0B1-4458-B68D-7B0E4C164DEB}"/>
    <cellStyle name="20% - アクセント 1 2 2 5 2 2" xfId="676" xr:uid="{5A0AF334-1228-4A0D-A22B-A2EB5B9E1F07}"/>
    <cellStyle name="20% - アクセント 1 2 2 5 2 2 2" xfId="677" xr:uid="{07BDFA6C-2336-4B4C-BFDF-C0D49837F08B}"/>
    <cellStyle name="20% - アクセント 1 2 2 5 2 3" xfId="678" xr:uid="{57171196-CC43-482D-A118-EA60101FCF9B}"/>
    <cellStyle name="20% - アクセント 1 2 2 5 2 3 2" xfId="679" xr:uid="{C547B72C-7D56-4FC7-AA4B-28B0D448A7A4}"/>
    <cellStyle name="20% - アクセント 1 2 2 5 2 4" xfId="680" xr:uid="{E1423603-46F5-4CEB-89BE-5CA1CA85EF5C}"/>
    <cellStyle name="20% - アクセント 1 2 2 5 3" xfId="681" xr:uid="{12BB9A5C-894F-45BC-B489-4A92BD13E756}"/>
    <cellStyle name="20% - アクセント 1 2 2 5 3 2" xfId="682" xr:uid="{1835CC78-9F42-443B-BFF2-B6B101238E66}"/>
    <cellStyle name="20% - アクセント 1 2 2 5 4" xfId="683" xr:uid="{7A6774FC-3460-4D36-BB2A-9D249A3D3325}"/>
    <cellStyle name="20% - アクセント 1 2 2 5 4 2" xfId="684" xr:uid="{98414E35-7679-447F-9CAB-20325CB64936}"/>
    <cellStyle name="20% - アクセント 1 2 2 5 5" xfId="685" xr:uid="{3F2D610C-2C4C-43F6-BBBB-497B05C472C9}"/>
    <cellStyle name="20% - アクセント 1 2 2 6" xfId="686" xr:uid="{95D5F116-2446-4A06-A8B6-92A9548BDFB9}"/>
    <cellStyle name="20% - アクセント 1 2 2 6 2" xfId="687" xr:uid="{227D57C8-C216-498D-8F25-50F9D46550B2}"/>
    <cellStyle name="20% - アクセント 1 2 2 6 2 2" xfId="688" xr:uid="{D57889B6-3E75-4470-BD95-6B497765AF7A}"/>
    <cellStyle name="20% - アクセント 1 2 2 6 2 2 2" xfId="689" xr:uid="{861C639D-CA71-4CD9-88CD-ED747E51A529}"/>
    <cellStyle name="20% - アクセント 1 2 2 6 2 3" xfId="690" xr:uid="{8F25CC52-0BC8-4BF0-A0C0-43842265D416}"/>
    <cellStyle name="20% - アクセント 1 2 2 6 2 3 2" xfId="691" xr:uid="{17843AFD-A0FB-4735-91C6-1C09D78D7B27}"/>
    <cellStyle name="20% - アクセント 1 2 2 6 2 4" xfId="692" xr:uid="{83EE851F-8685-49EF-8098-33B83714AADF}"/>
    <cellStyle name="20% - アクセント 1 2 2 6 3" xfId="693" xr:uid="{3AFFB0F0-6F7F-4D5B-BB91-B71707001D8C}"/>
    <cellStyle name="20% - アクセント 1 2 2 6 3 2" xfId="694" xr:uid="{A56C4515-5837-420C-86FE-7EF468C57265}"/>
    <cellStyle name="20% - アクセント 1 2 2 6 4" xfId="695" xr:uid="{1A62B971-D836-4AF0-8BF2-F08C71B7D2B0}"/>
    <cellStyle name="20% - アクセント 1 2 2 6 4 2" xfId="696" xr:uid="{53488811-44C0-4BCC-ABD7-5A56D08481CF}"/>
    <cellStyle name="20% - アクセント 1 2 2 6 5" xfId="697" xr:uid="{AEAA319D-C977-45FA-A4E6-112C1B3F09B1}"/>
    <cellStyle name="20% - アクセント 1 2 2 7" xfId="698" xr:uid="{0B89AF73-0C68-495A-86D3-F4842FCCB6FF}"/>
    <cellStyle name="20% - アクセント 1 2 2 7 2" xfId="699" xr:uid="{114A28ED-AFE9-42DC-A7B7-0889392E572C}"/>
    <cellStyle name="20% - アクセント 1 2 2 7 2 2" xfId="700" xr:uid="{E47D7A3F-7006-4DF6-AF67-E6BCE5091B66}"/>
    <cellStyle name="20% - アクセント 1 2 2 7 2 2 2" xfId="701" xr:uid="{08EDF085-F08B-4C0A-952D-3061680AB5D5}"/>
    <cellStyle name="20% - アクセント 1 2 2 7 2 3" xfId="702" xr:uid="{E682C892-2948-492D-B240-BE237DBA4ACF}"/>
    <cellStyle name="20% - アクセント 1 2 2 7 2 3 2" xfId="703" xr:uid="{63FB5C34-BF30-4AC2-AC03-E7313A0BE430}"/>
    <cellStyle name="20% - アクセント 1 2 2 7 2 4" xfId="704" xr:uid="{8FAC1D27-7262-4993-8438-9B937A110302}"/>
    <cellStyle name="20% - アクセント 1 2 2 7 3" xfId="705" xr:uid="{6DBE414A-FCCF-4BED-A869-F85B3F942F68}"/>
    <cellStyle name="20% - アクセント 1 2 2 7 3 2" xfId="706" xr:uid="{B6544E2A-932C-4D96-921D-B8750114645C}"/>
    <cellStyle name="20% - アクセント 1 2 2 7 4" xfId="707" xr:uid="{11CAD3EA-A18D-4EB0-9E19-69591B21294F}"/>
    <cellStyle name="20% - アクセント 1 2 2 7 4 2" xfId="708" xr:uid="{3A39A0B0-5BD0-43B8-BA81-5528D27ACE4E}"/>
    <cellStyle name="20% - アクセント 1 2 2 7 5" xfId="709" xr:uid="{0E144C9F-9F85-4DC6-A942-C88BB1F25E0D}"/>
    <cellStyle name="20% - アクセント 1 2 2 8" xfId="710" xr:uid="{7E303C1C-DB14-412B-A996-F88583266F02}"/>
    <cellStyle name="20% - アクセント 1 2 2 8 2" xfId="711" xr:uid="{1300E025-C874-4D50-B52D-CBF0B7C71E95}"/>
    <cellStyle name="20% - アクセント 1 2 2 8 2 2" xfId="712" xr:uid="{479FDD96-83A5-4983-9EB3-11D8B99AAD11}"/>
    <cellStyle name="20% - アクセント 1 2 2 8 2 2 2" xfId="713" xr:uid="{1C961390-0DDE-4932-BB3A-43D080D16823}"/>
    <cellStyle name="20% - アクセント 1 2 2 8 2 3" xfId="714" xr:uid="{9019EE34-59DE-4145-B59F-FDF4D2FB7C6D}"/>
    <cellStyle name="20% - アクセント 1 2 2 8 2 3 2" xfId="715" xr:uid="{4E443D1D-C7CC-48E2-AABD-D4195B8666FB}"/>
    <cellStyle name="20% - アクセント 1 2 2 8 2 4" xfId="716" xr:uid="{3BF4D430-C726-412D-AE78-141A80584DD5}"/>
    <cellStyle name="20% - アクセント 1 2 2 8 3" xfId="717" xr:uid="{357E7484-0F2F-4093-A35C-7BE7D4C0FFF8}"/>
    <cellStyle name="20% - アクセント 1 2 2 8 3 2" xfId="718" xr:uid="{CE578D10-3DE7-4C38-AC92-0FAB601AD1E7}"/>
    <cellStyle name="20% - アクセント 1 2 2 8 4" xfId="719" xr:uid="{1349796B-3761-4BB3-A915-2D8EA4342AF2}"/>
    <cellStyle name="20% - アクセント 1 2 2 8 4 2" xfId="720" xr:uid="{102191EB-0B11-47AB-867D-3AE29D660340}"/>
    <cellStyle name="20% - アクセント 1 2 2 8 5" xfId="721" xr:uid="{15B88B3A-41BB-4163-B1AF-081F2B86D42C}"/>
    <cellStyle name="20% - アクセント 1 2 2 9" xfId="722" xr:uid="{A0D704E8-F7DA-478F-A403-07F496A9B653}"/>
    <cellStyle name="20% - アクセント 1 2 2 9 2" xfId="723" xr:uid="{382139AF-68D0-43C5-B746-850FD39EC1CB}"/>
    <cellStyle name="20% - アクセント 1 2 2 9 2 2" xfId="724" xr:uid="{8951B7A1-EEC7-4FE9-BACB-7D22050AE8A6}"/>
    <cellStyle name="20% - アクセント 1 2 2 9 2 2 2" xfId="725" xr:uid="{E55385FF-6482-4281-BDB0-5078613EFB3C}"/>
    <cellStyle name="20% - アクセント 1 2 2 9 2 3" xfId="726" xr:uid="{9522863C-C2AE-4A9C-B63F-DE129EE15DFA}"/>
    <cellStyle name="20% - アクセント 1 2 2 9 2 3 2" xfId="727" xr:uid="{11D36FCC-F9F4-42FD-BA12-89510F85CE94}"/>
    <cellStyle name="20% - アクセント 1 2 2 9 2 4" xfId="728" xr:uid="{BC82986D-7A36-47CF-A27B-068B86456E31}"/>
    <cellStyle name="20% - アクセント 1 2 2 9 3" xfId="729" xr:uid="{67494ECF-1ED7-4B85-8F2F-98BC288D2BA6}"/>
    <cellStyle name="20% - アクセント 1 2 2 9 3 2" xfId="730" xr:uid="{B8FCFD4C-B84A-48BC-9099-9A07A813AA2D}"/>
    <cellStyle name="20% - アクセント 1 2 2 9 4" xfId="731" xr:uid="{D839A8B1-2ED7-476D-AF86-586645513398}"/>
    <cellStyle name="20% - アクセント 1 2 2 9 4 2" xfId="732" xr:uid="{744AC1D7-B644-4735-858E-0E8594AC1BE0}"/>
    <cellStyle name="20% - アクセント 1 2 2 9 5" xfId="733" xr:uid="{C8FF12F9-C82B-45BC-A0FD-952734A72B85}"/>
    <cellStyle name="20% - アクセント 1 2 20" xfId="734" xr:uid="{22F1A897-7645-4193-BD89-15F300486A40}"/>
    <cellStyle name="20% - アクセント 1 2 20 2" xfId="735" xr:uid="{CD86D74B-ED38-4A25-86E6-01629A81E18B}"/>
    <cellStyle name="20% - アクセント 1 2 20 2 2" xfId="736" xr:uid="{7E68BB77-D525-4281-B3CC-D89ADB4858AE}"/>
    <cellStyle name="20% - アクセント 1 2 20 2 2 2" xfId="737" xr:uid="{56F584C3-B164-40C5-9106-8D1978B5ABA3}"/>
    <cellStyle name="20% - アクセント 1 2 20 2 3" xfId="738" xr:uid="{C6BC396C-BD83-410E-BE70-F0D17B71976F}"/>
    <cellStyle name="20% - アクセント 1 2 20 2 3 2" xfId="739" xr:uid="{027C2E6A-B5EA-4FC4-ABFA-1EFC4E5545D5}"/>
    <cellStyle name="20% - アクセント 1 2 20 2 4" xfId="740" xr:uid="{CC206FCE-1446-4039-ACC7-C5E4ED8E7CC9}"/>
    <cellStyle name="20% - アクセント 1 2 20 3" xfId="741" xr:uid="{A991690B-77F2-4535-BF42-5B09C0D8DB25}"/>
    <cellStyle name="20% - アクセント 1 2 20 3 2" xfId="742" xr:uid="{DE9C706A-84B0-425A-8315-28FAED8AE68A}"/>
    <cellStyle name="20% - アクセント 1 2 20 4" xfId="743" xr:uid="{BD4F8734-2482-493D-9CE0-4CC1063327B2}"/>
    <cellStyle name="20% - アクセント 1 2 20 4 2" xfId="744" xr:uid="{DC526894-54DD-4191-A228-43EC86496E4F}"/>
    <cellStyle name="20% - アクセント 1 2 20 5" xfId="745" xr:uid="{1958E0D7-F00E-41A8-9D5D-72407EB05379}"/>
    <cellStyle name="20% - アクセント 1 2 21" xfId="746" xr:uid="{801EFA06-9AB4-4858-81FD-49681DC2536E}"/>
    <cellStyle name="20% - アクセント 1 2 21 2" xfId="747" xr:uid="{B38CEE88-1B29-40C3-8A7A-C1D1775ABCD1}"/>
    <cellStyle name="20% - アクセント 1 2 21 2 2" xfId="748" xr:uid="{8871F467-BEDB-42D2-9B66-2F2E1E98E801}"/>
    <cellStyle name="20% - アクセント 1 2 21 2 2 2" xfId="749" xr:uid="{9E840748-58B2-4111-9D5F-41450989A88D}"/>
    <cellStyle name="20% - アクセント 1 2 21 2 3" xfId="750" xr:uid="{43E93B3F-C148-4DC7-8C6D-D0F3668F1BB6}"/>
    <cellStyle name="20% - アクセント 1 2 21 2 3 2" xfId="751" xr:uid="{94BC7D1B-3190-4B4C-BBC0-F318B45E946B}"/>
    <cellStyle name="20% - アクセント 1 2 21 2 4" xfId="752" xr:uid="{B7903DC2-844D-462F-9B9E-B7FA79B6AD20}"/>
    <cellStyle name="20% - アクセント 1 2 21 3" xfId="753" xr:uid="{251FF6C0-1B1D-4BC4-B318-D4CADAA1D736}"/>
    <cellStyle name="20% - アクセント 1 2 21 3 2" xfId="754" xr:uid="{9051B15B-47AD-4727-9CDC-9A8512ED176D}"/>
    <cellStyle name="20% - アクセント 1 2 21 4" xfId="755" xr:uid="{DFA0688D-16CB-4DDD-BA7C-E2D1B693495D}"/>
    <cellStyle name="20% - アクセント 1 2 21 4 2" xfId="756" xr:uid="{C2CD76A5-69B2-42D2-BA29-BFDCBAEDF8C8}"/>
    <cellStyle name="20% - アクセント 1 2 21 5" xfId="757" xr:uid="{6FC92EDB-A9EC-4813-8767-C2E55ED5CD6E}"/>
    <cellStyle name="20% - アクセント 1 2 22" xfId="758" xr:uid="{1D3C5E16-1657-4E34-882F-74E68BAE2A76}"/>
    <cellStyle name="20% - アクセント 1 2 22 2" xfId="759" xr:uid="{B9AD18F5-5F20-450B-9D65-8053BDB067DE}"/>
    <cellStyle name="20% - アクセント 1 2 22 2 2" xfId="760" xr:uid="{89B1FAE2-299F-4FCE-9494-76B5593B50DE}"/>
    <cellStyle name="20% - アクセント 1 2 22 2 2 2" xfId="761" xr:uid="{D6C776AA-3231-4F9F-B366-9FEB76282C59}"/>
    <cellStyle name="20% - アクセント 1 2 22 2 3" xfId="762" xr:uid="{CA195383-0007-4AA9-A1D5-124C0B693AB4}"/>
    <cellStyle name="20% - アクセント 1 2 22 2 3 2" xfId="763" xr:uid="{B086E1A6-D5ED-4F21-9111-2A57E342369A}"/>
    <cellStyle name="20% - アクセント 1 2 22 2 4" xfId="764" xr:uid="{45A53F79-EADA-486B-91A4-433DB60512D6}"/>
    <cellStyle name="20% - アクセント 1 2 22 3" xfId="765" xr:uid="{80A79346-3DB0-4C56-9E5A-2D4D094B4B75}"/>
    <cellStyle name="20% - アクセント 1 2 22 3 2" xfId="766" xr:uid="{D80974FA-126F-498A-9FE8-82F0385E777B}"/>
    <cellStyle name="20% - アクセント 1 2 22 4" xfId="767" xr:uid="{53459C3A-2538-49C3-897D-C0CA0AE42ACC}"/>
    <cellStyle name="20% - アクセント 1 2 22 4 2" xfId="768" xr:uid="{2105C28A-6C0F-4E13-B44A-6D0B119844B8}"/>
    <cellStyle name="20% - アクセント 1 2 22 5" xfId="769" xr:uid="{E7360E8C-8F35-4EF3-B716-5C7E86AEA3C7}"/>
    <cellStyle name="20% - アクセント 1 2 23" xfId="770" xr:uid="{701E809E-A36F-4249-9F2A-075E524BDB28}"/>
    <cellStyle name="20% - アクセント 1 2 23 2" xfId="771" xr:uid="{91137A1C-20B8-4177-B591-3E53EC4F11CA}"/>
    <cellStyle name="20% - アクセント 1 2 23 2 2" xfId="772" xr:uid="{3E2F0587-DD65-405B-BFD5-C4DA716C5C97}"/>
    <cellStyle name="20% - アクセント 1 2 23 2 2 2" xfId="773" xr:uid="{66A3BE9F-351F-4FA6-9B39-8F91C4C9F7D4}"/>
    <cellStyle name="20% - アクセント 1 2 23 2 3" xfId="774" xr:uid="{39A63B8F-D677-44EC-A9CA-209355F4126F}"/>
    <cellStyle name="20% - アクセント 1 2 23 2 3 2" xfId="775" xr:uid="{59541754-2BE7-4D40-96DC-2F9C70197900}"/>
    <cellStyle name="20% - アクセント 1 2 23 2 4" xfId="776" xr:uid="{933DACB9-A364-4E82-A5FD-D40E34E02A31}"/>
    <cellStyle name="20% - アクセント 1 2 23 3" xfId="777" xr:uid="{3A973AD4-5D31-4A6F-92CE-A42D1CF9A8E6}"/>
    <cellStyle name="20% - アクセント 1 2 23 3 2" xfId="778" xr:uid="{77D293E2-BAA1-45E3-9411-509F3845B101}"/>
    <cellStyle name="20% - アクセント 1 2 23 4" xfId="779" xr:uid="{B2323D66-D67C-489C-A3F8-15BF272166A0}"/>
    <cellStyle name="20% - アクセント 1 2 23 4 2" xfId="780" xr:uid="{5C84FE7F-D03E-4973-9944-CF1EFF6C518E}"/>
    <cellStyle name="20% - アクセント 1 2 23 5" xfId="781" xr:uid="{D019B792-1204-43A5-813E-1201158FAAE2}"/>
    <cellStyle name="20% - アクセント 1 2 24" xfId="782" xr:uid="{676E218E-D294-4F49-8B60-96E7BA61EE54}"/>
    <cellStyle name="20% - アクセント 1 2 24 2" xfId="783" xr:uid="{C60F70F2-399A-4BE8-B632-53BCD252C3F0}"/>
    <cellStyle name="20% - アクセント 1 2 24 2 2" xfId="784" xr:uid="{2340BE72-9092-4AF8-8EB3-AEEB6331A1E0}"/>
    <cellStyle name="20% - アクセント 1 2 24 2 2 2" xfId="785" xr:uid="{4898B30C-4C1A-4713-9DF0-169371AB5D46}"/>
    <cellStyle name="20% - アクセント 1 2 24 2 3" xfId="786" xr:uid="{A244D300-A673-4457-9D98-73586532E4E4}"/>
    <cellStyle name="20% - アクセント 1 2 24 2 3 2" xfId="787" xr:uid="{6DD857D7-ED4E-4AFD-B598-AA2219786FAB}"/>
    <cellStyle name="20% - アクセント 1 2 24 2 4" xfId="788" xr:uid="{3006F356-1E84-41EA-9CFD-F4915D7C1F86}"/>
    <cellStyle name="20% - アクセント 1 2 24 3" xfId="789" xr:uid="{6FC7B34F-D7A1-4FD7-B22E-7CEB5A33C5AD}"/>
    <cellStyle name="20% - アクセント 1 2 24 3 2" xfId="790" xr:uid="{F8042E4A-A91C-44CF-B1A4-361DACB03E9B}"/>
    <cellStyle name="20% - アクセント 1 2 24 4" xfId="791" xr:uid="{59164A9B-6658-4C26-81CE-593C662D9792}"/>
    <cellStyle name="20% - アクセント 1 2 24 4 2" xfId="792" xr:uid="{47AC6952-0CDB-4C03-9ECC-511E0CB69240}"/>
    <cellStyle name="20% - アクセント 1 2 24 5" xfId="793" xr:uid="{36D10DCC-8FF0-4972-9723-36B1970C0B3E}"/>
    <cellStyle name="20% - アクセント 1 2 25" xfId="794" xr:uid="{526A75D2-1AF2-44AE-83AC-7CB7B6417053}"/>
    <cellStyle name="20% - アクセント 1 2 25 2" xfId="795" xr:uid="{A0DEE1F1-A7D5-4584-B34E-42E39EE88C47}"/>
    <cellStyle name="20% - アクセント 1 2 25 2 2" xfId="796" xr:uid="{891BCE0B-1A78-4CEC-A645-F9B0E3A369C8}"/>
    <cellStyle name="20% - アクセント 1 2 25 2 2 2" xfId="797" xr:uid="{B2FA9B6D-3E9F-4071-AE88-8E6829538B73}"/>
    <cellStyle name="20% - アクセント 1 2 25 2 3" xfId="798" xr:uid="{AA735D9A-8F0D-4282-820B-6BE9A44F7562}"/>
    <cellStyle name="20% - アクセント 1 2 25 2 3 2" xfId="799" xr:uid="{7C19C292-C38C-441D-848B-2892946C0455}"/>
    <cellStyle name="20% - アクセント 1 2 25 2 4" xfId="800" xr:uid="{FE1781DF-7941-4A2C-A5F4-BE6184B23D8E}"/>
    <cellStyle name="20% - アクセント 1 2 25 3" xfId="801" xr:uid="{073C05FB-BFD6-4644-8227-4E36F8E42880}"/>
    <cellStyle name="20% - アクセント 1 2 25 3 2" xfId="802" xr:uid="{2C5E09FD-56C1-40D6-8C7B-B35652918946}"/>
    <cellStyle name="20% - アクセント 1 2 25 4" xfId="803" xr:uid="{837C98AC-8AF5-4FB3-93F9-14576FB7ADC1}"/>
    <cellStyle name="20% - アクセント 1 2 25 4 2" xfId="804" xr:uid="{5881CA1A-6394-4C13-8AC9-A07FE0FC6E68}"/>
    <cellStyle name="20% - アクセント 1 2 25 5" xfId="805" xr:uid="{D0849E6D-0E9D-41A1-A34D-C6575EDAA2BD}"/>
    <cellStyle name="20% - アクセント 1 2 26" xfId="806" xr:uid="{1620D722-C5EB-4742-A0A6-68CB8A4DD282}"/>
    <cellStyle name="20% - アクセント 1 2 26 2" xfId="807" xr:uid="{1B038F1D-2D8C-4568-AB0A-6FCFDEC82751}"/>
    <cellStyle name="20% - アクセント 1 2 26 2 2" xfId="808" xr:uid="{F10926B9-1A2E-4B2F-8D89-9DB7A8D55FF1}"/>
    <cellStyle name="20% - アクセント 1 2 26 2 2 2" xfId="809" xr:uid="{40817174-B914-49E4-BE8A-33D61DE37EA9}"/>
    <cellStyle name="20% - アクセント 1 2 26 2 3" xfId="810" xr:uid="{6DDB9AD8-871C-46DC-973F-52B203D0A3D4}"/>
    <cellStyle name="20% - アクセント 1 2 26 2 3 2" xfId="811" xr:uid="{50D58694-248D-43AA-9AE0-333606D68EE0}"/>
    <cellStyle name="20% - アクセント 1 2 26 2 4" xfId="812" xr:uid="{AFCC70B3-CD0F-42EF-9066-81313DACF445}"/>
    <cellStyle name="20% - アクセント 1 2 26 3" xfId="813" xr:uid="{88418520-9932-4BCE-AEAD-D88568F9EEBE}"/>
    <cellStyle name="20% - アクセント 1 2 26 3 2" xfId="814" xr:uid="{4739AAC3-43EE-4621-92BB-711133F812DD}"/>
    <cellStyle name="20% - アクセント 1 2 26 4" xfId="815" xr:uid="{C521F078-66E3-4DA8-BAEE-64B19F2B156A}"/>
    <cellStyle name="20% - アクセント 1 2 26 4 2" xfId="816" xr:uid="{FCEDF16A-627B-4523-9CFE-13B639FE18F2}"/>
    <cellStyle name="20% - アクセント 1 2 26 5" xfId="817" xr:uid="{99608768-CE9C-4874-8299-764E8A0FED4C}"/>
    <cellStyle name="20% - アクセント 1 2 27" xfId="818" xr:uid="{B2D8BEC3-CB4B-4019-AC8C-3321588B9CF2}"/>
    <cellStyle name="20% - アクセント 1 2 27 2" xfId="819" xr:uid="{FCD03F2E-D67B-415A-984A-8BF9D76FBAFB}"/>
    <cellStyle name="20% - アクセント 1 2 27 2 2" xfId="820" xr:uid="{3BD473F8-BA3C-4217-AD41-722D33934F89}"/>
    <cellStyle name="20% - アクセント 1 2 27 2 2 2" xfId="821" xr:uid="{C4DD11A0-9461-4A0E-A769-14C189AA2822}"/>
    <cellStyle name="20% - アクセント 1 2 27 2 3" xfId="822" xr:uid="{E451A0D3-F92D-4438-AB6A-6A44140A5172}"/>
    <cellStyle name="20% - アクセント 1 2 27 2 3 2" xfId="823" xr:uid="{934AEA36-684B-41A5-BA26-55BC6B3D819D}"/>
    <cellStyle name="20% - アクセント 1 2 27 2 4" xfId="824" xr:uid="{01A53404-5E25-4AA3-8E48-61444C779890}"/>
    <cellStyle name="20% - アクセント 1 2 27 3" xfId="825" xr:uid="{EC7151ED-987E-49C3-A051-FBB6C341EECD}"/>
    <cellStyle name="20% - アクセント 1 2 27 3 2" xfId="826" xr:uid="{950EB5FF-A9FB-4D74-88F1-A052FE812214}"/>
    <cellStyle name="20% - アクセント 1 2 27 4" xfId="827" xr:uid="{D0706254-8A66-4778-AAE0-3BC59B1DAE27}"/>
    <cellStyle name="20% - アクセント 1 2 27 4 2" xfId="828" xr:uid="{E280321A-C63D-45E2-B70B-7C6D3183D0CD}"/>
    <cellStyle name="20% - アクセント 1 2 27 5" xfId="829" xr:uid="{18B28B82-B952-428C-9E60-2A074601910C}"/>
    <cellStyle name="20% - アクセント 1 2 28" xfId="830" xr:uid="{7C984053-7EFE-4AEB-BE87-3748472C5A0C}"/>
    <cellStyle name="20% - アクセント 1 2 28 2" xfId="831" xr:uid="{58AF8AD4-C026-4411-ADB1-BCBB2FD2C997}"/>
    <cellStyle name="20% - アクセント 1 2 28 2 2" xfId="832" xr:uid="{19065B16-9A71-4063-98E2-CE81B1C5F5E8}"/>
    <cellStyle name="20% - アクセント 1 2 28 2 2 2" xfId="833" xr:uid="{B78AF030-6DBC-4334-A24A-0F0477516A57}"/>
    <cellStyle name="20% - アクセント 1 2 28 2 3" xfId="834" xr:uid="{CE07D64B-B582-4D7A-BB3D-C90564E6B46B}"/>
    <cellStyle name="20% - アクセント 1 2 28 2 3 2" xfId="835" xr:uid="{6E0E8390-B947-4F81-83BB-9ED4F8F35E65}"/>
    <cellStyle name="20% - アクセント 1 2 28 2 4" xfId="836" xr:uid="{FF4EB8FE-4305-48A6-B0B3-23967C3B4408}"/>
    <cellStyle name="20% - アクセント 1 2 28 3" xfId="837" xr:uid="{55612D97-AD87-496E-8F8C-BAB9BEF8A686}"/>
    <cellStyle name="20% - アクセント 1 2 28 3 2" xfId="838" xr:uid="{25D74FCB-22A1-41FD-9DFC-390BEAA55E56}"/>
    <cellStyle name="20% - アクセント 1 2 28 4" xfId="839" xr:uid="{3781C6E7-436D-41A0-A1F7-559BA39F76C6}"/>
    <cellStyle name="20% - アクセント 1 2 28 4 2" xfId="840" xr:uid="{BAF01E8D-C1AD-48A0-9348-F581EF6CBE19}"/>
    <cellStyle name="20% - アクセント 1 2 28 5" xfId="841" xr:uid="{E8797DD5-28F0-4FD3-88B6-03E79A82C5A2}"/>
    <cellStyle name="20% - アクセント 1 2 29" xfId="842" xr:uid="{2EFC9478-EDE9-4B92-90F1-285B1884203A}"/>
    <cellStyle name="20% - アクセント 1 2 29 2" xfId="843" xr:uid="{C09DB494-19BA-48C1-8131-5EB0B60A71B4}"/>
    <cellStyle name="20% - アクセント 1 2 29 2 2" xfId="844" xr:uid="{7ABCC947-7CE9-41BE-819D-02A6043FB6B1}"/>
    <cellStyle name="20% - アクセント 1 2 29 2 2 2" xfId="845" xr:uid="{23E3D0E4-88DE-4481-A9F8-967E82C21AED}"/>
    <cellStyle name="20% - アクセント 1 2 29 2 3" xfId="846" xr:uid="{813752B4-E274-494C-A963-64BE55C7A231}"/>
    <cellStyle name="20% - アクセント 1 2 29 2 3 2" xfId="847" xr:uid="{A58D6F42-BE33-46E5-ABBA-B2EA144044B6}"/>
    <cellStyle name="20% - アクセント 1 2 29 2 4" xfId="848" xr:uid="{78C15EC6-03D2-4226-8A23-9DD0AD9CF9D2}"/>
    <cellStyle name="20% - アクセント 1 2 29 3" xfId="849" xr:uid="{EB7419F5-0803-4ED3-8495-E10A4D2F66CB}"/>
    <cellStyle name="20% - アクセント 1 2 29 3 2" xfId="850" xr:uid="{97307CE7-B197-4315-B229-18C9DDED75FE}"/>
    <cellStyle name="20% - アクセント 1 2 29 4" xfId="851" xr:uid="{03AED8AB-03A1-4BF4-9958-D2C07A391378}"/>
    <cellStyle name="20% - アクセント 1 2 29 4 2" xfId="852" xr:uid="{4E49B5BC-7DC1-430C-A2D0-57ACBD0F6676}"/>
    <cellStyle name="20% - アクセント 1 2 29 5" xfId="853" xr:uid="{568B3DBA-54F8-4121-8F12-C390A8458EEC}"/>
    <cellStyle name="20% - アクセント 1 2 3" xfId="854" xr:uid="{B6A33FF6-9902-41C3-B21C-4DC98E01F655}"/>
    <cellStyle name="20% - アクセント 1 2 3 10" xfId="855" xr:uid="{44202895-995D-4CFE-A14F-3A7E4343DAC1}"/>
    <cellStyle name="20% - アクセント 1 2 3 10 2" xfId="856" xr:uid="{91504CF2-67A5-45BB-B301-AA5FCD9BC1D5}"/>
    <cellStyle name="20% - アクセント 1 2 3 10 2 2" xfId="857" xr:uid="{A2BE5826-082B-412F-B937-6A74B8FA8176}"/>
    <cellStyle name="20% - アクセント 1 2 3 10 2 2 2" xfId="858" xr:uid="{221ABB90-DB94-48CF-AEFF-93E42963B6BD}"/>
    <cellStyle name="20% - アクセント 1 2 3 10 2 3" xfId="859" xr:uid="{5EBAF65D-A010-4D70-A385-64562A7EEB75}"/>
    <cellStyle name="20% - アクセント 1 2 3 10 2 3 2" xfId="860" xr:uid="{388BBD20-21EB-4701-9A15-20E1BDAA4368}"/>
    <cellStyle name="20% - アクセント 1 2 3 10 2 4" xfId="861" xr:uid="{F60401B0-C793-443D-86AC-08BD67E56935}"/>
    <cellStyle name="20% - アクセント 1 2 3 10 3" xfId="862" xr:uid="{D869AB2C-93A5-4B3B-9B44-2E24B2A8BB50}"/>
    <cellStyle name="20% - アクセント 1 2 3 10 3 2" xfId="863" xr:uid="{C3A9B426-3C09-4CF5-874A-3A3D4F64D76E}"/>
    <cellStyle name="20% - アクセント 1 2 3 10 4" xfId="864" xr:uid="{34A5F6D1-D713-4BDA-AF53-E916B71AE053}"/>
    <cellStyle name="20% - アクセント 1 2 3 10 4 2" xfId="865" xr:uid="{5BC2847B-8B70-4940-9C1B-EB6778F1F182}"/>
    <cellStyle name="20% - アクセント 1 2 3 10 5" xfId="866" xr:uid="{8B709AD9-F17A-497F-A39A-645F474D1B33}"/>
    <cellStyle name="20% - アクセント 1 2 3 11" xfId="867" xr:uid="{9ED39D74-A81C-491F-9101-E209F4EC85B2}"/>
    <cellStyle name="20% - アクセント 1 2 3 11 2" xfId="868" xr:uid="{B0B21226-8BDC-4EEF-AB30-585FC310DCCF}"/>
    <cellStyle name="20% - アクセント 1 2 3 11 2 2" xfId="869" xr:uid="{FAD879C1-628F-4947-B86A-424383CC0F05}"/>
    <cellStyle name="20% - アクセント 1 2 3 11 2 2 2" xfId="870" xr:uid="{D2DBBC0A-17E8-4FEA-B3B0-F90AA0760362}"/>
    <cellStyle name="20% - アクセント 1 2 3 11 2 3" xfId="871" xr:uid="{7BA9EAC0-5773-49B2-AF4A-9944C09FECB2}"/>
    <cellStyle name="20% - アクセント 1 2 3 11 2 3 2" xfId="872" xr:uid="{A2636565-DE2D-498C-B763-7B1C359296F2}"/>
    <cellStyle name="20% - アクセント 1 2 3 11 2 4" xfId="873" xr:uid="{58D6B893-4E0F-4531-BC12-6151E489C260}"/>
    <cellStyle name="20% - アクセント 1 2 3 11 3" xfId="874" xr:uid="{A77B4F9F-F4D0-4906-9992-F7A85418DDAF}"/>
    <cellStyle name="20% - アクセント 1 2 3 11 3 2" xfId="875" xr:uid="{89DC1247-06A5-45B0-9E9A-CA9DB13053B7}"/>
    <cellStyle name="20% - アクセント 1 2 3 11 4" xfId="876" xr:uid="{B3E691F7-100A-453F-8DC1-E508C1CEDB67}"/>
    <cellStyle name="20% - アクセント 1 2 3 11 4 2" xfId="877" xr:uid="{88A83CF5-C0BF-4092-B8E8-866C194EF130}"/>
    <cellStyle name="20% - アクセント 1 2 3 11 5" xfId="878" xr:uid="{8153D581-45D2-4AEC-B911-AF99153D9C2C}"/>
    <cellStyle name="20% - アクセント 1 2 3 12" xfId="879" xr:uid="{508ED9F9-A876-470C-AAEF-3DA06543D262}"/>
    <cellStyle name="20% - アクセント 1 2 3 12 2" xfId="880" xr:uid="{A0BAA393-5E87-4025-BBAB-6E9CE178CEFF}"/>
    <cellStyle name="20% - アクセント 1 2 3 12 2 2" xfId="881" xr:uid="{D8664A6F-77FA-4B85-BBD6-8424A3002535}"/>
    <cellStyle name="20% - アクセント 1 2 3 12 2 2 2" xfId="882" xr:uid="{A74FE319-653F-4F41-B79C-D320AF327A6D}"/>
    <cellStyle name="20% - アクセント 1 2 3 12 2 3" xfId="883" xr:uid="{F3A11734-763B-44F4-A5C7-308EEF3D98CE}"/>
    <cellStyle name="20% - アクセント 1 2 3 12 2 3 2" xfId="884" xr:uid="{D8C3CA42-BF34-48C6-A9A4-B2339C126FA5}"/>
    <cellStyle name="20% - アクセント 1 2 3 12 2 4" xfId="885" xr:uid="{CBDFF17A-EB83-4E71-91AE-0AC76D9E5CCD}"/>
    <cellStyle name="20% - アクセント 1 2 3 12 3" xfId="886" xr:uid="{9DDCE473-4378-4193-8D28-EF81257A87FD}"/>
    <cellStyle name="20% - アクセント 1 2 3 12 3 2" xfId="887" xr:uid="{33A005F6-1B0B-481C-B806-658FD5FA50A6}"/>
    <cellStyle name="20% - アクセント 1 2 3 12 4" xfId="888" xr:uid="{C22BA0A4-1FBB-4210-9590-301716D86B9D}"/>
    <cellStyle name="20% - アクセント 1 2 3 12 4 2" xfId="889" xr:uid="{A8D05579-DE6C-4A89-984A-4A52D3C02267}"/>
    <cellStyle name="20% - アクセント 1 2 3 12 5" xfId="890" xr:uid="{AED2B3D2-A9FF-4C98-9C32-DABCF8E8AEEB}"/>
    <cellStyle name="20% - アクセント 1 2 3 13" xfId="891" xr:uid="{9DCFDB3E-F624-458E-A882-95508B670F90}"/>
    <cellStyle name="20% - アクセント 1 2 3 13 2" xfId="892" xr:uid="{0D0D33CA-AF46-48D0-A8E8-D80E53DF8034}"/>
    <cellStyle name="20% - アクセント 1 2 3 13 2 2" xfId="893" xr:uid="{754BC62E-147D-446F-B319-2B96EEC918F4}"/>
    <cellStyle name="20% - アクセント 1 2 3 13 2 2 2" xfId="894" xr:uid="{3739D332-5B31-4E2E-A48E-2C53EA889F77}"/>
    <cellStyle name="20% - アクセント 1 2 3 13 2 3" xfId="895" xr:uid="{C5DAAF17-6FE6-4D51-B016-079315400F5F}"/>
    <cellStyle name="20% - アクセント 1 2 3 13 2 3 2" xfId="896" xr:uid="{1FCC0E68-B757-4AE6-BFBA-6273F8A504F3}"/>
    <cellStyle name="20% - アクセント 1 2 3 13 2 4" xfId="897" xr:uid="{C8299BC3-38AF-4A7B-A0BF-4B277A238775}"/>
    <cellStyle name="20% - アクセント 1 2 3 13 3" xfId="898" xr:uid="{F0F9150E-BE39-4EDB-B3FA-C3F2E3E00070}"/>
    <cellStyle name="20% - アクセント 1 2 3 13 3 2" xfId="899" xr:uid="{9F71F609-7E67-4E8D-9F0B-50886E8CBC7F}"/>
    <cellStyle name="20% - アクセント 1 2 3 13 4" xfId="900" xr:uid="{1491E40B-5865-4698-AD98-1D740CA53C0F}"/>
    <cellStyle name="20% - アクセント 1 2 3 13 4 2" xfId="901" xr:uid="{A685AEB9-57CC-480E-952D-D087D6000413}"/>
    <cellStyle name="20% - アクセント 1 2 3 13 5" xfId="902" xr:uid="{D2706A4B-0E3A-4F3E-A19A-E51F4BA87D6C}"/>
    <cellStyle name="20% - アクセント 1 2 3 14" xfId="903" xr:uid="{66B26955-E73B-438C-856D-BFB1E74C9313}"/>
    <cellStyle name="20% - アクセント 1 2 3 14 2" xfId="904" xr:uid="{6B42CA9B-DEBF-4D39-92ED-09EE7ABC5701}"/>
    <cellStyle name="20% - アクセント 1 2 3 14 2 2" xfId="905" xr:uid="{A5D54C5B-A710-4078-A5F5-76819F17339A}"/>
    <cellStyle name="20% - アクセント 1 2 3 14 2 2 2" xfId="906" xr:uid="{49066A34-0A9E-447F-92FA-9E97C53E9C44}"/>
    <cellStyle name="20% - アクセント 1 2 3 14 2 3" xfId="907" xr:uid="{7149A60A-3C4F-484D-A6B3-9655053CB6B2}"/>
    <cellStyle name="20% - アクセント 1 2 3 14 2 3 2" xfId="908" xr:uid="{F0A63597-03E3-4472-9506-2DD3A414BD87}"/>
    <cellStyle name="20% - アクセント 1 2 3 14 2 4" xfId="909" xr:uid="{8703CD50-2A27-468A-81AA-7E041B14C40C}"/>
    <cellStyle name="20% - アクセント 1 2 3 14 3" xfId="910" xr:uid="{13E91F8A-5078-42B5-A79B-DB1C86DEDC08}"/>
    <cellStyle name="20% - アクセント 1 2 3 14 3 2" xfId="911" xr:uid="{EEB8935D-7995-458E-820F-997D16E59270}"/>
    <cellStyle name="20% - アクセント 1 2 3 14 4" xfId="912" xr:uid="{BEC1392B-B4EE-4E15-A8C4-9FC3EA1CA6AF}"/>
    <cellStyle name="20% - アクセント 1 2 3 14 4 2" xfId="913" xr:uid="{7C38D391-A6AE-4D63-BFA5-785B59FFBDED}"/>
    <cellStyle name="20% - アクセント 1 2 3 14 5" xfId="914" xr:uid="{C5DA782B-9B5E-4BA9-B430-EF8C16B270C9}"/>
    <cellStyle name="20% - アクセント 1 2 3 15" xfId="915" xr:uid="{106AA4E4-9D4E-4337-B873-1A74CD530C49}"/>
    <cellStyle name="20% - アクセント 1 2 3 15 2" xfId="916" xr:uid="{3A7AD05D-89F9-4D7B-96D8-9A3119C40B37}"/>
    <cellStyle name="20% - アクセント 1 2 3 15 2 2" xfId="917" xr:uid="{A39AACF8-75D1-457E-8116-F8A8BCE4FC24}"/>
    <cellStyle name="20% - アクセント 1 2 3 15 2 2 2" xfId="918" xr:uid="{589E9B34-EA46-42BC-B706-E7EB72D4E605}"/>
    <cellStyle name="20% - アクセント 1 2 3 15 2 3" xfId="919" xr:uid="{9BF7ED44-C17B-4EDC-88BD-3928DDA3086A}"/>
    <cellStyle name="20% - アクセント 1 2 3 15 2 3 2" xfId="920" xr:uid="{B778A81C-2327-49ED-9F20-5BA1C0A0941D}"/>
    <cellStyle name="20% - アクセント 1 2 3 15 2 4" xfId="921" xr:uid="{418D5EC0-A206-49C8-A5FA-0AA5596175CE}"/>
    <cellStyle name="20% - アクセント 1 2 3 15 3" xfId="922" xr:uid="{031043DC-4AED-46EE-98F2-5AF8EAE115D3}"/>
    <cellStyle name="20% - アクセント 1 2 3 15 3 2" xfId="923" xr:uid="{8718DD6D-70D2-4278-BCD7-F7372E015E2E}"/>
    <cellStyle name="20% - アクセント 1 2 3 15 4" xfId="924" xr:uid="{1182BE14-CA56-4CB2-BA09-D3DA2581D031}"/>
    <cellStyle name="20% - アクセント 1 2 3 15 4 2" xfId="925" xr:uid="{575A8FF4-4035-4170-9C94-BC3FB1630BF6}"/>
    <cellStyle name="20% - アクセント 1 2 3 15 5" xfId="926" xr:uid="{E45D2BBF-9EEE-4F8D-9B2F-987024B80DEA}"/>
    <cellStyle name="20% - アクセント 1 2 3 16" xfId="927" xr:uid="{86B33633-660E-4494-9EE4-EFA0FB4C7229}"/>
    <cellStyle name="20% - アクセント 1 2 3 16 2" xfId="928" xr:uid="{B308C406-1DB9-4D46-8C53-F4998B0A9342}"/>
    <cellStyle name="20% - アクセント 1 2 3 16 2 2" xfId="929" xr:uid="{7916E086-284E-4DDE-B0F7-08C972BCCB56}"/>
    <cellStyle name="20% - アクセント 1 2 3 16 2 2 2" xfId="930" xr:uid="{AF0C0A83-5061-4BDB-A491-93D4F7559614}"/>
    <cellStyle name="20% - アクセント 1 2 3 16 2 3" xfId="931" xr:uid="{64F67F45-E998-42DA-BCB5-9C49164220DC}"/>
    <cellStyle name="20% - アクセント 1 2 3 16 2 3 2" xfId="932" xr:uid="{7EF5E158-E4D6-4CD5-BCCD-74E31134FEBE}"/>
    <cellStyle name="20% - アクセント 1 2 3 16 2 4" xfId="933" xr:uid="{AD8F7B93-BE89-41C5-9017-8A0C17AC880C}"/>
    <cellStyle name="20% - アクセント 1 2 3 16 3" xfId="934" xr:uid="{1304B617-F7EE-409B-9FA7-70AB75B2F374}"/>
    <cellStyle name="20% - アクセント 1 2 3 16 3 2" xfId="935" xr:uid="{B0977999-C25D-49CF-9785-445048148225}"/>
    <cellStyle name="20% - アクセント 1 2 3 16 4" xfId="936" xr:uid="{81AEBDCF-BE9C-4A94-BBB1-4A6AD770E230}"/>
    <cellStyle name="20% - アクセント 1 2 3 16 4 2" xfId="937" xr:uid="{33C94469-622B-495E-95A7-7C2B1B44FBED}"/>
    <cellStyle name="20% - アクセント 1 2 3 16 5" xfId="938" xr:uid="{15A4BD76-177A-423F-ACFF-AF7AC0372B0D}"/>
    <cellStyle name="20% - アクセント 1 2 3 17" xfId="939" xr:uid="{08F39A78-2310-4A7E-9FFA-3496595A4386}"/>
    <cellStyle name="20% - アクセント 1 2 3 17 2" xfId="940" xr:uid="{BD6FE901-45A0-4111-83F2-5221A39892A2}"/>
    <cellStyle name="20% - アクセント 1 2 3 17 2 2" xfId="941" xr:uid="{C2DD61A5-4792-43B3-981F-A168E777E537}"/>
    <cellStyle name="20% - アクセント 1 2 3 17 2 2 2" xfId="942" xr:uid="{CE96E92E-6070-46D3-B181-3C90F4061482}"/>
    <cellStyle name="20% - アクセント 1 2 3 17 2 3" xfId="943" xr:uid="{55F7AFA7-973E-4D79-80CA-90B437903C8D}"/>
    <cellStyle name="20% - アクセント 1 2 3 17 2 3 2" xfId="944" xr:uid="{9F04686A-72FA-4E68-8A17-ABA2CC15BA88}"/>
    <cellStyle name="20% - アクセント 1 2 3 17 2 4" xfId="945" xr:uid="{76EDDA89-15E9-4A8A-82E4-2AD144B5EB63}"/>
    <cellStyle name="20% - アクセント 1 2 3 17 3" xfId="946" xr:uid="{BC6196C0-13AF-4891-B457-B7E61E56872D}"/>
    <cellStyle name="20% - アクセント 1 2 3 17 3 2" xfId="947" xr:uid="{AEAE7F97-8E96-4702-B5F4-85666CD7F7D1}"/>
    <cellStyle name="20% - アクセント 1 2 3 17 4" xfId="948" xr:uid="{D0992DEA-B6A8-4B54-9BC8-BCE03BE07BB9}"/>
    <cellStyle name="20% - アクセント 1 2 3 17 4 2" xfId="949" xr:uid="{DAF7B0E0-E8BF-418A-BCD5-CAFFFCC1B944}"/>
    <cellStyle name="20% - アクセント 1 2 3 17 5" xfId="950" xr:uid="{88A9AB07-22BD-4D4C-BD7B-6BA04597E287}"/>
    <cellStyle name="20% - アクセント 1 2 3 18" xfId="951" xr:uid="{B8EEF4D8-4415-4332-8E96-B9E2251CD3A0}"/>
    <cellStyle name="20% - アクセント 1 2 3 18 2" xfId="952" xr:uid="{F28EB613-4248-4559-8A9F-AF3F24F2139E}"/>
    <cellStyle name="20% - アクセント 1 2 3 18 2 2" xfId="953" xr:uid="{396229D2-AE9C-48A6-B99A-DB2E2B0A6108}"/>
    <cellStyle name="20% - アクセント 1 2 3 18 2 2 2" xfId="954" xr:uid="{A4E01664-4C6A-45BB-AD25-0AB2E3E14EFF}"/>
    <cellStyle name="20% - アクセント 1 2 3 18 2 3" xfId="955" xr:uid="{7D805BF8-8925-4D07-AEE5-5098357F4E2A}"/>
    <cellStyle name="20% - アクセント 1 2 3 18 2 3 2" xfId="956" xr:uid="{947963F0-C747-4CBA-91DB-95F326EE7894}"/>
    <cellStyle name="20% - アクセント 1 2 3 18 2 4" xfId="957" xr:uid="{E42711AB-7869-4F40-A3AE-EBD27DE0DAAA}"/>
    <cellStyle name="20% - アクセント 1 2 3 18 3" xfId="958" xr:uid="{3370508E-06AE-4D85-856B-4014E180E0B9}"/>
    <cellStyle name="20% - アクセント 1 2 3 18 3 2" xfId="959" xr:uid="{0F533742-1A9B-4531-8040-6BD8ACE311AB}"/>
    <cellStyle name="20% - アクセント 1 2 3 18 4" xfId="960" xr:uid="{80585F49-CBE6-4CB1-B978-B475E8D22867}"/>
    <cellStyle name="20% - アクセント 1 2 3 18 4 2" xfId="961" xr:uid="{7F4B0982-676E-4967-B42F-598941BB1D95}"/>
    <cellStyle name="20% - アクセント 1 2 3 18 5" xfId="962" xr:uid="{F4FBEE08-7F5A-4E42-BB2F-83D8D4F5F087}"/>
    <cellStyle name="20% - アクセント 1 2 3 19" xfId="963" xr:uid="{A654E437-F023-4347-AD64-1EF61922EC04}"/>
    <cellStyle name="20% - アクセント 1 2 3 19 2" xfId="964" xr:uid="{E32E85E6-B0F1-4E7A-BABD-B07C021320F5}"/>
    <cellStyle name="20% - アクセント 1 2 3 19 2 2" xfId="965" xr:uid="{399FE4F8-00B7-4856-84B7-144D7643C2CE}"/>
    <cellStyle name="20% - アクセント 1 2 3 19 2 2 2" xfId="966" xr:uid="{354B8881-FF8A-47F3-8AA8-F327EAF20ADA}"/>
    <cellStyle name="20% - アクセント 1 2 3 19 2 3" xfId="967" xr:uid="{42B9CC4E-4758-4CCF-9A18-4EC16D199FC4}"/>
    <cellStyle name="20% - アクセント 1 2 3 19 2 3 2" xfId="968" xr:uid="{256782EE-7EB3-445D-8548-AF430707B2BC}"/>
    <cellStyle name="20% - アクセント 1 2 3 19 2 4" xfId="969" xr:uid="{F6058438-326D-45A6-8265-29D17847D1EF}"/>
    <cellStyle name="20% - アクセント 1 2 3 19 3" xfId="970" xr:uid="{6C5CD7BC-8EDD-4CA9-AD1A-A7E7A91A90CD}"/>
    <cellStyle name="20% - アクセント 1 2 3 19 3 2" xfId="971" xr:uid="{1A50461C-1736-443C-B5D7-28E5C5DF6858}"/>
    <cellStyle name="20% - アクセント 1 2 3 19 4" xfId="972" xr:uid="{C8042A6D-FBD9-42F5-90F0-360DC010B5AB}"/>
    <cellStyle name="20% - アクセント 1 2 3 19 4 2" xfId="973" xr:uid="{1BFD90EB-4CBC-43F7-BF1D-CCB8F676DD6D}"/>
    <cellStyle name="20% - アクセント 1 2 3 19 5" xfId="974" xr:uid="{0D251E06-B578-42EA-802F-B9C39A074412}"/>
    <cellStyle name="20% - アクセント 1 2 3 2" xfId="975" xr:uid="{D447B0AF-41FB-4F58-82CA-B179A698E3A1}"/>
    <cellStyle name="20% - アクセント 1 2 3 2 2" xfId="976" xr:uid="{124C8638-0E58-4A35-B792-FA22817DEF16}"/>
    <cellStyle name="20% - アクセント 1 2 3 2 2 2" xfId="977" xr:uid="{BA44118F-DDC0-400E-B514-E143823E5156}"/>
    <cellStyle name="20% - アクセント 1 2 3 2 2 2 2" xfId="978" xr:uid="{C47967B4-F1D9-4801-8D83-B8B093CCF870}"/>
    <cellStyle name="20% - アクセント 1 2 3 2 2 3" xfId="979" xr:uid="{7427318E-2E77-42E3-B9C8-7C71FAC5C2C1}"/>
    <cellStyle name="20% - アクセント 1 2 3 2 2 3 2" xfId="980" xr:uid="{AC141E90-03C5-49AF-B01D-EE346BAB185A}"/>
    <cellStyle name="20% - アクセント 1 2 3 2 2 4" xfId="981" xr:uid="{E6DC2F17-6190-4F88-8CC1-530E3A6645F0}"/>
    <cellStyle name="20% - アクセント 1 2 3 2 3" xfId="982" xr:uid="{0ECBB4F4-9941-423E-9132-C1F65BA621EB}"/>
    <cellStyle name="20% - アクセント 1 2 3 2 3 2" xfId="983" xr:uid="{0CE9C3D9-230A-4F5E-ADCD-9877978FEB2C}"/>
    <cellStyle name="20% - アクセント 1 2 3 2 4" xfId="984" xr:uid="{F737FF43-7242-4AC9-926C-DDF840D3152E}"/>
    <cellStyle name="20% - アクセント 1 2 3 2 4 2" xfId="985" xr:uid="{650D0606-9D1D-4F17-BA99-80F1FAD182BC}"/>
    <cellStyle name="20% - アクセント 1 2 3 2 5" xfId="986" xr:uid="{D9A758B4-9CC5-4016-A852-167D6029A1A2}"/>
    <cellStyle name="20% - アクセント 1 2 3 20" xfId="987" xr:uid="{E1F22163-C92A-4206-8B5D-8BA21672D421}"/>
    <cellStyle name="20% - アクセント 1 2 3 20 2" xfId="988" xr:uid="{3F159B4F-CB99-494F-B9DF-55455C3D4992}"/>
    <cellStyle name="20% - アクセント 1 2 3 20 2 2" xfId="989" xr:uid="{2AD59BE4-17F8-456F-ABEC-C7FADFF5B8AA}"/>
    <cellStyle name="20% - アクセント 1 2 3 20 2 2 2" xfId="990" xr:uid="{BB60F7D1-E85C-45EC-A2CF-E2CC71B504BE}"/>
    <cellStyle name="20% - アクセント 1 2 3 20 2 3" xfId="991" xr:uid="{F05501C7-4C20-4801-80D3-6B52AA411913}"/>
    <cellStyle name="20% - アクセント 1 2 3 20 2 3 2" xfId="992" xr:uid="{B2F536C5-88F9-4996-977F-B6F6E24744E7}"/>
    <cellStyle name="20% - アクセント 1 2 3 20 2 4" xfId="993" xr:uid="{16258722-55DF-4560-937D-2F209EE4B0E0}"/>
    <cellStyle name="20% - アクセント 1 2 3 20 3" xfId="994" xr:uid="{B89408E5-E121-43C5-9A4E-972AD0B800C5}"/>
    <cellStyle name="20% - アクセント 1 2 3 20 3 2" xfId="995" xr:uid="{5C7F0CEE-22F6-4DAF-A1FA-D2E2355344AA}"/>
    <cellStyle name="20% - アクセント 1 2 3 20 4" xfId="996" xr:uid="{D0815603-07EA-4F44-80E8-99A18ADEF284}"/>
    <cellStyle name="20% - アクセント 1 2 3 20 4 2" xfId="997" xr:uid="{558B34E4-046F-4F0F-B807-45341ECC2AA0}"/>
    <cellStyle name="20% - アクセント 1 2 3 20 5" xfId="998" xr:uid="{B065BCF6-20A0-4BD9-A44A-52EE9E41D9D3}"/>
    <cellStyle name="20% - アクセント 1 2 3 21" xfId="999" xr:uid="{D849C944-F53E-404E-A202-A9A05BBF4418}"/>
    <cellStyle name="20% - アクセント 1 2 3 21 2" xfId="1000" xr:uid="{50905DC9-D0D2-4D53-BCFC-E0879388EC7C}"/>
    <cellStyle name="20% - アクセント 1 2 3 21 2 2" xfId="1001" xr:uid="{76FCB682-CA99-447C-B51D-CDA72A2EBDA0}"/>
    <cellStyle name="20% - アクセント 1 2 3 21 2 2 2" xfId="1002" xr:uid="{E84B9FD2-F7F0-45E0-A696-CA0B3F25A824}"/>
    <cellStyle name="20% - アクセント 1 2 3 21 2 3" xfId="1003" xr:uid="{1F250AB2-8F21-4666-945D-92879C5D1EB7}"/>
    <cellStyle name="20% - アクセント 1 2 3 21 2 3 2" xfId="1004" xr:uid="{86D79A48-1941-44E4-8EDA-503428891338}"/>
    <cellStyle name="20% - アクセント 1 2 3 21 2 4" xfId="1005" xr:uid="{700A7EC2-0667-48BD-BB9B-2A7E171DA26C}"/>
    <cellStyle name="20% - アクセント 1 2 3 21 3" xfId="1006" xr:uid="{93AC08DE-2681-4BB9-AE7B-8522EA6DA2C4}"/>
    <cellStyle name="20% - アクセント 1 2 3 21 3 2" xfId="1007" xr:uid="{7989DF03-3CCF-4600-8B44-8481D97F2531}"/>
    <cellStyle name="20% - アクセント 1 2 3 21 4" xfId="1008" xr:uid="{084F7512-5CF0-41C7-A252-E9069518832D}"/>
    <cellStyle name="20% - アクセント 1 2 3 21 4 2" xfId="1009" xr:uid="{EC898701-19FC-4D02-8709-889E8862744E}"/>
    <cellStyle name="20% - アクセント 1 2 3 21 5" xfId="1010" xr:uid="{F79F4CD2-0429-46B8-85D0-478EE17D5D53}"/>
    <cellStyle name="20% - アクセント 1 2 3 22" xfId="1011" xr:uid="{32545076-A7CD-4E2F-BCFE-A268D80E7137}"/>
    <cellStyle name="20% - アクセント 1 2 3 22 2" xfId="1012" xr:uid="{FE5AF40C-57B9-4539-8AF0-8966154AE985}"/>
    <cellStyle name="20% - アクセント 1 2 3 22 2 2" xfId="1013" xr:uid="{4F857C3A-DBCC-405A-ADA8-118114A4AE64}"/>
    <cellStyle name="20% - アクセント 1 2 3 22 2 2 2" xfId="1014" xr:uid="{0B7DEBAD-95CF-46DE-8B51-FD89D0562515}"/>
    <cellStyle name="20% - アクセント 1 2 3 22 2 3" xfId="1015" xr:uid="{4DA7B2FE-0C3B-4F09-9771-9C608C8E6418}"/>
    <cellStyle name="20% - アクセント 1 2 3 22 2 3 2" xfId="1016" xr:uid="{550A0896-C1EC-4312-8F02-0669231175E8}"/>
    <cellStyle name="20% - アクセント 1 2 3 22 2 4" xfId="1017" xr:uid="{DDBA522A-E9E7-41AD-8027-DD9114A21DD6}"/>
    <cellStyle name="20% - アクセント 1 2 3 22 3" xfId="1018" xr:uid="{0B7F63F2-FBA2-4CBD-AE68-F1CD6B5A945A}"/>
    <cellStyle name="20% - アクセント 1 2 3 22 3 2" xfId="1019" xr:uid="{FE982D1D-EC42-43B4-8B7A-C6B909B192EA}"/>
    <cellStyle name="20% - アクセント 1 2 3 22 4" xfId="1020" xr:uid="{3288099B-C14F-4185-B098-3A3730131EDC}"/>
    <cellStyle name="20% - アクセント 1 2 3 22 4 2" xfId="1021" xr:uid="{350656D7-6C7A-4FDC-8245-6BD1E119DEBA}"/>
    <cellStyle name="20% - アクセント 1 2 3 22 5" xfId="1022" xr:uid="{F85069A8-AC72-4ED3-8321-4F4EE48AD631}"/>
    <cellStyle name="20% - アクセント 1 2 3 23" xfId="1023" xr:uid="{8E45E042-1C38-4F4E-B324-54FB3FA13377}"/>
    <cellStyle name="20% - アクセント 1 2 3 23 2" xfId="1024" xr:uid="{F6DF4943-F291-4ADD-95B1-1508178966AF}"/>
    <cellStyle name="20% - アクセント 1 2 3 23 2 2" xfId="1025" xr:uid="{890FF1F4-0907-49CD-B89B-AA302B1F3357}"/>
    <cellStyle name="20% - アクセント 1 2 3 23 2 2 2" xfId="1026" xr:uid="{A90047BA-8A70-4A25-B10D-94D29F2A325A}"/>
    <cellStyle name="20% - アクセント 1 2 3 23 2 3" xfId="1027" xr:uid="{43D68E93-C2A5-4781-973A-ADAFD172E889}"/>
    <cellStyle name="20% - アクセント 1 2 3 23 2 3 2" xfId="1028" xr:uid="{E4986D4C-0CF8-4F65-BE85-BA6247742909}"/>
    <cellStyle name="20% - アクセント 1 2 3 23 2 4" xfId="1029" xr:uid="{95E07536-9913-4F32-9B9B-0E6246C4700B}"/>
    <cellStyle name="20% - アクセント 1 2 3 23 3" xfId="1030" xr:uid="{68E83D3D-3334-43AA-84B7-7E1853FC5564}"/>
    <cellStyle name="20% - アクセント 1 2 3 23 3 2" xfId="1031" xr:uid="{58201F50-BE96-4C6A-8EAD-0D4E7302CBD7}"/>
    <cellStyle name="20% - アクセント 1 2 3 23 4" xfId="1032" xr:uid="{07FA34E0-EA9E-451B-883F-54022D5D11FC}"/>
    <cellStyle name="20% - アクセント 1 2 3 23 4 2" xfId="1033" xr:uid="{A4051AFF-F2D5-483F-B93D-D3BA01E90191}"/>
    <cellStyle name="20% - アクセント 1 2 3 23 5" xfId="1034" xr:uid="{E6CD5201-0A0D-4085-A7BD-FC3A18CE8368}"/>
    <cellStyle name="20% - アクセント 1 2 3 24" xfId="1035" xr:uid="{F0BE4A14-DD50-4D19-889E-646CB1A03266}"/>
    <cellStyle name="20% - アクセント 1 2 3 24 2" xfId="1036" xr:uid="{B047B796-6011-4A55-AB24-530130C6332E}"/>
    <cellStyle name="20% - アクセント 1 2 3 24 2 2" xfId="1037" xr:uid="{F98AA212-22D6-404D-B63D-47C366860A8C}"/>
    <cellStyle name="20% - アクセント 1 2 3 24 2 2 2" xfId="1038" xr:uid="{CEDDDD1F-D0F6-409F-8E31-006DB1B4FCCE}"/>
    <cellStyle name="20% - アクセント 1 2 3 24 2 3" xfId="1039" xr:uid="{F36A97B6-2598-4AA9-9153-9F740B445E25}"/>
    <cellStyle name="20% - アクセント 1 2 3 24 2 3 2" xfId="1040" xr:uid="{3D2D8A8D-99F7-46C7-B220-82298C7F86FE}"/>
    <cellStyle name="20% - アクセント 1 2 3 24 2 4" xfId="1041" xr:uid="{28EA73DA-761C-42A1-AD09-E1495F45998F}"/>
    <cellStyle name="20% - アクセント 1 2 3 24 3" xfId="1042" xr:uid="{A86549CB-76DA-4F6E-B501-11C7D242D37A}"/>
    <cellStyle name="20% - アクセント 1 2 3 24 3 2" xfId="1043" xr:uid="{977BBC4C-76D0-4074-9AFB-A3D0263F7D22}"/>
    <cellStyle name="20% - アクセント 1 2 3 24 4" xfId="1044" xr:uid="{8D61CC69-5E91-4404-8152-FD13891850BA}"/>
    <cellStyle name="20% - アクセント 1 2 3 24 4 2" xfId="1045" xr:uid="{CA76ACED-5C3D-478B-BB8E-EA5636D94F12}"/>
    <cellStyle name="20% - アクセント 1 2 3 24 5" xfId="1046" xr:uid="{680C1FEE-E18F-42F5-BD05-6B4C45D8ABFC}"/>
    <cellStyle name="20% - アクセント 1 2 3 25" xfId="1047" xr:uid="{BDB42BD9-B13A-4C14-AE0B-46A6232ED800}"/>
    <cellStyle name="20% - アクセント 1 2 3 25 2" xfId="1048" xr:uid="{A3C3FC38-AEB9-4591-84BB-84DB141E647F}"/>
    <cellStyle name="20% - アクセント 1 2 3 25 2 2" xfId="1049" xr:uid="{AC504E5E-F2C1-4025-B03C-729F7207EEBC}"/>
    <cellStyle name="20% - アクセント 1 2 3 25 2 2 2" xfId="1050" xr:uid="{99FDFC2A-8BC5-4A6F-B292-0624FE6E0B1F}"/>
    <cellStyle name="20% - アクセント 1 2 3 25 2 3" xfId="1051" xr:uid="{D30026F5-BFCB-4F96-B780-04987C3B22C8}"/>
    <cellStyle name="20% - アクセント 1 2 3 25 2 3 2" xfId="1052" xr:uid="{C6EE1786-3335-4CCB-A1D7-CE8D402C707A}"/>
    <cellStyle name="20% - アクセント 1 2 3 25 2 4" xfId="1053" xr:uid="{79D608D4-EDD9-4317-9058-94CF0C8AB788}"/>
    <cellStyle name="20% - アクセント 1 2 3 25 3" xfId="1054" xr:uid="{1CB89F9C-7FAB-455D-BAD6-4EEF19F4B4D1}"/>
    <cellStyle name="20% - アクセント 1 2 3 25 3 2" xfId="1055" xr:uid="{CEDD0918-72A2-4675-BB43-B3A95FBFF921}"/>
    <cellStyle name="20% - アクセント 1 2 3 25 4" xfId="1056" xr:uid="{BBBBBDB4-A319-46B0-AA25-3BCCE781DA99}"/>
    <cellStyle name="20% - アクセント 1 2 3 25 4 2" xfId="1057" xr:uid="{B0E1FDF5-5ECD-4B53-B1C8-B74A51F615C0}"/>
    <cellStyle name="20% - アクセント 1 2 3 25 5" xfId="1058" xr:uid="{D34D51A1-C823-42C7-8F8B-2E3358FA3911}"/>
    <cellStyle name="20% - アクセント 1 2 3 26" xfId="1059" xr:uid="{6E30007C-D90F-4F91-A44D-0A977A37DE76}"/>
    <cellStyle name="20% - アクセント 1 2 3 26 2" xfId="1060" xr:uid="{86BAE181-7FA2-4797-8E82-99FBF5DF38A9}"/>
    <cellStyle name="20% - アクセント 1 2 3 26 2 2" xfId="1061" xr:uid="{96A4B4FD-B662-4734-8630-69029F2AD8C0}"/>
    <cellStyle name="20% - アクセント 1 2 3 26 2 2 2" xfId="1062" xr:uid="{5F086394-4454-4874-B698-3CD233F18A63}"/>
    <cellStyle name="20% - アクセント 1 2 3 26 2 3" xfId="1063" xr:uid="{ACC8C44F-C498-46AB-864F-F8DEF07A1B3B}"/>
    <cellStyle name="20% - アクセント 1 2 3 26 2 3 2" xfId="1064" xr:uid="{0D2AE85F-5A1B-49AF-A0B9-11205B08120E}"/>
    <cellStyle name="20% - アクセント 1 2 3 26 2 4" xfId="1065" xr:uid="{576FBCF4-0B38-4450-9019-358170778594}"/>
    <cellStyle name="20% - アクセント 1 2 3 26 3" xfId="1066" xr:uid="{D969B04C-45D1-4E1B-82A1-4C1C4AE2FF3B}"/>
    <cellStyle name="20% - アクセント 1 2 3 26 3 2" xfId="1067" xr:uid="{7ABC0117-B6BD-4D0B-81F7-562AD571240A}"/>
    <cellStyle name="20% - アクセント 1 2 3 26 4" xfId="1068" xr:uid="{66E6E211-4FBD-4BB8-9952-1DB62E2479FC}"/>
    <cellStyle name="20% - アクセント 1 2 3 26 4 2" xfId="1069" xr:uid="{70447B6F-59D5-4819-9ECE-5F7BF8CC27D5}"/>
    <cellStyle name="20% - アクセント 1 2 3 26 5" xfId="1070" xr:uid="{954BA7C5-2DF3-42EA-93FA-759A5A5C0ACB}"/>
    <cellStyle name="20% - アクセント 1 2 3 27" xfId="1071" xr:uid="{FF8B2B83-D1B0-4BFB-8604-74D68CDEED75}"/>
    <cellStyle name="20% - アクセント 1 2 3 27 2" xfId="1072" xr:uid="{F25C859C-6B49-4B9D-A822-263E98558202}"/>
    <cellStyle name="20% - アクセント 1 2 3 27 2 2" xfId="1073" xr:uid="{EB6EA7DA-6370-46FB-A5EB-EE96D09192C4}"/>
    <cellStyle name="20% - アクセント 1 2 3 27 2 2 2" xfId="1074" xr:uid="{D631F68E-C906-46D9-B838-3F8D692CDA94}"/>
    <cellStyle name="20% - アクセント 1 2 3 27 2 3" xfId="1075" xr:uid="{A81E59EA-AC0B-415D-B1E0-83A02C387E76}"/>
    <cellStyle name="20% - アクセント 1 2 3 27 2 3 2" xfId="1076" xr:uid="{904A815D-B2FC-4A2A-A0ED-C2F4BB7BEB2A}"/>
    <cellStyle name="20% - アクセント 1 2 3 27 2 4" xfId="1077" xr:uid="{2D2B117E-A237-4E47-921D-5C8EBDE00510}"/>
    <cellStyle name="20% - アクセント 1 2 3 27 3" xfId="1078" xr:uid="{4D7F3064-BA08-4B1C-BAC4-C641F1D29F4D}"/>
    <cellStyle name="20% - アクセント 1 2 3 27 3 2" xfId="1079" xr:uid="{3E69E5E1-8CF1-48EE-AA38-9D70FCE0E1DE}"/>
    <cellStyle name="20% - アクセント 1 2 3 27 4" xfId="1080" xr:uid="{F6AA9BC6-2999-4660-A073-B4B2C29D062A}"/>
    <cellStyle name="20% - アクセント 1 2 3 27 4 2" xfId="1081" xr:uid="{A4AFF229-B11B-4BD6-8918-012DDEFD864D}"/>
    <cellStyle name="20% - アクセント 1 2 3 27 5" xfId="1082" xr:uid="{81A39C54-B8F5-455E-83F1-30F4E188CE4A}"/>
    <cellStyle name="20% - アクセント 1 2 3 28" xfId="1083" xr:uid="{2C7F01DB-84CB-4B22-880B-9DD3F3269137}"/>
    <cellStyle name="20% - アクセント 1 2 3 28 2" xfId="1084" xr:uid="{5BB01585-EF76-4B36-824C-82087F5015EB}"/>
    <cellStyle name="20% - アクセント 1 2 3 28 2 2" xfId="1085" xr:uid="{29DEF4C1-471D-42E0-B9FB-BB402923BBF1}"/>
    <cellStyle name="20% - アクセント 1 2 3 28 2 2 2" xfId="1086" xr:uid="{710F4A89-93D6-48BD-80FF-B22329E6C4BF}"/>
    <cellStyle name="20% - アクセント 1 2 3 28 2 3" xfId="1087" xr:uid="{DD723286-2EB9-426B-8D8B-610A6F1FC9DA}"/>
    <cellStyle name="20% - アクセント 1 2 3 28 2 3 2" xfId="1088" xr:uid="{D4D9E6E4-FA51-46A5-A5E1-AC20156FA7F4}"/>
    <cellStyle name="20% - アクセント 1 2 3 28 2 4" xfId="1089" xr:uid="{BEA8E194-F03D-4AE8-A4F3-72AD65B83A81}"/>
    <cellStyle name="20% - アクセント 1 2 3 28 3" xfId="1090" xr:uid="{E69A48D4-E6DF-418F-A676-426A81B2522F}"/>
    <cellStyle name="20% - アクセント 1 2 3 28 3 2" xfId="1091" xr:uid="{FEA0244E-F9B3-416B-9C7A-94EA5BB86EFA}"/>
    <cellStyle name="20% - アクセント 1 2 3 28 4" xfId="1092" xr:uid="{5D38BB41-1D7C-49C8-9832-5F803B2D478A}"/>
    <cellStyle name="20% - アクセント 1 2 3 28 4 2" xfId="1093" xr:uid="{A9E6D4F3-3579-46AC-A179-7186BB4E1EC7}"/>
    <cellStyle name="20% - アクセント 1 2 3 28 5" xfId="1094" xr:uid="{F301B668-145F-4A90-A410-603DDA148A83}"/>
    <cellStyle name="20% - アクセント 1 2 3 29" xfId="1095" xr:uid="{CC00838D-DCC3-4D43-81AB-1D3A2A362F64}"/>
    <cellStyle name="20% - アクセント 1 2 3 29 2" xfId="1096" xr:uid="{BD965B3F-BA30-481C-9B4D-D7B903D97EC8}"/>
    <cellStyle name="20% - アクセント 1 2 3 29 2 2" xfId="1097" xr:uid="{601473C1-A9CD-4150-A618-7BC0206B3918}"/>
    <cellStyle name="20% - アクセント 1 2 3 29 2 2 2" xfId="1098" xr:uid="{6544B0E6-C907-494A-BCA2-E8A44B37277E}"/>
    <cellStyle name="20% - アクセント 1 2 3 29 2 3" xfId="1099" xr:uid="{6AD367F7-4E68-46FD-9515-CD1ECDB2026C}"/>
    <cellStyle name="20% - アクセント 1 2 3 29 2 3 2" xfId="1100" xr:uid="{3DDF9606-ECAC-4CD2-BF5C-2D17207AF849}"/>
    <cellStyle name="20% - アクセント 1 2 3 29 2 4" xfId="1101" xr:uid="{183E9F31-4145-4C29-98AB-25943B8C7830}"/>
    <cellStyle name="20% - アクセント 1 2 3 29 3" xfId="1102" xr:uid="{59B7A702-2BB6-4C92-85EA-07A1288BB366}"/>
    <cellStyle name="20% - アクセント 1 2 3 29 3 2" xfId="1103" xr:uid="{FF465984-A791-43D3-8B43-EE88E78C9293}"/>
    <cellStyle name="20% - アクセント 1 2 3 29 4" xfId="1104" xr:uid="{DAD1878B-7ACD-453C-9852-08044F2AFDA7}"/>
    <cellStyle name="20% - アクセント 1 2 3 29 4 2" xfId="1105" xr:uid="{EA8E2395-B4F0-43BC-9012-FF7972904847}"/>
    <cellStyle name="20% - アクセント 1 2 3 29 5" xfId="1106" xr:uid="{0CDC5BC7-AC28-43BD-8E2F-2FA4F7726E66}"/>
    <cellStyle name="20% - アクセント 1 2 3 3" xfId="1107" xr:uid="{366F45C2-A456-4351-B38A-724FD0F9FAB6}"/>
    <cellStyle name="20% - アクセント 1 2 3 3 2" xfId="1108" xr:uid="{E1046EEC-1AED-44BA-BCBE-92B9FD01D39D}"/>
    <cellStyle name="20% - アクセント 1 2 3 3 2 2" xfId="1109" xr:uid="{D0ACEE24-0294-4242-B87B-CC6701B33047}"/>
    <cellStyle name="20% - アクセント 1 2 3 3 2 2 2" xfId="1110" xr:uid="{F978B726-9E4E-4720-BDF7-A106B45582A8}"/>
    <cellStyle name="20% - アクセント 1 2 3 3 2 3" xfId="1111" xr:uid="{84CE1104-47BF-41E2-8196-9D8FC62C018B}"/>
    <cellStyle name="20% - アクセント 1 2 3 3 2 3 2" xfId="1112" xr:uid="{502EBB68-8008-4F84-8E67-E857FE0AF3B8}"/>
    <cellStyle name="20% - アクセント 1 2 3 3 2 4" xfId="1113" xr:uid="{7A6D3BCE-C7FA-4E0D-B4D5-D4C157B74374}"/>
    <cellStyle name="20% - アクセント 1 2 3 3 3" xfId="1114" xr:uid="{04D2698B-DEF3-4CCE-B3D3-5088D9AE525E}"/>
    <cellStyle name="20% - アクセント 1 2 3 3 3 2" xfId="1115" xr:uid="{7EC6F52C-AD7B-44ED-B647-B9DFEABA70C3}"/>
    <cellStyle name="20% - アクセント 1 2 3 3 4" xfId="1116" xr:uid="{B9B676E7-17E2-40D8-A7E2-D6763E48C503}"/>
    <cellStyle name="20% - アクセント 1 2 3 3 4 2" xfId="1117" xr:uid="{690A9DEF-0723-4E72-8965-79AFAA0C42BC}"/>
    <cellStyle name="20% - アクセント 1 2 3 3 5" xfId="1118" xr:uid="{FB648A6A-43E9-4DA5-8C67-E60BB8489952}"/>
    <cellStyle name="20% - アクセント 1 2 3 30" xfId="1119" xr:uid="{0C36493F-1564-4765-9D4C-82D545202855}"/>
    <cellStyle name="20% - アクセント 1 2 3 30 2" xfId="1120" xr:uid="{25CA372A-8031-4BFE-A4F6-F535F1E38F19}"/>
    <cellStyle name="20% - アクセント 1 2 3 30 2 2" xfId="1121" xr:uid="{3CBE0075-311C-4E60-B8DE-95CAEC23F065}"/>
    <cellStyle name="20% - アクセント 1 2 3 30 3" xfId="1122" xr:uid="{D2078545-2C0A-48D2-8E84-83E1C74DBBAD}"/>
    <cellStyle name="20% - アクセント 1 2 3 30 3 2" xfId="1123" xr:uid="{913FAA78-0624-4380-A751-B63C59D07353}"/>
    <cellStyle name="20% - アクセント 1 2 3 30 4" xfId="1124" xr:uid="{37D4C546-90EB-40B6-9FE0-3709A5C79509}"/>
    <cellStyle name="20% - アクセント 1 2 3 31" xfId="1125" xr:uid="{F362BDED-4958-43FE-B893-B9C25BB6E6F8}"/>
    <cellStyle name="20% - アクセント 1 2 3 31 2" xfId="1126" xr:uid="{7D251014-D79E-41E8-A375-166B116E17FD}"/>
    <cellStyle name="20% - アクセント 1 2 3 31 2 2" xfId="1127" xr:uid="{7A6F9439-9322-4A52-BDBF-FCCED3C2F6AE}"/>
    <cellStyle name="20% - アクセント 1 2 3 31 3" xfId="1128" xr:uid="{E217F966-2F4D-4EAF-B2C5-C2D6D9C17074}"/>
    <cellStyle name="20% - アクセント 1 2 3 31 3 2" xfId="1129" xr:uid="{63651CE0-5DCC-465F-A841-28EBE6A0E8D1}"/>
    <cellStyle name="20% - アクセント 1 2 3 31 4" xfId="1130" xr:uid="{2A05AB64-EF9D-416A-AA0A-ED657B51587F}"/>
    <cellStyle name="20% - アクセント 1 2 3 32" xfId="1131" xr:uid="{7F9DF3E3-5F7B-4B88-8AAC-BCFEE2596B95}"/>
    <cellStyle name="20% - アクセント 1 2 3 32 2" xfId="1132" xr:uid="{FAF2C31B-91B7-41D7-8469-958FB9B849CE}"/>
    <cellStyle name="20% - アクセント 1 2 3 32 2 2" xfId="1133" xr:uid="{81D2C2AC-2C01-496D-915F-497688CE3D50}"/>
    <cellStyle name="20% - アクセント 1 2 3 32 3" xfId="1134" xr:uid="{CF940C2E-F962-4E03-9466-A30891D99C60}"/>
    <cellStyle name="20% - アクセント 1 2 3 33" xfId="1135" xr:uid="{7ADD7B22-CE19-4CB6-95DF-6BEEFCD68D59}"/>
    <cellStyle name="20% - アクセント 1 2 3 33 2" xfId="1136" xr:uid="{EC6D7039-7705-494B-988B-E3CD1792C42F}"/>
    <cellStyle name="20% - アクセント 1 2 3 34" xfId="1137" xr:uid="{37167488-5847-4EEE-A761-EB52FBF985E3}"/>
    <cellStyle name="20% - アクセント 1 2 3 34 2" xfId="1138" xr:uid="{63CE2F38-5E4D-48F1-8EF4-EC3FB6F8873E}"/>
    <cellStyle name="20% - アクセント 1 2 3 35" xfId="1139" xr:uid="{21644B21-9498-491D-9AC9-C7F552E06D0E}"/>
    <cellStyle name="20% - アクセント 1 2 3 36" xfId="1140" xr:uid="{B25B130F-8C90-4B3D-A3FC-253CDF737032}"/>
    <cellStyle name="20% - アクセント 1 2 3 4" xfId="1141" xr:uid="{A7169D1C-ED47-490F-BA38-9B098245CA00}"/>
    <cellStyle name="20% - アクセント 1 2 3 4 2" xfId="1142" xr:uid="{835E2522-FF2B-4A11-B836-CCFE25BE61E3}"/>
    <cellStyle name="20% - アクセント 1 2 3 4 2 2" xfId="1143" xr:uid="{21F7B5BB-63FB-45A1-9690-21BEAB931021}"/>
    <cellStyle name="20% - アクセント 1 2 3 4 2 2 2" xfId="1144" xr:uid="{7B5D166F-50EA-4269-ABD3-17BAC6CE9DDE}"/>
    <cellStyle name="20% - アクセント 1 2 3 4 2 3" xfId="1145" xr:uid="{1C2E9DF1-6282-4DBC-9B1A-9967EFA20885}"/>
    <cellStyle name="20% - アクセント 1 2 3 4 2 3 2" xfId="1146" xr:uid="{34EB620E-FC96-4036-82BB-C193912B4EB2}"/>
    <cellStyle name="20% - アクセント 1 2 3 4 2 4" xfId="1147" xr:uid="{4A1969B2-C9BC-49F0-943D-DF2ECA531C7E}"/>
    <cellStyle name="20% - アクセント 1 2 3 4 3" xfId="1148" xr:uid="{79258639-AF22-4A1B-8026-2DFCCF14FA9F}"/>
    <cellStyle name="20% - アクセント 1 2 3 4 3 2" xfId="1149" xr:uid="{AFF2EC14-94E9-466A-B5E4-674925ED01E5}"/>
    <cellStyle name="20% - アクセント 1 2 3 4 4" xfId="1150" xr:uid="{0DD03368-2877-44C7-A940-1E15B49B1D47}"/>
    <cellStyle name="20% - アクセント 1 2 3 4 4 2" xfId="1151" xr:uid="{396D4D18-EDA2-4CE4-8ADF-D8B22E5EEBA9}"/>
    <cellStyle name="20% - アクセント 1 2 3 4 5" xfId="1152" xr:uid="{4C1C1607-3E5A-4C34-BE17-D96611C6E5E1}"/>
    <cellStyle name="20% - アクセント 1 2 3 5" xfId="1153" xr:uid="{B17B9C88-0C8E-4EFC-990F-23D9FDFE2A25}"/>
    <cellStyle name="20% - アクセント 1 2 3 5 2" xfId="1154" xr:uid="{EBCFAA21-D694-41F1-B5B8-22A7A592FCD7}"/>
    <cellStyle name="20% - アクセント 1 2 3 5 2 2" xfId="1155" xr:uid="{8DEF69EB-27A1-4BC1-BA51-1DED6D8500E2}"/>
    <cellStyle name="20% - アクセント 1 2 3 5 2 2 2" xfId="1156" xr:uid="{47344255-D055-4D1B-8825-8608908222DE}"/>
    <cellStyle name="20% - アクセント 1 2 3 5 2 3" xfId="1157" xr:uid="{0722BB77-2AEA-4781-AB1F-F83AC8FEFE74}"/>
    <cellStyle name="20% - アクセント 1 2 3 5 2 3 2" xfId="1158" xr:uid="{8EA62AD3-57F6-45A1-BCF2-482E44BF4774}"/>
    <cellStyle name="20% - アクセント 1 2 3 5 2 4" xfId="1159" xr:uid="{701F9261-BF98-4C31-B28C-E742DC996D8A}"/>
    <cellStyle name="20% - アクセント 1 2 3 5 3" xfId="1160" xr:uid="{A55DF7AC-960B-4E0C-AE9E-A6D213D98180}"/>
    <cellStyle name="20% - アクセント 1 2 3 5 3 2" xfId="1161" xr:uid="{BB74A59C-561A-4D32-A040-B66E6A8D30F4}"/>
    <cellStyle name="20% - アクセント 1 2 3 5 4" xfId="1162" xr:uid="{18EC51BC-EC2C-4A5F-9517-335A3FC4482A}"/>
    <cellStyle name="20% - アクセント 1 2 3 5 4 2" xfId="1163" xr:uid="{416238D8-3298-4D8D-97B8-DD6BE131701D}"/>
    <cellStyle name="20% - アクセント 1 2 3 5 5" xfId="1164" xr:uid="{11D889C6-A160-4AD4-9344-CAEDAB0C56CB}"/>
    <cellStyle name="20% - アクセント 1 2 3 6" xfId="1165" xr:uid="{6CD71FBC-A11E-45E9-B3B9-7FC30353D919}"/>
    <cellStyle name="20% - アクセント 1 2 3 6 2" xfId="1166" xr:uid="{F82D390B-E2A4-43D2-88B5-762132C280DB}"/>
    <cellStyle name="20% - アクセント 1 2 3 6 2 2" xfId="1167" xr:uid="{A0A2196E-B728-44C2-B450-30DD66E9FDC3}"/>
    <cellStyle name="20% - アクセント 1 2 3 6 2 2 2" xfId="1168" xr:uid="{1043D2B4-1C6B-49C2-9D5F-75F898BC1363}"/>
    <cellStyle name="20% - アクセント 1 2 3 6 2 3" xfId="1169" xr:uid="{3FAB96E6-8E91-4680-9E8B-2ABF7B8CEFD1}"/>
    <cellStyle name="20% - アクセント 1 2 3 6 2 3 2" xfId="1170" xr:uid="{21FE7612-ACD0-45EC-B37C-821102C4F548}"/>
    <cellStyle name="20% - アクセント 1 2 3 6 2 4" xfId="1171" xr:uid="{73E02844-D858-4976-B13E-9E28E106A588}"/>
    <cellStyle name="20% - アクセント 1 2 3 6 3" xfId="1172" xr:uid="{F5B0211B-334E-4CFE-B194-982BDD7645E5}"/>
    <cellStyle name="20% - アクセント 1 2 3 6 3 2" xfId="1173" xr:uid="{BBD967A0-E7BD-4FA3-9FD3-A3FBFC3BC555}"/>
    <cellStyle name="20% - アクセント 1 2 3 6 4" xfId="1174" xr:uid="{C469BADC-2FB1-4D8C-B830-2FFD68840A20}"/>
    <cellStyle name="20% - アクセント 1 2 3 6 4 2" xfId="1175" xr:uid="{589CE84A-5F5A-47D2-9AB5-30C31E171203}"/>
    <cellStyle name="20% - アクセント 1 2 3 6 5" xfId="1176" xr:uid="{73B1C72C-1282-4CBA-926F-6107FE371FB8}"/>
    <cellStyle name="20% - アクセント 1 2 3 7" xfId="1177" xr:uid="{E07DFEA9-90EA-45D0-B514-F6243004859F}"/>
    <cellStyle name="20% - アクセント 1 2 3 7 2" xfId="1178" xr:uid="{13E9FBB5-1C8D-48EA-B0E5-70E7EAB089C0}"/>
    <cellStyle name="20% - アクセント 1 2 3 7 2 2" xfId="1179" xr:uid="{ED58D682-BAA9-4E57-B262-333716A47637}"/>
    <cellStyle name="20% - アクセント 1 2 3 7 2 2 2" xfId="1180" xr:uid="{D885B025-94DD-425E-8D1A-7A62001099B2}"/>
    <cellStyle name="20% - アクセント 1 2 3 7 2 3" xfId="1181" xr:uid="{9FAEDE07-0433-48D7-9140-2E25C641B448}"/>
    <cellStyle name="20% - アクセント 1 2 3 7 2 3 2" xfId="1182" xr:uid="{9994A481-6B21-401D-8518-11B26F950738}"/>
    <cellStyle name="20% - アクセント 1 2 3 7 2 4" xfId="1183" xr:uid="{1D091FBB-9F6B-4958-B5E1-3788252AA544}"/>
    <cellStyle name="20% - アクセント 1 2 3 7 3" xfId="1184" xr:uid="{B0C48F06-D328-482F-82C0-952A67EED818}"/>
    <cellStyle name="20% - アクセント 1 2 3 7 3 2" xfId="1185" xr:uid="{A6442BF3-B327-4216-A12E-60F121A6ADE1}"/>
    <cellStyle name="20% - アクセント 1 2 3 7 4" xfId="1186" xr:uid="{7B70329C-A35F-4D60-ADA6-3F2B692CF012}"/>
    <cellStyle name="20% - アクセント 1 2 3 7 4 2" xfId="1187" xr:uid="{1C1BD2B8-B1B7-46BF-BE10-74F3AF4B85FC}"/>
    <cellStyle name="20% - アクセント 1 2 3 7 5" xfId="1188" xr:uid="{F91DAB7E-E8BA-48BF-B907-60C17734A852}"/>
    <cellStyle name="20% - アクセント 1 2 3 8" xfId="1189" xr:uid="{593B3079-3149-424E-AFD9-5E6CCA325082}"/>
    <cellStyle name="20% - アクセント 1 2 3 8 2" xfId="1190" xr:uid="{70AD9753-9613-446F-BB7D-24418F8F898D}"/>
    <cellStyle name="20% - アクセント 1 2 3 8 2 2" xfId="1191" xr:uid="{EB5E9BB8-69BC-498B-8901-77459BCE7CAD}"/>
    <cellStyle name="20% - アクセント 1 2 3 8 2 2 2" xfId="1192" xr:uid="{3F41E928-5A2D-409B-BA3A-162D7896E32E}"/>
    <cellStyle name="20% - アクセント 1 2 3 8 2 3" xfId="1193" xr:uid="{85FBED56-8326-4261-8044-529F4715CD31}"/>
    <cellStyle name="20% - アクセント 1 2 3 8 2 3 2" xfId="1194" xr:uid="{AEC1247E-0D0C-4021-912C-8147337A6DF7}"/>
    <cellStyle name="20% - アクセント 1 2 3 8 2 4" xfId="1195" xr:uid="{CEF59AE4-9564-4433-8EC9-9E7D134D0E86}"/>
    <cellStyle name="20% - アクセント 1 2 3 8 3" xfId="1196" xr:uid="{E9710008-EEAF-4BE1-A028-C50969D128C4}"/>
    <cellStyle name="20% - アクセント 1 2 3 8 3 2" xfId="1197" xr:uid="{85234C67-9288-4583-8AB1-245D2F71D3A6}"/>
    <cellStyle name="20% - アクセント 1 2 3 8 4" xfId="1198" xr:uid="{D261EE65-6244-4F57-AC58-E32A61E2348A}"/>
    <cellStyle name="20% - アクセント 1 2 3 8 4 2" xfId="1199" xr:uid="{E76B63EB-4AB2-40C5-AEBE-43F287F4F8EE}"/>
    <cellStyle name="20% - アクセント 1 2 3 8 5" xfId="1200" xr:uid="{90EED0F0-3820-4B66-B5C8-F1D7B628C583}"/>
    <cellStyle name="20% - アクセント 1 2 3 9" xfId="1201" xr:uid="{7417F622-0D3B-46A4-A2E7-72B089F175C3}"/>
    <cellStyle name="20% - アクセント 1 2 3 9 2" xfId="1202" xr:uid="{A1562C6A-8DA0-4865-8850-E2E3FD17F182}"/>
    <cellStyle name="20% - アクセント 1 2 3 9 2 2" xfId="1203" xr:uid="{DDAB549C-D095-4AAD-A7B0-EC16A07479FB}"/>
    <cellStyle name="20% - アクセント 1 2 3 9 2 2 2" xfId="1204" xr:uid="{FE8CE0E8-11EE-4465-AA66-CDAAB112AF41}"/>
    <cellStyle name="20% - アクセント 1 2 3 9 2 3" xfId="1205" xr:uid="{2390B46D-F038-4342-B558-3818D9BBD704}"/>
    <cellStyle name="20% - アクセント 1 2 3 9 2 3 2" xfId="1206" xr:uid="{971CFE57-941F-4A8B-844D-0137A0284F0E}"/>
    <cellStyle name="20% - アクセント 1 2 3 9 2 4" xfId="1207" xr:uid="{5140F437-0927-4F95-943F-3C4A37E68051}"/>
    <cellStyle name="20% - アクセント 1 2 3 9 3" xfId="1208" xr:uid="{37B61885-2080-4D92-87B3-9A562B92814F}"/>
    <cellStyle name="20% - アクセント 1 2 3 9 3 2" xfId="1209" xr:uid="{7B8173F6-E5B4-4FC5-99B1-5EB505F772A2}"/>
    <cellStyle name="20% - アクセント 1 2 3 9 4" xfId="1210" xr:uid="{2077ECE8-A04E-4B7C-A453-1D5514C1DA86}"/>
    <cellStyle name="20% - アクセント 1 2 3 9 4 2" xfId="1211" xr:uid="{E99B92A8-DF4D-4C2D-B557-0744805C0F99}"/>
    <cellStyle name="20% - アクセント 1 2 3 9 5" xfId="1212" xr:uid="{90581B8B-6D9B-40CD-968D-B251F9A411F7}"/>
    <cellStyle name="20% - アクセント 1 2 30" xfId="1213" xr:uid="{B0CF7D47-49DF-44D7-B132-3EBAE5A20D28}"/>
    <cellStyle name="20% - アクセント 1 2 30 2" xfId="1214" xr:uid="{3D248F61-851F-433C-9EE0-AEF97EA236F3}"/>
    <cellStyle name="20% - アクセント 1 2 30 2 2" xfId="1215" xr:uid="{C5610B09-CC9A-40AB-AF05-AE32327CAC1A}"/>
    <cellStyle name="20% - アクセント 1 2 30 2 2 2" xfId="1216" xr:uid="{DF09867D-E94F-459B-9E19-BBF17BA81476}"/>
    <cellStyle name="20% - アクセント 1 2 30 2 3" xfId="1217" xr:uid="{E92297EE-E91B-4BFC-AF22-952E0726DC30}"/>
    <cellStyle name="20% - アクセント 1 2 30 2 3 2" xfId="1218" xr:uid="{AA3F89F1-89C9-4ACA-B387-552E805AA6CE}"/>
    <cellStyle name="20% - アクセント 1 2 30 2 4" xfId="1219" xr:uid="{1EE5DC02-6293-4B7B-BC6F-B7F773430132}"/>
    <cellStyle name="20% - アクセント 1 2 30 3" xfId="1220" xr:uid="{8D6C3FCC-3B68-45EC-B7FD-10E8DA22B22B}"/>
    <cellStyle name="20% - アクセント 1 2 30 3 2" xfId="1221" xr:uid="{EBD8B924-C1E8-491A-A19C-D1C2913882CF}"/>
    <cellStyle name="20% - アクセント 1 2 30 4" xfId="1222" xr:uid="{E375E2A8-D362-4DC7-A3F7-D0D37FD0B670}"/>
    <cellStyle name="20% - アクセント 1 2 30 4 2" xfId="1223" xr:uid="{3AF4EFBB-25AE-4A6C-A846-762DBB17DFA9}"/>
    <cellStyle name="20% - アクセント 1 2 30 5" xfId="1224" xr:uid="{C72FDACB-0CAC-4C21-BDD6-AB1922DC5A1F}"/>
    <cellStyle name="20% - アクセント 1 2 31" xfId="1225" xr:uid="{79D017A6-7D3B-41BB-A3B0-50BEA1318129}"/>
    <cellStyle name="20% - アクセント 1 2 31 2" xfId="1226" xr:uid="{4071B7E9-0B52-411A-B860-EA09F87404CB}"/>
    <cellStyle name="20% - アクセント 1 2 31 2 2" xfId="1227" xr:uid="{50E7A026-3F4A-473E-8431-4E77B59B0EDF}"/>
    <cellStyle name="20% - アクセント 1 2 31 2 2 2" xfId="1228" xr:uid="{5D9313EE-8008-45D8-BDFE-DE284F7F72C0}"/>
    <cellStyle name="20% - アクセント 1 2 31 2 3" xfId="1229" xr:uid="{501225E5-2F25-49FA-88DB-D0A3BA583F23}"/>
    <cellStyle name="20% - アクセント 1 2 31 2 3 2" xfId="1230" xr:uid="{17EB7027-4C59-4161-9CD2-BB45286CCF14}"/>
    <cellStyle name="20% - アクセント 1 2 31 2 4" xfId="1231" xr:uid="{F023638C-2309-4E1F-BD66-6F4CB65B0656}"/>
    <cellStyle name="20% - アクセント 1 2 31 3" xfId="1232" xr:uid="{24BCFE3A-ED65-4D6A-B451-94661FA0C2E9}"/>
    <cellStyle name="20% - アクセント 1 2 31 3 2" xfId="1233" xr:uid="{D2142BAC-B1F8-491E-A458-AC78EB20A814}"/>
    <cellStyle name="20% - アクセント 1 2 31 4" xfId="1234" xr:uid="{77B50EEA-5BF7-4854-9D25-DC3ED6BF15AA}"/>
    <cellStyle name="20% - アクセント 1 2 31 4 2" xfId="1235" xr:uid="{0597AD4C-8F6A-4829-873C-3E1F55B39327}"/>
    <cellStyle name="20% - アクセント 1 2 31 5" xfId="1236" xr:uid="{1BA04286-F945-4150-872E-4484F1AA10BE}"/>
    <cellStyle name="20% - アクセント 1 2 32" xfId="1237" xr:uid="{026AD1D5-2286-4A7C-BB98-3251601BC82F}"/>
    <cellStyle name="20% - アクセント 1 2 32 2" xfId="1238" xr:uid="{ACC57EFE-1296-451A-919D-854DF187F14B}"/>
    <cellStyle name="20% - アクセント 1 2 32 2 2" xfId="1239" xr:uid="{D4AAD5CA-B5BC-4D77-B3E6-26CC0F63E3A4}"/>
    <cellStyle name="20% - アクセント 1 2 32 2 2 2" xfId="1240" xr:uid="{09A17DE8-58DD-4378-AFF0-5C50F8F12B6C}"/>
    <cellStyle name="20% - アクセント 1 2 32 2 3" xfId="1241" xr:uid="{BBE4943B-C274-41DC-A9EE-79E5070C5E6A}"/>
    <cellStyle name="20% - アクセント 1 2 32 2 3 2" xfId="1242" xr:uid="{BCD3B36F-0C1B-412C-9297-8445F8D18FCC}"/>
    <cellStyle name="20% - アクセント 1 2 32 2 4" xfId="1243" xr:uid="{72F49493-F467-4D6A-A04C-3E4C769D8132}"/>
    <cellStyle name="20% - アクセント 1 2 32 3" xfId="1244" xr:uid="{03EC0FD1-2355-4D85-98D6-10691BBC4064}"/>
    <cellStyle name="20% - アクセント 1 2 32 3 2" xfId="1245" xr:uid="{1053A61B-350D-4DF6-A414-E0F18E4DCDE6}"/>
    <cellStyle name="20% - アクセント 1 2 32 4" xfId="1246" xr:uid="{B19077A2-C637-41DC-B906-5EE6179E3167}"/>
    <cellStyle name="20% - アクセント 1 2 32 4 2" xfId="1247" xr:uid="{8B091F36-3C1D-4520-B1CC-75C87B03BDDC}"/>
    <cellStyle name="20% - アクセント 1 2 32 5" xfId="1248" xr:uid="{E70E4DB4-8D9E-40F1-8E28-2B770F61DCE7}"/>
    <cellStyle name="20% - アクセント 1 2 33" xfId="1249" xr:uid="{35404B8D-B7C7-4B6E-99C5-91AF5CDF9468}"/>
    <cellStyle name="20% - アクセント 1 2 33 2" xfId="1250" xr:uid="{279EEC44-5903-4F70-AF5C-AC39AA5BA0A7}"/>
    <cellStyle name="20% - アクセント 1 2 33 2 2" xfId="1251" xr:uid="{332288FC-F605-4781-8B7F-7E7B86549D86}"/>
    <cellStyle name="20% - アクセント 1 2 33 3" xfId="1252" xr:uid="{60568F11-0F43-4646-BE08-8B6A0055045C}"/>
    <cellStyle name="20% - アクセント 1 2 33 3 2" xfId="1253" xr:uid="{09C04DAE-5F21-4446-84E6-33D2FE6ED36E}"/>
    <cellStyle name="20% - アクセント 1 2 33 4" xfId="1254" xr:uid="{2AF61A75-6C2D-4825-8F25-9DF2BC13057E}"/>
    <cellStyle name="20% - アクセント 1 2 34" xfId="1255" xr:uid="{D733973D-DF98-41FF-86B4-6D61F0AB047A}"/>
    <cellStyle name="20% - アクセント 1 2 34 2" xfId="1256" xr:uid="{E16BD1E6-48F2-49A4-BB6C-01915BCC8187}"/>
    <cellStyle name="20% - アクセント 1 2 34 2 2" xfId="1257" xr:uid="{586AE69A-F964-49FA-8A97-7E6E55E2E787}"/>
    <cellStyle name="20% - アクセント 1 2 34 3" xfId="1258" xr:uid="{56ED4710-A130-4627-A904-5E7BB97765FD}"/>
    <cellStyle name="20% - アクセント 1 2 34 3 2" xfId="1259" xr:uid="{97D91CE8-EBFF-45C0-9234-98B5E54E7FF3}"/>
    <cellStyle name="20% - アクセント 1 2 34 4" xfId="1260" xr:uid="{37230C6B-B1E0-45E0-A27D-F9E16FC36F04}"/>
    <cellStyle name="20% - アクセント 1 2 35" xfId="1261" xr:uid="{E76DABDA-6BA9-443F-99F7-6FE9C6DD7B36}"/>
    <cellStyle name="20% - アクセント 1 2 35 2" xfId="1262" xr:uid="{6C6E69EC-2B4D-4FB7-8148-0E2B196703C9}"/>
    <cellStyle name="20% - アクセント 1 2 35 2 2" xfId="1263" xr:uid="{CECA404C-FE31-48DA-9EB5-219BCC950348}"/>
    <cellStyle name="20% - アクセント 1 2 35 3" xfId="1264" xr:uid="{9EE7C2F1-91F0-436F-9093-81CE2C912DDD}"/>
    <cellStyle name="20% - アクセント 1 2 36" xfId="1265" xr:uid="{88CE6613-B6A3-4A3A-8B4F-125D7720AFE2}"/>
    <cellStyle name="20% - アクセント 1 2 36 2" xfId="1266" xr:uid="{2F17FA2E-3817-4DDC-8248-002FC5A568DC}"/>
    <cellStyle name="20% - アクセント 1 2 37" xfId="1267" xr:uid="{8CC25BE4-93F1-40B0-87F1-F1D099978217}"/>
    <cellStyle name="20% - アクセント 1 2 37 2" xfId="1268" xr:uid="{5EDDD1D2-8FBE-4485-9974-204B1FA8AF06}"/>
    <cellStyle name="20% - アクセント 1 2 38" xfId="1269" xr:uid="{FEF02644-18A3-4A0A-A2BA-D7FB3F469E90}"/>
    <cellStyle name="20% - アクセント 1 2 38 2" xfId="1270" xr:uid="{9E5CFAF6-407B-41D3-BD5A-FE13F2BF1A2D}"/>
    <cellStyle name="20% - アクセント 1 2 39" xfId="1271" xr:uid="{360F3C68-D009-41B1-803E-60BFE41F8043}"/>
    <cellStyle name="20% - アクセント 1 2 4" xfId="1272" xr:uid="{335A3C74-47A8-40B6-995C-3DF4FBFD4F3E}"/>
    <cellStyle name="20% - アクセント 1 2 4 2" xfId="1273" xr:uid="{32B35028-35CF-42CD-B489-377CF3387B0A}"/>
    <cellStyle name="20% - アクセント 1 2 4 2 2" xfId="1274" xr:uid="{C2E597D9-2D6E-4024-983B-B8E4873D3548}"/>
    <cellStyle name="20% - アクセント 1 2 4 2 2 2" xfId="1275" xr:uid="{89905C43-EEF5-464C-B741-4877C1438260}"/>
    <cellStyle name="20% - アクセント 1 2 4 2 3" xfId="1276" xr:uid="{CDC6F710-E178-4EF2-AB75-A3CF2FBF9355}"/>
    <cellStyle name="20% - アクセント 1 2 4 2 3 2" xfId="1277" xr:uid="{A3BED994-8DC4-40CF-9375-DCFCEA7ED477}"/>
    <cellStyle name="20% - アクセント 1 2 4 2 4" xfId="1278" xr:uid="{E6541E6C-AE07-4B16-935A-F220BB0CC0EF}"/>
    <cellStyle name="20% - アクセント 1 2 4 3" xfId="1279" xr:uid="{FF9CFCB1-3582-4006-9C47-37E2F29B1B85}"/>
    <cellStyle name="20% - アクセント 1 2 4 3 2" xfId="1280" xr:uid="{F40E2FF3-D097-4320-8BD0-906B963EF93A}"/>
    <cellStyle name="20% - アクセント 1 2 4 4" xfId="1281" xr:uid="{CE2B65B9-45DF-40D3-AA52-40C68A8A138D}"/>
    <cellStyle name="20% - アクセント 1 2 4 4 2" xfId="1282" xr:uid="{C6B8ED68-9F41-4F90-8EE0-066FD528CC0C}"/>
    <cellStyle name="20% - アクセント 1 2 4 5" xfId="1283" xr:uid="{AEBAF2F3-817A-48E2-8475-31476DB298E2}"/>
    <cellStyle name="20% - アクセント 1 2 40" xfId="1284" xr:uid="{F664AE95-CA5F-45D9-AF66-89D59FA446D1}"/>
    <cellStyle name="20% - アクセント 1 2 41" xfId="59685" xr:uid="{6143B56E-EE8D-445C-A339-547D54FC7191}"/>
    <cellStyle name="20% - アクセント 1 2 5" xfId="1285" xr:uid="{663E5232-6D93-4E07-96AA-BCFC6A64C0E3}"/>
    <cellStyle name="20% - アクセント 1 2 5 2" xfId="1286" xr:uid="{D81C1C58-C66A-475D-842F-559B9A7AFACB}"/>
    <cellStyle name="20% - アクセント 1 2 5 2 2" xfId="1287" xr:uid="{5A3B07F8-9D14-4881-BA1D-5D70AA5D3298}"/>
    <cellStyle name="20% - アクセント 1 2 5 2 2 2" xfId="1288" xr:uid="{BF8765C9-9B98-452A-9E87-662E33B3017D}"/>
    <cellStyle name="20% - アクセント 1 2 5 2 3" xfId="1289" xr:uid="{C6BC7DCC-DFB0-48C7-B70A-37F692DA6258}"/>
    <cellStyle name="20% - アクセント 1 2 5 2 3 2" xfId="1290" xr:uid="{C46FD12D-2361-4E28-99B5-4CBDF1A6EE3F}"/>
    <cellStyle name="20% - アクセント 1 2 5 2 4" xfId="1291" xr:uid="{561AB1A7-F772-4479-B782-A5A8E878CD28}"/>
    <cellStyle name="20% - アクセント 1 2 5 3" xfId="1292" xr:uid="{253D4157-0E86-4E2A-A489-323DE4F4C368}"/>
    <cellStyle name="20% - アクセント 1 2 5 3 2" xfId="1293" xr:uid="{20A8CC02-7173-4099-B433-828E842FC130}"/>
    <cellStyle name="20% - アクセント 1 2 5 4" xfId="1294" xr:uid="{54F4A43B-7B3C-4778-B40E-9138495D8810}"/>
    <cellStyle name="20% - アクセント 1 2 5 4 2" xfId="1295" xr:uid="{9D9968FA-3CB1-4254-B3A0-E39C881FCAA2}"/>
    <cellStyle name="20% - アクセント 1 2 5 5" xfId="1296" xr:uid="{1679A233-FBB8-47D1-8EF4-6CD14CD5262D}"/>
    <cellStyle name="20% - アクセント 1 2 6" xfId="1297" xr:uid="{E1A7EF5A-D0EA-465A-B182-E0DF8A1A1738}"/>
    <cellStyle name="20% - アクセント 1 2 6 2" xfId="1298" xr:uid="{B3734B77-B825-43C0-9362-8778781DEB48}"/>
    <cellStyle name="20% - アクセント 1 2 6 2 2" xfId="1299" xr:uid="{85849408-A0FD-4993-93FE-F0A1DB3918DC}"/>
    <cellStyle name="20% - アクセント 1 2 6 2 2 2" xfId="1300" xr:uid="{536C13C3-32B7-4845-AF67-8AF70BDBAB40}"/>
    <cellStyle name="20% - アクセント 1 2 6 2 3" xfId="1301" xr:uid="{AE9B0533-BC44-42CE-B2D4-C06EA7619765}"/>
    <cellStyle name="20% - アクセント 1 2 6 2 3 2" xfId="1302" xr:uid="{0E45A26F-46E9-4791-8650-4CFB3640F9B2}"/>
    <cellStyle name="20% - アクセント 1 2 6 2 4" xfId="1303" xr:uid="{FF551B1D-EB9E-43F1-BB61-BB2451C3C104}"/>
    <cellStyle name="20% - アクセント 1 2 6 3" xfId="1304" xr:uid="{B6DD2F74-432E-4A0C-AFD5-9DBDA178537F}"/>
    <cellStyle name="20% - アクセント 1 2 6 3 2" xfId="1305" xr:uid="{1858F293-CB6B-4720-B429-88D191EBBED6}"/>
    <cellStyle name="20% - アクセント 1 2 6 4" xfId="1306" xr:uid="{B458EA4B-F4C1-42EC-A8DD-BD620C07FE4B}"/>
    <cellStyle name="20% - アクセント 1 2 6 4 2" xfId="1307" xr:uid="{2980378E-0795-45CF-A311-90901C6CC8BD}"/>
    <cellStyle name="20% - アクセント 1 2 6 5" xfId="1308" xr:uid="{FCFD84AE-3C55-435D-A5F1-C0BF365C90D8}"/>
    <cellStyle name="20% - アクセント 1 2 7" xfId="1309" xr:uid="{D3666B29-AED3-4609-B2E7-BB06BBF18FE9}"/>
    <cellStyle name="20% - アクセント 1 2 7 2" xfId="1310" xr:uid="{0FE8C3DB-B734-46AC-AD87-867CD45ABFFA}"/>
    <cellStyle name="20% - アクセント 1 2 7 2 2" xfId="1311" xr:uid="{3F19B789-C14A-4394-AAB6-C876FEE2F619}"/>
    <cellStyle name="20% - アクセント 1 2 7 2 2 2" xfId="1312" xr:uid="{5E94E30F-FF82-4337-A625-5B91167E947C}"/>
    <cellStyle name="20% - アクセント 1 2 7 2 3" xfId="1313" xr:uid="{E53298A5-FC9A-4DF4-B2D0-96437C0A0868}"/>
    <cellStyle name="20% - アクセント 1 2 7 2 3 2" xfId="1314" xr:uid="{7E77DD99-F8F8-4A6B-8177-1E7F632D89AA}"/>
    <cellStyle name="20% - アクセント 1 2 7 2 4" xfId="1315" xr:uid="{1E611ADC-85F7-43D8-B23B-0A3F19BA5F13}"/>
    <cellStyle name="20% - アクセント 1 2 7 3" xfId="1316" xr:uid="{5938F239-64EE-4C95-AAE4-838EF0F05E43}"/>
    <cellStyle name="20% - アクセント 1 2 7 3 2" xfId="1317" xr:uid="{6EF23F50-E91F-4AEF-8703-E282EE090DAC}"/>
    <cellStyle name="20% - アクセント 1 2 7 4" xfId="1318" xr:uid="{41FD0A85-536E-45A6-B3EF-370E2D045335}"/>
    <cellStyle name="20% - アクセント 1 2 7 4 2" xfId="1319" xr:uid="{CF86F6D5-6D1A-441B-BB02-A4DA6C9135EF}"/>
    <cellStyle name="20% - アクセント 1 2 7 5" xfId="1320" xr:uid="{AF1A64DB-7CE0-4ACE-B4B9-6DD73671A2B2}"/>
    <cellStyle name="20% - アクセント 1 2 8" xfId="1321" xr:uid="{EE0A546A-EE5B-4CEB-A560-35B764B14031}"/>
    <cellStyle name="20% - アクセント 1 2 8 2" xfId="1322" xr:uid="{00919E13-5F0C-489F-9944-01969A4F4496}"/>
    <cellStyle name="20% - アクセント 1 2 8 2 2" xfId="1323" xr:uid="{35793B7F-396D-4B94-956E-B25A7435DEDD}"/>
    <cellStyle name="20% - アクセント 1 2 8 2 2 2" xfId="1324" xr:uid="{D4BE0992-B7A3-4B1C-90E0-F17D40F8486E}"/>
    <cellStyle name="20% - アクセント 1 2 8 2 3" xfId="1325" xr:uid="{ACCA7C63-1087-4474-9D41-E581CC6F418E}"/>
    <cellStyle name="20% - アクセント 1 2 8 2 3 2" xfId="1326" xr:uid="{ED80F9CA-82D4-4055-AF56-A6332EF29DA3}"/>
    <cellStyle name="20% - アクセント 1 2 8 2 4" xfId="1327" xr:uid="{4843337F-F02C-4E38-A097-C1E9FA65782D}"/>
    <cellStyle name="20% - アクセント 1 2 8 3" xfId="1328" xr:uid="{7C0210F5-26FB-4ABB-BF6C-11513308E66E}"/>
    <cellStyle name="20% - アクセント 1 2 8 3 2" xfId="1329" xr:uid="{4A594171-7765-4855-B619-D58B8163E1C8}"/>
    <cellStyle name="20% - アクセント 1 2 8 4" xfId="1330" xr:uid="{53169582-0C31-45CD-9E51-95EB356257E9}"/>
    <cellStyle name="20% - アクセント 1 2 8 4 2" xfId="1331" xr:uid="{58BA852E-A751-458A-9A28-C118BE5B2155}"/>
    <cellStyle name="20% - アクセント 1 2 8 5" xfId="1332" xr:uid="{769E6B7D-3A95-493F-9807-B66B128A76D1}"/>
    <cellStyle name="20% - アクセント 1 2 9" xfId="1333" xr:uid="{157F07C5-8E0A-4317-8F5E-72744A3A7A01}"/>
    <cellStyle name="20% - アクセント 1 2 9 2" xfId="1334" xr:uid="{31994E68-C42B-4EE7-BBAB-274C66CA8BC8}"/>
    <cellStyle name="20% - アクセント 1 2 9 2 2" xfId="1335" xr:uid="{2AB5208B-EB34-4C35-840F-2FE719D0BFCD}"/>
    <cellStyle name="20% - アクセント 1 2 9 2 2 2" xfId="1336" xr:uid="{E0B9CDAE-54CB-46C0-9E65-C2BECBD8E03D}"/>
    <cellStyle name="20% - アクセント 1 2 9 2 3" xfId="1337" xr:uid="{0AFD8D36-3FFF-4725-B437-12E49A106B7D}"/>
    <cellStyle name="20% - アクセント 1 2 9 2 3 2" xfId="1338" xr:uid="{EACA3889-2368-4AE3-851E-0409477F4261}"/>
    <cellStyle name="20% - アクセント 1 2 9 2 4" xfId="1339" xr:uid="{1ECF545F-E3F6-4602-AACE-29E43D6F8ACB}"/>
    <cellStyle name="20% - アクセント 1 2 9 3" xfId="1340" xr:uid="{80D6FFA6-5B78-4894-A5E2-AC282790855F}"/>
    <cellStyle name="20% - アクセント 1 2 9 3 2" xfId="1341" xr:uid="{ED01B01D-9108-402B-8685-695CE34CE674}"/>
    <cellStyle name="20% - アクセント 1 2 9 4" xfId="1342" xr:uid="{DF7F6560-807D-46E7-963E-C5287AC1BF07}"/>
    <cellStyle name="20% - アクセント 1 2 9 4 2" xfId="1343" xr:uid="{4AF63DBC-557A-4246-9DD8-F08397026F75}"/>
    <cellStyle name="20% - アクセント 1 2 9 5" xfId="1344" xr:uid="{EA627484-756A-4289-8627-A4243877505E}"/>
    <cellStyle name="20% - アクセント 1 20" xfId="1345" xr:uid="{ED93A93E-6E62-4750-B370-377F5A1CF99B}"/>
    <cellStyle name="20% - アクセント 1 20 2" xfId="1346" xr:uid="{3FA389D6-8EE0-46B3-B64D-F9E930BDF2CD}"/>
    <cellStyle name="20% - アクセント 1 20 2 2" xfId="1347" xr:uid="{C119868E-4835-4B7D-B143-FADA5A13EC02}"/>
    <cellStyle name="20% - アクセント 1 20 2 2 2" xfId="1348" xr:uid="{076C0FB6-AE96-4760-A4D1-579BF91292D7}"/>
    <cellStyle name="20% - アクセント 1 20 2 3" xfId="1349" xr:uid="{8E20679E-D43E-48B4-BA04-FC4530DB717C}"/>
    <cellStyle name="20% - アクセント 1 20 2 3 2" xfId="1350" xr:uid="{6424E7C4-6134-4DE3-B0F8-2211C9A14FE0}"/>
    <cellStyle name="20% - アクセント 1 20 2 4" xfId="1351" xr:uid="{CE68A96F-AD8F-4151-8119-0791C0860CEA}"/>
    <cellStyle name="20% - アクセント 1 20 3" xfId="1352" xr:uid="{3D81220F-14E2-4A8C-A3BD-C15D55404A71}"/>
    <cellStyle name="20% - アクセント 1 20 3 2" xfId="1353" xr:uid="{E15383D4-86CA-4C49-974F-085363F3C429}"/>
    <cellStyle name="20% - アクセント 1 20 4" xfId="1354" xr:uid="{41CC8D17-73B8-4327-AB63-FB208AEE58EA}"/>
    <cellStyle name="20% - アクセント 1 20 4 2" xfId="1355" xr:uid="{B1E38D24-401D-4211-AAC9-7BE3D6214DA2}"/>
    <cellStyle name="20% - アクセント 1 20 5" xfId="1356" xr:uid="{EF9F4AA5-3E76-41D3-AF67-B9EB7C34DD31}"/>
    <cellStyle name="20% - アクセント 1 21" xfId="1357" xr:uid="{5D8D90A6-AE0F-49E1-A712-BEA460E006DF}"/>
    <cellStyle name="20% - アクセント 1 21 2" xfId="1358" xr:uid="{89568BC2-5A5A-4430-891B-E8E78BB0EBB7}"/>
    <cellStyle name="20% - アクセント 1 21 2 2" xfId="1359" xr:uid="{5769CE30-8E5D-4E71-A750-761B78E4240B}"/>
    <cellStyle name="20% - アクセント 1 21 2 2 2" xfId="1360" xr:uid="{5E0447E9-C9B2-4BCF-86FE-E8018AF5BC76}"/>
    <cellStyle name="20% - アクセント 1 21 2 3" xfId="1361" xr:uid="{DBE69460-45C7-4E3D-8189-E67568D2BD7D}"/>
    <cellStyle name="20% - アクセント 1 21 2 3 2" xfId="1362" xr:uid="{8635CA73-3E8A-4F73-BB9B-46A60B67FC89}"/>
    <cellStyle name="20% - アクセント 1 21 2 4" xfId="1363" xr:uid="{055A030E-85C0-40E2-A604-F7F67296BF41}"/>
    <cellStyle name="20% - アクセント 1 21 3" xfId="1364" xr:uid="{E7BF75BA-97FE-481F-9E6B-B866D2F48758}"/>
    <cellStyle name="20% - アクセント 1 21 3 2" xfId="1365" xr:uid="{067B0DDA-4E25-4052-AA88-43A0E5DEBEFD}"/>
    <cellStyle name="20% - アクセント 1 21 4" xfId="1366" xr:uid="{2925798C-1935-40AB-9600-11E105D5C5FC}"/>
    <cellStyle name="20% - アクセント 1 21 4 2" xfId="1367" xr:uid="{868E913B-D432-445E-9AA8-4D442458ECC6}"/>
    <cellStyle name="20% - アクセント 1 21 5" xfId="1368" xr:uid="{6BC338B0-A9D0-493F-B251-01D8093C79F2}"/>
    <cellStyle name="20% - アクセント 1 22" xfId="1369" xr:uid="{9ED97541-62C5-43D6-8F2C-C4374DA1F653}"/>
    <cellStyle name="20% - アクセント 1 22 2" xfId="1370" xr:uid="{45327506-1B18-4C96-A119-51A82B80308F}"/>
    <cellStyle name="20% - アクセント 1 22 2 2" xfId="1371" xr:uid="{12C8A55E-C957-4667-8759-3EF105225651}"/>
    <cellStyle name="20% - アクセント 1 22 2 2 2" xfId="1372" xr:uid="{CD4619C7-5612-4C09-B9EA-258613E71DA1}"/>
    <cellStyle name="20% - アクセント 1 22 2 3" xfId="1373" xr:uid="{40F45EFC-171F-42F0-9F00-64BAE035DE9D}"/>
    <cellStyle name="20% - アクセント 1 22 2 3 2" xfId="1374" xr:uid="{FC85A52E-147E-4D23-8FBA-9E085F7D01FF}"/>
    <cellStyle name="20% - アクセント 1 22 2 4" xfId="1375" xr:uid="{3FAE4397-DB86-449C-AA81-D31FCF1CE230}"/>
    <cellStyle name="20% - アクセント 1 22 3" xfId="1376" xr:uid="{6139F948-8886-4362-877C-D7C31756703D}"/>
    <cellStyle name="20% - アクセント 1 22 3 2" xfId="1377" xr:uid="{35CF7CCB-1005-4656-BD04-F1E94A63BAED}"/>
    <cellStyle name="20% - アクセント 1 22 4" xfId="1378" xr:uid="{70404469-3E16-4B16-A04F-52018EAD5219}"/>
    <cellStyle name="20% - アクセント 1 22 4 2" xfId="1379" xr:uid="{657EC04E-F66B-419C-89D6-3CAD8BFA30F5}"/>
    <cellStyle name="20% - アクセント 1 22 5" xfId="1380" xr:uid="{ED99DC62-02C8-4A86-B265-E6919AA12065}"/>
    <cellStyle name="20% - アクセント 1 23" xfId="1381" xr:uid="{63C43B47-2215-482E-8157-C1F7B2A0D6E5}"/>
    <cellStyle name="20% - アクセント 1 23 2" xfId="1382" xr:uid="{98786990-ED73-412B-805D-0A1A1EF1EE16}"/>
    <cellStyle name="20% - アクセント 1 23 2 2" xfId="1383" xr:uid="{1EE37872-82CA-41BA-80F9-9C430D18DE6F}"/>
    <cellStyle name="20% - アクセント 1 23 2 2 2" xfId="1384" xr:uid="{7848B87E-69B6-42CB-BFFB-E999AA41C454}"/>
    <cellStyle name="20% - アクセント 1 23 2 3" xfId="1385" xr:uid="{51B0A382-27FC-464B-A228-57C0ED3F8B1A}"/>
    <cellStyle name="20% - アクセント 1 23 2 3 2" xfId="1386" xr:uid="{501C033E-60E9-410C-B385-6B51DE293D8B}"/>
    <cellStyle name="20% - アクセント 1 23 2 4" xfId="1387" xr:uid="{A4EF669C-1D71-4F9E-AAD3-D8C7EA5AE9F4}"/>
    <cellStyle name="20% - アクセント 1 23 3" xfId="1388" xr:uid="{57B3D474-D81B-4D63-BE71-B5D73C6BEAED}"/>
    <cellStyle name="20% - アクセント 1 23 3 2" xfId="1389" xr:uid="{CA1678BA-496C-4298-A226-D8B69F0E74FF}"/>
    <cellStyle name="20% - アクセント 1 23 4" xfId="1390" xr:uid="{93C666D8-FDAD-48F1-8379-A3DB3CAAC7F5}"/>
    <cellStyle name="20% - アクセント 1 23 4 2" xfId="1391" xr:uid="{4C78B287-B5B8-4CF5-A805-D5AEC0B8BEF5}"/>
    <cellStyle name="20% - アクセント 1 23 5" xfId="1392" xr:uid="{04923598-881F-41E2-9ECB-5E590E103172}"/>
    <cellStyle name="20% - アクセント 1 24" xfId="1393" xr:uid="{38FA92DB-526D-4C8B-9A5A-5EAF2DD30133}"/>
    <cellStyle name="20% - アクセント 1 24 2" xfId="1394" xr:uid="{AABB2923-BC36-431C-811C-4AF6E36A5B11}"/>
    <cellStyle name="20% - アクセント 1 24 2 2" xfId="1395" xr:uid="{E3ACEB80-7146-46E2-9C66-7D3E3C9B52A1}"/>
    <cellStyle name="20% - アクセント 1 24 2 2 2" xfId="1396" xr:uid="{EDF91946-5E7C-4439-9FAA-F3B459EE3634}"/>
    <cellStyle name="20% - アクセント 1 24 2 3" xfId="1397" xr:uid="{B86AB608-319E-4A5B-86CA-AC5F9034415D}"/>
    <cellStyle name="20% - アクセント 1 24 2 3 2" xfId="1398" xr:uid="{0A0A9C61-24D6-4F10-BEBE-4056CE4AEE83}"/>
    <cellStyle name="20% - アクセント 1 24 2 4" xfId="1399" xr:uid="{A467C49B-9878-441A-AE75-226C66F134B3}"/>
    <cellStyle name="20% - アクセント 1 24 3" xfId="1400" xr:uid="{E74876F9-BB87-4163-A7EA-F8C1E548330E}"/>
    <cellStyle name="20% - アクセント 1 24 3 2" xfId="1401" xr:uid="{B2599711-167A-4229-AA22-6A78208ADBA5}"/>
    <cellStyle name="20% - アクセント 1 24 4" xfId="1402" xr:uid="{2EF7AA6E-0AF9-4947-9E3E-EA68287A6386}"/>
    <cellStyle name="20% - アクセント 1 24 4 2" xfId="1403" xr:uid="{06228228-6CA7-4A86-A292-23012FB36E5B}"/>
    <cellStyle name="20% - アクセント 1 24 5" xfId="1404" xr:uid="{6894B2CA-D137-4F76-AE22-C557B7FF9CC4}"/>
    <cellStyle name="20% - アクセント 1 25" xfId="1405" xr:uid="{4448AEF4-713A-46D6-92E5-24830072A1EE}"/>
    <cellStyle name="20% - アクセント 1 25 2" xfId="1406" xr:uid="{6BCA81DA-089C-4A62-8A7F-C4F493906674}"/>
    <cellStyle name="20% - アクセント 1 25 2 2" xfId="1407" xr:uid="{08542F0E-62B4-429E-AF2E-CC1CDC5EE862}"/>
    <cellStyle name="20% - アクセント 1 25 2 2 2" xfId="1408" xr:uid="{E41404E2-98F6-4E3A-A6A1-0FF8B390AA3A}"/>
    <cellStyle name="20% - アクセント 1 25 2 3" xfId="1409" xr:uid="{66C15C37-23DF-4D97-A6D8-CE4293FEFD5F}"/>
    <cellStyle name="20% - アクセント 1 25 2 3 2" xfId="1410" xr:uid="{88E7462A-ABCE-4BF0-8E03-4B44A012113C}"/>
    <cellStyle name="20% - アクセント 1 25 2 4" xfId="1411" xr:uid="{862FC2B2-7BEC-4F1A-B12C-C4F8F46E38D2}"/>
    <cellStyle name="20% - アクセント 1 25 3" xfId="1412" xr:uid="{1C7857AD-0F56-4429-8D8A-219F0975F6E4}"/>
    <cellStyle name="20% - アクセント 1 25 3 2" xfId="1413" xr:uid="{A42D919A-E8CE-4C2B-9C21-9223436F9D4A}"/>
    <cellStyle name="20% - アクセント 1 25 4" xfId="1414" xr:uid="{4FB7882B-1900-4B2B-9422-A5E5635318BA}"/>
    <cellStyle name="20% - アクセント 1 25 4 2" xfId="1415" xr:uid="{F4DE0D21-E581-4285-8942-FA125CCF2B03}"/>
    <cellStyle name="20% - アクセント 1 25 5" xfId="1416" xr:uid="{53AA74D4-2916-42BF-8C50-26B83468C476}"/>
    <cellStyle name="20% - アクセント 1 26" xfId="1417" xr:uid="{B5C29ECC-8FC2-4186-BF26-86C97AFCCF11}"/>
    <cellStyle name="20% - アクセント 1 26 2" xfId="1418" xr:uid="{EA54078B-8AA8-40AB-9329-8AD17700140B}"/>
    <cellStyle name="20% - アクセント 1 26 2 2" xfId="1419" xr:uid="{24AEFFF6-E0E0-4D1D-A8DD-50D576318611}"/>
    <cellStyle name="20% - アクセント 1 26 2 2 2" xfId="1420" xr:uid="{A2D954E1-4958-46C1-854E-1C58FBD0E378}"/>
    <cellStyle name="20% - アクセント 1 26 2 3" xfId="1421" xr:uid="{B840910F-8F08-480B-8972-BE78621E5988}"/>
    <cellStyle name="20% - アクセント 1 26 2 3 2" xfId="1422" xr:uid="{C17B8EB3-C798-4CFD-BD3A-AD6B6CA87BF7}"/>
    <cellStyle name="20% - アクセント 1 26 2 4" xfId="1423" xr:uid="{B54BF752-614E-454C-B42D-41271D17A973}"/>
    <cellStyle name="20% - アクセント 1 26 3" xfId="1424" xr:uid="{820461B5-70B7-4AB4-A9ED-54E671AA9298}"/>
    <cellStyle name="20% - アクセント 1 26 3 2" xfId="1425" xr:uid="{17DF7CE0-6BF9-4AAF-A4F4-27003D3B9AD6}"/>
    <cellStyle name="20% - アクセント 1 26 4" xfId="1426" xr:uid="{09B51C52-4DC6-4152-B1FD-4E2AFE44282B}"/>
    <cellStyle name="20% - アクセント 1 26 4 2" xfId="1427" xr:uid="{BF50671F-168A-4B51-8FE0-A611D1B32DF2}"/>
    <cellStyle name="20% - アクセント 1 26 5" xfId="1428" xr:uid="{890342FB-DEEF-449C-A51C-BE4AD49C7036}"/>
    <cellStyle name="20% - アクセント 1 27" xfId="1429" xr:uid="{CA1E7DFE-ADB2-4148-8B05-0CC0FC2F58AB}"/>
    <cellStyle name="20% - アクセント 1 27 2" xfId="1430" xr:uid="{B0254262-05EA-47A6-9D18-6AAD72C71809}"/>
    <cellStyle name="20% - アクセント 1 27 2 2" xfId="1431" xr:uid="{B86FBA4E-FE80-4DC6-80F6-A2A2E9875A1C}"/>
    <cellStyle name="20% - アクセント 1 27 2 2 2" xfId="1432" xr:uid="{3CF46CC0-002F-4B30-9620-2A459D33031C}"/>
    <cellStyle name="20% - アクセント 1 27 2 3" xfId="1433" xr:uid="{5DF0BD47-5E73-464A-BBDB-A119AC47BEA3}"/>
    <cellStyle name="20% - アクセント 1 27 2 3 2" xfId="1434" xr:uid="{E307D1E3-D476-4A29-BB24-97BE650B83E5}"/>
    <cellStyle name="20% - アクセント 1 27 2 4" xfId="1435" xr:uid="{20F998DC-0614-4AA3-A4B3-0439D0981C81}"/>
    <cellStyle name="20% - アクセント 1 27 3" xfId="1436" xr:uid="{ADB917E7-C9C5-4498-B3E5-A2F20E233462}"/>
    <cellStyle name="20% - アクセント 1 27 3 2" xfId="1437" xr:uid="{4FA17196-23B5-41BC-9191-17C27FF2473B}"/>
    <cellStyle name="20% - アクセント 1 27 4" xfId="1438" xr:uid="{90933216-9BC3-4431-BB61-61790B32AAD3}"/>
    <cellStyle name="20% - アクセント 1 27 4 2" xfId="1439" xr:uid="{C409853C-5F9C-483F-9F32-EEF6AA45D5CF}"/>
    <cellStyle name="20% - アクセント 1 27 5" xfId="1440" xr:uid="{CCD3E9F2-0545-4E63-B1E6-EFDB2367E3DA}"/>
    <cellStyle name="20% - アクセント 1 28" xfId="1441" xr:uid="{D96CA90D-4EE1-42B6-8554-BA1E349A7833}"/>
    <cellStyle name="20% - アクセント 1 28 2" xfId="1442" xr:uid="{0867FDE2-9353-4436-984C-DE9FFAB26B14}"/>
    <cellStyle name="20% - アクセント 1 28 2 2" xfId="1443" xr:uid="{9D17D54B-C1B1-453F-B392-2252B52CC5B6}"/>
    <cellStyle name="20% - アクセント 1 28 2 2 2" xfId="1444" xr:uid="{8BBEAEA9-4798-46C2-998A-DEFE43579580}"/>
    <cellStyle name="20% - アクセント 1 28 2 3" xfId="1445" xr:uid="{2E76DF21-0585-482C-8AC2-1917E4E203F1}"/>
    <cellStyle name="20% - アクセント 1 28 2 3 2" xfId="1446" xr:uid="{11F8DF1E-FB5C-48F7-9A09-8055493589E7}"/>
    <cellStyle name="20% - アクセント 1 28 2 4" xfId="1447" xr:uid="{21E199D8-3435-4C49-8EE2-39CB5FF0FC7D}"/>
    <cellStyle name="20% - アクセント 1 28 3" xfId="1448" xr:uid="{4D6A5F9B-9DD3-4A42-A3BD-8F26203EF83C}"/>
    <cellStyle name="20% - アクセント 1 28 3 2" xfId="1449" xr:uid="{32108928-FD71-427E-BC20-BB6792BEFFCC}"/>
    <cellStyle name="20% - アクセント 1 28 4" xfId="1450" xr:uid="{AEAA0348-5075-4FC1-8FC9-B776A6D7DB07}"/>
    <cellStyle name="20% - アクセント 1 28 4 2" xfId="1451" xr:uid="{16A0A642-F2D8-4362-94D9-2EE36102A4B7}"/>
    <cellStyle name="20% - アクセント 1 28 5" xfId="1452" xr:uid="{CD7FC9B5-EFD2-4668-BFCD-6CF019DE76E9}"/>
    <cellStyle name="20% - アクセント 1 29" xfId="1453" xr:uid="{BC32401C-AE79-47F9-A68E-3C61638D486C}"/>
    <cellStyle name="20% - アクセント 1 29 2" xfId="1454" xr:uid="{8629E85A-222D-4C3D-B7E4-763FAC356749}"/>
    <cellStyle name="20% - アクセント 1 29 2 2" xfId="1455" xr:uid="{283A3667-6851-4C8C-AA88-8737C7D025C3}"/>
    <cellStyle name="20% - アクセント 1 29 2 2 2" xfId="1456" xr:uid="{7E8DB4A2-5862-4D2B-A43F-758502F713CE}"/>
    <cellStyle name="20% - アクセント 1 29 2 3" xfId="1457" xr:uid="{D3640DB5-B726-4DE5-BDB3-C6D743E177BB}"/>
    <cellStyle name="20% - アクセント 1 29 2 3 2" xfId="1458" xr:uid="{7EA013FC-D44F-401C-BA91-6B17AFE632A3}"/>
    <cellStyle name="20% - アクセント 1 29 2 4" xfId="1459" xr:uid="{ABFDB52C-3B9F-42B0-B775-1347CC94FA77}"/>
    <cellStyle name="20% - アクセント 1 29 3" xfId="1460" xr:uid="{5031D22A-D20B-4571-93E4-D39F2E47332F}"/>
    <cellStyle name="20% - アクセント 1 29 3 2" xfId="1461" xr:uid="{AC97CA0C-9B54-41F2-B340-9E046A6A7965}"/>
    <cellStyle name="20% - アクセント 1 29 4" xfId="1462" xr:uid="{AA3DB0B3-EC32-418E-B4FA-81923FEB03F0}"/>
    <cellStyle name="20% - アクセント 1 29 4 2" xfId="1463" xr:uid="{D0AEE327-9120-43C6-BAC6-FBC92897B6AD}"/>
    <cellStyle name="20% - アクセント 1 29 5" xfId="1464" xr:uid="{77719FB1-2657-4F88-8BB4-A265CEF84CE2}"/>
    <cellStyle name="20% - アクセント 1 3" xfId="1465" xr:uid="{72C571F8-4948-4502-A1AB-82296A9D810D}"/>
    <cellStyle name="20% - アクセント 1 3 10" xfId="1466" xr:uid="{1C677536-441A-411B-ADFD-93F6CD1676F3}"/>
    <cellStyle name="20% - アクセント 1 3 10 2" xfId="1467" xr:uid="{3DB79220-D803-41B9-A83D-8D0EF34F3801}"/>
    <cellStyle name="20% - アクセント 1 3 10 2 2" xfId="1468" xr:uid="{611D5440-7A62-409B-8971-371D1F496B7A}"/>
    <cellStyle name="20% - アクセント 1 3 10 2 2 2" xfId="1469" xr:uid="{4CADA6A4-BB6C-43DC-A7DF-9F68C3CA967B}"/>
    <cellStyle name="20% - アクセント 1 3 10 2 3" xfId="1470" xr:uid="{B1575C7D-08E2-4A39-82E0-0C9D59B2DE46}"/>
    <cellStyle name="20% - アクセント 1 3 10 2 3 2" xfId="1471" xr:uid="{3E7D6186-59EC-4C97-8128-170FC577C035}"/>
    <cellStyle name="20% - アクセント 1 3 10 2 4" xfId="1472" xr:uid="{BF480897-3959-433F-95A3-137666CEE3A6}"/>
    <cellStyle name="20% - アクセント 1 3 10 3" xfId="1473" xr:uid="{97F91BCD-8581-492B-BCF5-2F19A58FD713}"/>
    <cellStyle name="20% - アクセント 1 3 10 3 2" xfId="1474" xr:uid="{62EA6699-F613-4FE1-A4E4-A4379B339100}"/>
    <cellStyle name="20% - アクセント 1 3 10 4" xfId="1475" xr:uid="{8A8EF9DC-08BC-4F45-926B-A8CECE019340}"/>
    <cellStyle name="20% - アクセント 1 3 10 4 2" xfId="1476" xr:uid="{1FD970C3-5D45-477C-A9A1-B72FF8B215FD}"/>
    <cellStyle name="20% - アクセント 1 3 10 5" xfId="1477" xr:uid="{1D4A0FE7-5088-4E71-AC42-14ACC1EFDDBE}"/>
    <cellStyle name="20% - アクセント 1 3 11" xfId="1478" xr:uid="{A79931D0-E150-4B28-B49C-926181A823D1}"/>
    <cellStyle name="20% - アクセント 1 3 11 2" xfId="1479" xr:uid="{11EE8421-718E-421B-8C63-0B090F587945}"/>
    <cellStyle name="20% - アクセント 1 3 11 2 2" xfId="1480" xr:uid="{461F8A07-6E45-400A-9637-C80DED75C8A2}"/>
    <cellStyle name="20% - アクセント 1 3 11 2 2 2" xfId="1481" xr:uid="{3EA7439D-F37B-407E-9DFC-F7EC55F2FFD9}"/>
    <cellStyle name="20% - アクセント 1 3 11 2 3" xfId="1482" xr:uid="{E71C9562-D230-415A-82F8-F22D99592ACC}"/>
    <cellStyle name="20% - アクセント 1 3 11 2 3 2" xfId="1483" xr:uid="{AE673A2F-EC26-4FFE-A057-22D5898A28FE}"/>
    <cellStyle name="20% - アクセント 1 3 11 2 4" xfId="1484" xr:uid="{B385F4A7-1FCB-4589-91D7-6376D63FA46F}"/>
    <cellStyle name="20% - アクセント 1 3 11 3" xfId="1485" xr:uid="{FF39601D-830C-4FCB-9629-153C4A681203}"/>
    <cellStyle name="20% - アクセント 1 3 11 3 2" xfId="1486" xr:uid="{59F2C5FA-8704-49BC-8353-DADC15AB1E98}"/>
    <cellStyle name="20% - アクセント 1 3 11 4" xfId="1487" xr:uid="{46633BDE-6320-4F4D-BCAE-DE366CB274D3}"/>
    <cellStyle name="20% - アクセント 1 3 11 4 2" xfId="1488" xr:uid="{21150654-8B29-4676-9D40-BA3F6590710B}"/>
    <cellStyle name="20% - アクセント 1 3 11 5" xfId="1489" xr:uid="{A8B4C3E3-3059-4B6A-972F-3DE3676E8D96}"/>
    <cellStyle name="20% - アクセント 1 3 12" xfId="1490" xr:uid="{35652B00-2A70-421E-8AF8-FA4C48DC867D}"/>
    <cellStyle name="20% - アクセント 1 3 12 2" xfId="1491" xr:uid="{86FB7FD1-1445-4E38-A798-8C48096D83AE}"/>
    <cellStyle name="20% - アクセント 1 3 12 2 2" xfId="1492" xr:uid="{49B68EAE-3153-4F7F-ABDC-D9053037E961}"/>
    <cellStyle name="20% - アクセント 1 3 12 2 2 2" xfId="1493" xr:uid="{A57AA5D2-BE8F-41F5-847D-5E250B4A0A80}"/>
    <cellStyle name="20% - アクセント 1 3 12 2 3" xfId="1494" xr:uid="{DE54BBEB-B9F6-4F8B-A47C-6A7C915CA4D3}"/>
    <cellStyle name="20% - アクセント 1 3 12 2 3 2" xfId="1495" xr:uid="{D9BEF5DA-70FF-4B08-BC94-FC93E0E72FBA}"/>
    <cellStyle name="20% - アクセント 1 3 12 2 4" xfId="1496" xr:uid="{F771321A-182D-47C5-8DE2-4DC8365AD008}"/>
    <cellStyle name="20% - アクセント 1 3 12 3" xfId="1497" xr:uid="{1A1A56C1-1529-4981-A7CF-C5220E3E3839}"/>
    <cellStyle name="20% - アクセント 1 3 12 3 2" xfId="1498" xr:uid="{2D5572FA-19D5-4074-979E-ED3EC23E70CD}"/>
    <cellStyle name="20% - アクセント 1 3 12 4" xfId="1499" xr:uid="{F45FD0CB-4AF4-4A8B-B37C-BEEA2C0D0E6E}"/>
    <cellStyle name="20% - アクセント 1 3 12 4 2" xfId="1500" xr:uid="{A3643565-BF27-4A8A-AC18-16FD25723E11}"/>
    <cellStyle name="20% - アクセント 1 3 12 5" xfId="1501" xr:uid="{52FF12B3-0481-4D64-8F6B-4E206DCBB7C3}"/>
    <cellStyle name="20% - アクセント 1 3 13" xfId="1502" xr:uid="{E4E4B252-E7A7-4C72-819A-83E4212E812E}"/>
    <cellStyle name="20% - アクセント 1 3 13 2" xfId="1503" xr:uid="{FC5943FA-9166-415A-B370-0346FF750DFA}"/>
    <cellStyle name="20% - アクセント 1 3 13 2 2" xfId="1504" xr:uid="{EA5F486E-7FED-403C-A1B0-8C41C552C7D0}"/>
    <cellStyle name="20% - アクセント 1 3 13 2 2 2" xfId="1505" xr:uid="{B6DB54E1-22E5-4E64-9865-F2DB32CFF574}"/>
    <cellStyle name="20% - アクセント 1 3 13 2 3" xfId="1506" xr:uid="{E6EBF16E-6F08-4483-9A4A-74FAE3CD0305}"/>
    <cellStyle name="20% - アクセント 1 3 13 2 3 2" xfId="1507" xr:uid="{1B2D4F71-442B-42D2-BB84-EE07B4B98D56}"/>
    <cellStyle name="20% - アクセント 1 3 13 2 4" xfId="1508" xr:uid="{6124EBED-F435-421B-B9A5-ED9910D9C0EE}"/>
    <cellStyle name="20% - アクセント 1 3 13 3" xfId="1509" xr:uid="{1C2DE1F4-742B-49D1-B8EC-9F5FE6501F6A}"/>
    <cellStyle name="20% - アクセント 1 3 13 3 2" xfId="1510" xr:uid="{77531D00-9DA6-4064-B030-CD7E8E106701}"/>
    <cellStyle name="20% - アクセント 1 3 13 4" xfId="1511" xr:uid="{7B33CF91-A606-4720-8052-CE724CE97F8D}"/>
    <cellStyle name="20% - アクセント 1 3 13 4 2" xfId="1512" xr:uid="{7CEE744D-08D3-45D2-AA7B-B00C1443D66F}"/>
    <cellStyle name="20% - アクセント 1 3 13 5" xfId="1513" xr:uid="{566B2E5C-77CA-4163-9DB7-946954D9CBBD}"/>
    <cellStyle name="20% - アクセント 1 3 14" xfId="1514" xr:uid="{D5406BD7-A79E-4B82-B6AD-6BF4DDFA3141}"/>
    <cellStyle name="20% - アクセント 1 3 14 2" xfId="1515" xr:uid="{0ABF2539-E9A2-4A63-971C-02E45686E022}"/>
    <cellStyle name="20% - アクセント 1 3 14 2 2" xfId="1516" xr:uid="{1A4FBB27-2989-422C-9A95-F6A3A65C7695}"/>
    <cellStyle name="20% - アクセント 1 3 14 2 2 2" xfId="1517" xr:uid="{C4F15874-976C-4A55-88CA-4FD6F3E45FC8}"/>
    <cellStyle name="20% - アクセント 1 3 14 2 3" xfId="1518" xr:uid="{CD396963-5D1F-4DAA-97BD-0F0B9F78106C}"/>
    <cellStyle name="20% - アクセント 1 3 14 2 3 2" xfId="1519" xr:uid="{92F0F3CB-0027-414E-BA51-4E9C665AD9FB}"/>
    <cellStyle name="20% - アクセント 1 3 14 2 4" xfId="1520" xr:uid="{0404F6B5-1AC7-40F1-B394-66625D06258A}"/>
    <cellStyle name="20% - アクセント 1 3 14 3" xfId="1521" xr:uid="{D2AEABA8-82C9-4239-92E3-C86887095059}"/>
    <cellStyle name="20% - アクセント 1 3 14 3 2" xfId="1522" xr:uid="{C60D0C86-EC91-468C-BE6F-1BDFEA2B2534}"/>
    <cellStyle name="20% - アクセント 1 3 14 4" xfId="1523" xr:uid="{11E28223-D519-4DEE-A45B-4BDEDE5A51B9}"/>
    <cellStyle name="20% - アクセント 1 3 14 4 2" xfId="1524" xr:uid="{2D2E9F1D-A030-49BD-8363-E46D04C5F025}"/>
    <cellStyle name="20% - アクセント 1 3 14 5" xfId="1525" xr:uid="{7F9E4DE4-103D-4C69-AE18-AF17427F64E6}"/>
    <cellStyle name="20% - アクセント 1 3 15" xfId="1526" xr:uid="{9CC48B1D-9D4D-4032-9FEE-F1E307B9C4A1}"/>
    <cellStyle name="20% - アクセント 1 3 15 2" xfId="1527" xr:uid="{9AFEA5DC-A33D-48C9-96F2-9EFDEABB037D}"/>
    <cellStyle name="20% - アクセント 1 3 15 2 2" xfId="1528" xr:uid="{9D65E8BB-1303-4F2D-9D11-A87E1ED7C9E6}"/>
    <cellStyle name="20% - アクセント 1 3 15 2 2 2" xfId="1529" xr:uid="{E7F3C6FA-17FC-4CA4-A7A5-477F26D1BEED}"/>
    <cellStyle name="20% - アクセント 1 3 15 2 3" xfId="1530" xr:uid="{BD1E7221-E5B9-4160-92C1-BA4CBA4EC1C4}"/>
    <cellStyle name="20% - アクセント 1 3 15 2 3 2" xfId="1531" xr:uid="{04735457-6557-4B54-96B5-7B0E2271745D}"/>
    <cellStyle name="20% - アクセント 1 3 15 2 4" xfId="1532" xr:uid="{874FCF87-3F1D-4CA8-8BFE-EA10B4951C0F}"/>
    <cellStyle name="20% - アクセント 1 3 15 3" xfId="1533" xr:uid="{F1A85DB7-3EBB-409B-A46C-CBDC15793D72}"/>
    <cellStyle name="20% - アクセント 1 3 15 3 2" xfId="1534" xr:uid="{9992F2AD-FAA2-4C09-9AE2-59E5D7EA8789}"/>
    <cellStyle name="20% - アクセント 1 3 15 4" xfId="1535" xr:uid="{9CC510CD-B589-4770-A59A-F030165ED32A}"/>
    <cellStyle name="20% - アクセント 1 3 15 4 2" xfId="1536" xr:uid="{CA0A0374-0D63-4A94-AD88-0EA117571174}"/>
    <cellStyle name="20% - アクセント 1 3 15 5" xfId="1537" xr:uid="{563B6B2D-1CBB-4889-B90E-998D130AC443}"/>
    <cellStyle name="20% - アクセント 1 3 16" xfId="1538" xr:uid="{BF9E1E9B-355E-4EDB-ABAD-6D708F88FB74}"/>
    <cellStyle name="20% - アクセント 1 3 16 2" xfId="1539" xr:uid="{8FBA431E-6C81-49B4-86B0-6F2628141EE2}"/>
    <cellStyle name="20% - アクセント 1 3 16 2 2" xfId="1540" xr:uid="{5C923AAD-D69E-4609-8EDC-8201732F011C}"/>
    <cellStyle name="20% - アクセント 1 3 16 2 2 2" xfId="1541" xr:uid="{85C6B954-D97D-4B9A-AED2-BE557D9DCA6E}"/>
    <cellStyle name="20% - アクセント 1 3 16 2 3" xfId="1542" xr:uid="{255F52B3-9777-4118-A7DE-F6B9DDFF7061}"/>
    <cellStyle name="20% - アクセント 1 3 16 2 3 2" xfId="1543" xr:uid="{8BE20DFE-C16A-42FA-A46B-B63324EDE469}"/>
    <cellStyle name="20% - アクセント 1 3 16 2 4" xfId="1544" xr:uid="{4251DE7C-2D35-4156-9101-CE60EA0524B8}"/>
    <cellStyle name="20% - アクセント 1 3 16 3" xfId="1545" xr:uid="{35BF4F3E-0367-4E13-ACAB-7AFC1B7BA661}"/>
    <cellStyle name="20% - アクセント 1 3 16 3 2" xfId="1546" xr:uid="{547C6C91-0D11-4399-AC41-F8ECBA5D15CC}"/>
    <cellStyle name="20% - アクセント 1 3 16 4" xfId="1547" xr:uid="{01614F30-2B5E-471D-8861-4A075153FBC3}"/>
    <cellStyle name="20% - アクセント 1 3 16 4 2" xfId="1548" xr:uid="{3D1F683A-69F2-4065-8C65-A07CA9DD002B}"/>
    <cellStyle name="20% - アクセント 1 3 16 5" xfId="1549" xr:uid="{C917A422-601D-4C3E-B09B-AF2690B76D83}"/>
    <cellStyle name="20% - アクセント 1 3 17" xfId="1550" xr:uid="{C1455602-8619-46A1-914D-1D21F61ED841}"/>
    <cellStyle name="20% - アクセント 1 3 17 2" xfId="1551" xr:uid="{50D2B3CA-6284-4DA9-8E50-25FBD61A36F2}"/>
    <cellStyle name="20% - アクセント 1 3 17 2 2" xfId="1552" xr:uid="{D2AFFE62-D5D7-430D-8770-C54B7B12A69E}"/>
    <cellStyle name="20% - アクセント 1 3 17 2 2 2" xfId="1553" xr:uid="{08255D25-5F51-40C8-8131-6E3EBC2CA75F}"/>
    <cellStyle name="20% - アクセント 1 3 17 2 3" xfId="1554" xr:uid="{939C05E9-7D58-4171-A94C-2826DAEACB38}"/>
    <cellStyle name="20% - アクセント 1 3 17 2 3 2" xfId="1555" xr:uid="{E71D4F72-24E0-40E2-B683-8651E9D4E4D0}"/>
    <cellStyle name="20% - アクセント 1 3 17 2 4" xfId="1556" xr:uid="{1E1EE752-6BE0-486B-8221-6309BE5387BB}"/>
    <cellStyle name="20% - アクセント 1 3 17 3" xfId="1557" xr:uid="{38FA71CB-C72C-4884-8BF5-55E2CDE1D84A}"/>
    <cellStyle name="20% - アクセント 1 3 17 3 2" xfId="1558" xr:uid="{BE703569-69ED-42D7-AA43-607A8DC30018}"/>
    <cellStyle name="20% - アクセント 1 3 17 4" xfId="1559" xr:uid="{9081999B-700C-4C91-9CD9-C13BDDB0A265}"/>
    <cellStyle name="20% - アクセント 1 3 17 4 2" xfId="1560" xr:uid="{F99C064A-4B2B-4F4E-8556-35B902FBC843}"/>
    <cellStyle name="20% - アクセント 1 3 17 5" xfId="1561" xr:uid="{F497E814-C755-4579-99CA-C020AF039247}"/>
    <cellStyle name="20% - アクセント 1 3 18" xfId="1562" xr:uid="{938ABD3B-1766-4F42-A346-5C0EE119BF8E}"/>
    <cellStyle name="20% - アクセント 1 3 18 2" xfId="1563" xr:uid="{A5FF82E6-804A-432B-B77E-A046E06A73D7}"/>
    <cellStyle name="20% - アクセント 1 3 18 2 2" xfId="1564" xr:uid="{3E17FF3D-8A02-430F-B05F-5C59E1E697E1}"/>
    <cellStyle name="20% - アクセント 1 3 18 2 2 2" xfId="1565" xr:uid="{4712FFA5-30ED-4390-A1BB-FFDDC4094EE5}"/>
    <cellStyle name="20% - アクセント 1 3 18 2 3" xfId="1566" xr:uid="{7108EBC5-DDDC-4DF2-A74E-5D18869DE0C5}"/>
    <cellStyle name="20% - アクセント 1 3 18 2 3 2" xfId="1567" xr:uid="{64931521-22A0-44E3-93B5-BE8207A19DD6}"/>
    <cellStyle name="20% - アクセント 1 3 18 2 4" xfId="1568" xr:uid="{4669701F-2E97-412C-B2E1-779A456534BF}"/>
    <cellStyle name="20% - アクセント 1 3 18 3" xfId="1569" xr:uid="{EE20420E-E138-4CBC-8AEB-0DE38C0E25CF}"/>
    <cellStyle name="20% - アクセント 1 3 18 3 2" xfId="1570" xr:uid="{F18F72CF-2F71-4B95-9271-6EE2D6FB6282}"/>
    <cellStyle name="20% - アクセント 1 3 18 4" xfId="1571" xr:uid="{4D019F42-4299-4FF9-8CC0-0CA8C306B88A}"/>
    <cellStyle name="20% - アクセント 1 3 18 4 2" xfId="1572" xr:uid="{3C41F9B5-5D3B-423F-B248-CD01D9A020C2}"/>
    <cellStyle name="20% - アクセント 1 3 18 5" xfId="1573" xr:uid="{23CDA743-A963-405C-BE0F-015C34AEF388}"/>
    <cellStyle name="20% - アクセント 1 3 19" xfId="1574" xr:uid="{DF373210-C0BE-4128-AD5C-43B6610D29E8}"/>
    <cellStyle name="20% - アクセント 1 3 19 2" xfId="1575" xr:uid="{B5683E65-9688-490D-94E6-8D24D8495CA2}"/>
    <cellStyle name="20% - アクセント 1 3 19 2 2" xfId="1576" xr:uid="{1532CC27-A659-48E5-9D09-752F4A34E05F}"/>
    <cellStyle name="20% - アクセント 1 3 19 2 2 2" xfId="1577" xr:uid="{3336F3E6-F5C7-4B88-A0E7-1B59B6752706}"/>
    <cellStyle name="20% - アクセント 1 3 19 2 3" xfId="1578" xr:uid="{7BB4965A-ECB5-4E22-B752-2BB2A81B929D}"/>
    <cellStyle name="20% - アクセント 1 3 19 2 3 2" xfId="1579" xr:uid="{DAEF3684-0306-46FA-A77F-813E1754B193}"/>
    <cellStyle name="20% - アクセント 1 3 19 2 4" xfId="1580" xr:uid="{D6A5E4D5-1B67-4F14-B4A1-E890DAAA5466}"/>
    <cellStyle name="20% - アクセント 1 3 19 3" xfId="1581" xr:uid="{DDB69D24-51C1-4A75-8750-3D4E1D8C075B}"/>
    <cellStyle name="20% - アクセント 1 3 19 3 2" xfId="1582" xr:uid="{BA678F73-A509-4D80-9BC3-A0C49AD0B24A}"/>
    <cellStyle name="20% - アクセント 1 3 19 4" xfId="1583" xr:uid="{A48456A0-31C2-4649-972C-8A19FF3EE2B4}"/>
    <cellStyle name="20% - アクセント 1 3 19 4 2" xfId="1584" xr:uid="{70A20DD8-9CAF-492E-88C0-05BA6FF322D8}"/>
    <cellStyle name="20% - アクセント 1 3 19 5" xfId="1585" xr:uid="{B8FCAB88-DEAE-4847-B278-33EEFF68ACCA}"/>
    <cellStyle name="20% - アクセント 1 3 2" xfId="1586" xr:uid="{2F3F4CEE-4C81-4C64-A545-7E8850CCD289}"/>
    <cellStyle name="20% - アクセント 1 3 2 2" xfId="1587" xr:uid="{9145563E-BFB7-4C74-894E-926A26AAA3E8}"/>
    <cellStyle name="20% - アクセント 1 3 2 2 2" xfId="1588" xr:uid="{F64FD7BE-C45D-4531-BD09-28425822C8A0}"/>
    <cellStyle name="20% - アクセント 1 3 2 2 2 2" xfId="1589" xr:uid="{6C0D8207-ECFE-444F-BF48-3738D17C3932}"/>
    <cellStyle name="20% - アクセント 1 3 2 2 3" xfId="1590" xr:uid="{8FAE5089-3B66-4D24-A3A7-B5E86F9ADA93}"/>
    <cellStyle name="20% - アクセント 1 3 2 2 3 2" xfId="1591" xr:uid="{964D9BDB-D16D-4F46-B323-D01E8D2E6354}"/>
    <cellStyle name="20% - アクセント 1 3 2 2 4" xfId="1592" xr:uid="{4267DA36-E768-4C7B-BC78-DB5DC1DFC691}"/>
    <cellStyle name="20% - アクセント 1 3 2 3" xfId="1593" xr:uid="{F2152F31-2A50-40CA-B818-D1D01A1AE901}"/>
    <cellStyle name="20% - アクセント 1 3 2 3 2" xfId="1594" xr:uid="{723D66B2-8C1F-4F39-8B92-AFA4D157DC2E}"/>
    <cellStyle name="20% - アクセント 1 3 2 4" xfId="1595" xr:uid="{6AB70D93-8BC9-48FC-8A25-B69B6566D575}"/>
    <cellStyle name="20% - アクセント 1 3 2 4 2" xfId="1596" xr:uid="{CA10CBCD-CD56-4D15-B33D-5714BA292C8E}"/>
    <cellStyle name="20% - アクセント 1 3 2 5" xfId="1597" xr:uid="{A49EFD14-BBF7-4508-9E02-010B85C38C9C}"/>
    <cellStyle name="20% - アクセント 1 3 20" xfId="1598" xr:uid="{14EFA63F-6468-4D7A-8967-2CD2EAD4D945}"/>
    <cellStyle name="20% - アクセント 1 3 20 2" xfId="1599" xr:uid="{2304D56E-DA9E-4633-B39B-F515FAC41927}"/>
    <cellStyle name="20% - アクセント 1 3 20 2 2" xfId="1600" xr:uid="{99F2D25C-B0FA-4ACE-9922-47D163593019}"/>
    <cellStyle name="20% - アクセント 1 3 20 2 2 2" xfId="1601" xr:uid="{8BC622CA-20EB-48C7-A67B-F2A828FE2B01}"/>
    <cellStyle name="20% - アクセント 1 3 20 2 3" xfId="1602" xr:uid="{07AC4CC2-D1D7-4615-8D98-5B5E2A24A188}"/>
    <cellStyle name="20% - アクセント 1 3 20 2 3 2" xfId="1603" xr:uid="{4135BA9F-DD87-4DBE-911A-50AF57B1CBC6}"/>
    <cellStyle name="20% - アクセント 1 3 20 2 4" xfId="1604" xr:uid="{87A759C3-8C9B-43F4-BBCA-B577E5C2202C}"/>
    <cellStyle name="20% - アクセント 1 3 20 3" xfId="1605" xr:uid="{C7613E8E-9758-4D64-8C12-61F6CBF8C7DD}"/>
    <cellStyle name="20% - アクセント 1 3 20 3 2" xfId="1606" xr:uid="{909D5620-8542-406B-BECE-9BB8F44A6521}"/>
    <cellStyle name="20% - アクセント 1 3 20 4" xfId="1607" xr:uid="{E59866C5-5DC1-4A41-81CB-9B102A8920B8}"/>
    <cellStyle name="20% - アクセント 1 3 20 4 2" xfId="1608" xr:uid="{4BD1868D-86F8-473F-A152-2A0EA66F4B97}"/>
    <cellStyle name="20% - アクセント 1 3 20 5" xfId="1609" xr:uid="{CD3EC64A-B7EA-4E53-A6CC-06BDACB3B8A8}"/>
    <cellStyle name="20% - アクセント 1 3 21" xfId="1610" xr:uid="{E905F5A0-01FA-40C1-810C-DF60FE3BA6E7}"/>
    <cellStyle name="20% - アクセント 1 3 21 2" xfId="1611" xr:uid="{09A4D8EE-D326-404B-81D6-16B6CD2C42B9}"/>
    <cellStyle name="20% - アクセント 1 3 21 2 2" xfId="1612" xr:uid="{AF5E5F7E-901D-4895-824E-8A6F5C1DB535}"/>
    <cellStyle name="20% - アクセント 1 3 21 2 2 2" xfId="1613" xr:uid="{2C3935E0-151E-4AED-ADDB-FC5609350B1A}"/>
    <cellStyle name="20% - アクセント 1 3 21 2 3" xfId="1614" xr:uid="{0D27DC9C-96ED-4F78-844B-042EC7E74DFD}"/>
    <cellStyle name="20% - アクセント 1 3 21 2 3 2" xfId="1615" xr:uid="{56FEB26B-A992-489F-81ED-B2BDCD240447}"/>
    <cellStyle name="20% - アクセント 1 3 21 2 4" xfId="1616" xr:uid="{6FCD6672-E3B7-4018-9968-35689D4B918E}"/>
    <cellStyle name="20% - アクセント 1 3 21 3" xfId="1617" xr:uid="{6B87D0F2-EB65-4581-A404-7CC647BDEE6F}"/>
    <cellStyle name="20% - アクセント 1 3 21 3 2" xfId="1618" xr:uid="{2541F1D1-8785-4BCF-BD7F-84F8454B67CA}"/>
    <cellStyle name="20% - アクセント 1 3 21 4" xfId="1619" xr:uid="{1D3DDF85-CA6B-4548-98C2-4F190BC6B1E4}"/>
    <cellStyle name="20% - アクセント 1 3 21 4 2" xfId="1620" xr:uid="{F8AFC12A-0172-4CD1-A2D9-9433A8F9034D}"/>
    <cellStyle name="20% - アクセント 1 3 21 5" xfId="1621" xr:uid="{D737A730-A387-47E7-B54C-D6A66EEBC524}"/>
    <cellStyle name="20% - アクセント 1 3 22" xfId="1622" xr:uid="{F0D0F5F1-429D-4057-A302-F6704682A42D}"/>
    <cellStyle name="20% - アクセント 1 3 22 2" xfId="1623" xr:uid="{FA535221-9C2A-4684-9FD3-F10F197520A1}"/>
    <cellStyle name="20% - アクセント 1 3 22 2 2" xfId="1624" xr:uid="{9F8C373A-C61D-46B5-BCE9-D9270320544E}"/>
    <cellStyle name="20% - アクセント 1 3 22 2 2 2" xfId="1625" xr:uid="{93532FC7-EC08-4970-A915-F3F65DFF8B1B}"/>
    <cellStyle name="20% - アクセント 1 3 22 2 3" xfId="1626" xr:uid="{1E6F230F-00C3-4BB1-8126-963D5E06322E}"/>
    <cellStyle name="20% - アクセント 1 3 22 2 3 2" xfId="1627" xr:uid="{E37CF0B6-F39E-4CB3-8B25-CB9EADC66513}"/>
    <cellStyle name="20% - アクセント 1 3 22 2 4" xfId="1628" xr:uid="{25024DF4-7209-4A76-91A6-8E362DD07213}"/>
    <cellStyle name="20% - アクセント 1 3 22 3" xfId="1629" xr:uid="{52CFC762-6BEC-4F79-9346-2A1D7909B95A}"/>
    <cellStyle name="20% - アクセント 1 3 22 3 2" xfId="1630" xr:uid="{FAFB6435-034F-4384-8148-1E70C8C2DE8E}"/>
    <cellStyle name="20% - アクセント 1 3 22 4" xfId="1631" xr:uid="{66B56EAD-0C17-4BB0-9EFB-ADAF128430B9}"/>
    <cellStyle name="20% - アクセント 1 3 22 4 2" xfId="1632" xr:uid="{6291E09B-E966-4A9D-A9BA-EDC368147E3C}"/>
    <cellStyle name="20% - アクセント 1 3 22 5" xfId="1633" xr:uid="{CB397BC1-9AF4-43D6-8D60-2564944FC107}"/>
    <cellStyle name="20% - アクセント 1 3 23" xfId="1634" xr:uid="{7CE0EE6B-A27C-42C9-A79C-D9959B5FF43A}"/>
    <cellStyle name="20% - アクセント 1 3 23 2" xfId="1635" xr:uid="{BBD7929D-7343-43C8-B442-A4764AE96DE1}"/>
    <cellStyle name="20% - アクセント 1 3 23 2 2" xfId="1636" xr:uid="{D5C056A6-2949-4B77-888D-E284A72B356E}"/>
    <cellStyle name="20% - アクセント 1 3 23 2 2 2" xfId="1637" xr:uid="{BAD5F6DE-F461-4254-B07F-C361F4DB0216}"/>
    <cellStyle name="20% - アクセント 1 3 23 2 3" xfId="1638" xr:uid="{B8E9CBDF-AFA2-4416-AE03-7A8FD3F632DB}"/>
    <cellStyle name="20% - アクセント 1 3 23 2 3 2" xfId="1639" xr:uid="{0C8FD9F6-6535-4A80-9792-A6A6EC0823A2}"/>
    <cellStyle name="20% - アクセント 1 3 23 2 4" xfId="1640" xr:uid="{6094C11D-BBAB-417E-A1B3-6EC0C0C2C9D4}"/>
    <cellStyle name="20% - アクセント 1 3 23 3" xfId="1641" xr:uid="{12F96569-0E19-47B2-B72A-7D6A2AF4EC06}"/>
    <cellStyle name="20% - アクセント 1 3 23 3 2" xfId="1642" xr:uid="{4D4F2124-77FF-4431-803D-E58D1212457B}"/>
    <cellStyle name="20% - アクセント 1 3 23 4" xfId="1643" xr:uid="{CBF0350D-7C95-459B-BF4C-55B105A5471B}"/>
    <cellStyle name="20% - アクセント 1 3 23 4 2" xfId="1644" xr:uid="{EC2DA17D-A838-4415-9F91-17D91D33B32C}"/>
    <cellStyle name="20% - アクセント 1 3 23 5" xfId="1645" xr:uid="{A69CB5B1-E64C-47D3-9C9B-D487C903C6AA}"/>
    <cellStyle name="20% - アクセント 1 3 24" xfId="1646" xr:uid="{92C88140-D4F2-4F6E-82DA-2F7529050CCD}"/>
    <cellStyle name="20% - アクセント 1 3 24 2" xfId="1647" xr:uid="{DE4398DC-4B79-4CCF-8E43-A668C53933C1}"/>
    <cellStyle name="20% - アクセント 1 3 24 2 2" xfId="1648" xr:uid="{803EA835-A013-4902-AAF5-1B33D6014222}"/>
    <cellStyle name="20% - アクセント 1 3 24 2 2 2" xfId="1649" xr:uid="{4260AA1A-3EFB-41AF-AA93-64B215C3D992}"/>
    <cellStyle name="20% - アクセント 1 3 24 2 3" xfId="1650" xr:uid="{0DA335E5-5A55-4859-9408-EC6C37D460B1}"/>
    <cellStyle name="20% - アクセント 1 3 24 2 3 2" xfId="1651" xr:uid="{61ED3BF9-C9B5-4D18-A88C-9A9E1424B869}"/>
    <cellStyle name="20% - アクセント 1 3 24 2 4" xfId="1652" xr:uid="{4D08FC82-0AA7-449E-AE0D-73C6DB4EB95C}"/>
    <cellStyle name="20% - アクセント 1 3 24 3" xfId="1653" xr:uid="{3421D514-019C-4E26-A8FF-39D4DF53592E}"/>
    <cellStyle name="20% - アクセント 1 3 24 3 2" xfId="1654" xr:uid="{7E3DED46-7C69-420B-837A-98B9B5C09988}"/>
    <cellStyle name="20% - アクセント 1 3 24 4" xfId="1655" xr:uid="{4CFFBB7B-4EFD-49A5-B6C5-55380CEA2AD3}"/>
    <cellStyle name="20% - アクセント 1 3 24 4 2" xfId="1656" xr:uid="{7C8C54CE-8193-42A8-83A9-A903D3914704}"/>
    <cellStyle name="20% - アクセント 1 3 24 5" xfId="1657" xr:uid="{7AAFC2A3-A547-41EB-8EB7-ADF8C53A4173}"/>
    <cellStyle name="20% - アクセント 1 3 25" xfId="1658" xr:uid="{44FA3DDF-6EA7-4298-A955-C6360891148A}"/>
    <cellStyle name="20% - アクセント 1 3 25 2" xfId="1659" xr:uid="{A93B8B96-33B0-4A27-8F32-8CFD2233DAFA}"/>
    <cellStyle name="20% - アクセント 1 3 25 2 2" xfId="1660" xr:uid="{A81D8070-6749-4FB4-A31E-C53FC317FC77}"/>
    <cellStyle name="20% - アクセント 1 3 25 2 2 2" xfId="1661" xr:uid="{AA1B6126-4EA4-467D-9759-C2D4348D0F64}"/>
    <cellStyle name="20% - アクセント 1 3 25 2 3" xfId="1662" xr:uid="{0EDE8707-C49C-44E6-A4C4-BF47C6F458F9}"/>
    <cellStyle name="20% - アクセント 1 3 25 2 3 2" xfId="1663" xr:uid="{9F0EBD51-7351-4820-A2CD-3F1F6B984908}"/>
    <cellStyle name="20% - アクセント 1 3 25 2 4" xfId="1664" xr:uid="{D47728F0-83EC-4835-9C1A-07CBFD446BC1}"/>
    <cellStyle name="20% - アクセント 1 3 25 3" xfId="1665" xr:uid="{74F8BDF8-DD9F-49EE-BE96-3B175394339A}"/>
    <cellStyle name="20% - アクセント 1 3 25 3 2" xfId="1666" xr:uid="{742442B2-DD4E-475F-B661-FED5DB1C539A}"/>
    <cellStyle name="20% - アクセント 1 3 25 4" xfId="1667" xr:uid="{F2A5518B-1E22-4051-9FB9-B48DE7FCF05D}"/>
    <cellStyle name="20% - アクセント 1 3 25 4 2" xfId="1668" xr:uid="{D94261E9-D637-48BE-AD12-9D2FB321BAE2}"/>
    <cellStyle name="20% - アクセント 1 3 25 5" xfId="1669" xr:uid="{FE863B51-E170-48A2-9350-0CC0F222AB4A}"/>
    <cellStyle name="20% - アクセント 1 3 26" xfId="1670" xr:uid="{9737B913-D28D-4F84-A19B-CAFC16D6F89F}"/>
    <cellStyle name="20% - アクセント 1 3 26 2" xfId="1671" xr:uid="{5377DF97-C45E-49E0-BD1F-9BB35C029B71}"/>
    <cellStyle name="20% - アクセント 1 3 26 2 2" xfId="1672" xr:uid="{2B1FEC11-24A8-40C4-998B-A518410A606B}"/>
    <cellStyle name="20% - アクセント 1 3 26 2 2 2" xfId="1673" xr:uid="{37070DA0-012C-4ECF-937E-FBF25508D3AF}"/>
    <cellStyle name="20% - アクセント 1 3 26 2 3" xfId="1674" xr:uid="{1BFFC4D1-EF15-4796-9F74-D660CCD6FB51}"/>
    <cellStyle name="20% - アクセント 1 3 26 2 3 2" xfId="1675" xr:uid="{EF69C9F0-A4C4-45CC-BCA6-28D1CC6C3485}"/>
    <cellStyle name="20% - アクセント 1 3 26 2 4" xfId="1676" xr:uid="{E9D234EB-C4FC-4524-AF35-07A8D0A2FC9A}"/>
    <cellStyle name="20% - アクセント 1 3 26 3" xfId="1677" xr:uid="{5B3968D2-CC9C-440A-830F-C9BF696CC321}"/>
    <cellStyle name="20% - アクセント 1 3 26 3 2" xfId="1678" xr:uid="{0E482F91-C1D3-4C27-921A-E745EB8636B8}"/>
    <cellStyle name="20% - アクセント 1 3 26 4" xfId="1679" xr:uid="{38FB032B-C9D3-41EE-8146-F68CC59BF23B}"/>
    <cellStyle name="20% - アクセント 1 3 26 4 2" xfId="1680" xr:uid="{B33ED667-9DD7-41E4-99AC-38E6B6CAC24C}"/>
    <cellStyle name="20% - アクセント 1 3 26 5" xfId="1681" xr:uid="{D899184C-C491-4207-9B9E-333A08DF54BF}"/>
    <cellStyle name="20% - アクセント 1 3 27" xfId="1682" xr:uid="{BDA6074B-7104-4E6A-9229-20B94B8E2661}"/>
    <cellStyle name="20% - アクセント 1 3 27 2" xfId="1683" xr:uid="{A5CEE192-5586-4880-BE25-E62D7A23A0A9}"/>
    <cellStyle name="20% - アクセント 1 3 27 2 2" xfId="1684" xr:uid="{231833DE-C17D-458E-9B16-39243A6DC99A}"/>
    <cellStyle name="20% - アクセント 1 3 27 2 2 2" xfId="1685" xr:uid="{BDA1109E-43B8-439E-BF95-2157F20F70F8}"/>
    <cellStyle name="20% - アクセント 1 3 27 2 3" xfId="1686" xr:uid="{275C82B5-6769-4C0D-A6BA-FC451C5D408B}"/>
    <cellStyle name="20% - アクセント 1 3 27 2 3 2" xfId="1687" xr:uid="{B3C9A391-A334-4F4C-9646-002FEB4F12AB}"/>
    <cellStyle name="20% - アクセント 1 3 27 2 4" xfId="1688" xr:uid="{0B91D234-6C4C-4BA5-8A85-B767FA712DD5}"/>
    <cellStyle name="20% - アクセント 1 3 27 3" xfId="1689" xr:uid="{15873CC1-9341-418D-92E4-D953786876D6}"/>
    <cellStyle name="20% - アクセント 1 3 27 3 2" xfId="1690" xr:uid="{800C81DC-4185-459E-94DA-F6BD390AEE1D}"/>
    <cellStyle name="20% - アクセント 1 3 27 4" xfId="1691" xr:uid="{DB420A63-B454-4C1D-A2AE-B30DFDFA8F1F}"/>
    <cellStyle name="20% - アクセント 1 3 27 4 2" xfId="1692" xr:uid="{3970F125-E7C2-4758-92EF-35EA501350B9}"/>
    <cellStyle name="20% - アクセント 1 3 27 5" xfId="1693" xr:uid="{8E2F50AE-3B37-4098-9719-B3E700BB244B}"/>
    <cellStyle name="20% - アクセント 1 3 28" xfId="1694" xr:uid="{85333768-9666-49FB-BAAF-3BB6843AA7E7}"/>
    <cellStyle name="20% - アクセント 1 3 28 2" xfId="1695" xr:uid="{4C89E65F-97BA-48FB-A5F1-A3557D40A475}"/>
    <cellStyle name="20% - アクセント 1 3 28 2 2" xfId="1696" xr:uid="{793EC5B2-3F32-42FC-98B9-8EC9B630209A}"/>
    <cellStyle name="20% - アクセント 1 3 28 2 2 2" xfId="1697" xr:uid="{4B42A0A6-202C-4E4C-AA0C-110EE979624B}"/>
    <cellStyle name="20% - アクセント 1 3 28 2 3" xfId="1698" xr:uid="{2437EE50-2195-419D-8D05-58A5441991A7}"/>
    <cellStyle name="20% - アクセント 1 3 28 2 3 2" xfId="1699" xr:uid="{269640AD-45D6-4E57-A920-924AD00DC4B4}"/>
    <cellStyle name="20% - アクセント 1 3 28 2 4" xfId="1700" xr:uid="{57D778DE-68DC-4160-96FA-B7607614FB63}"/>
    <cellStyle name="20% - アクセント 1 3 28 3" xfId="1701" xr:uid="{40841C11-E8D1-4BD0-BBDD-7051D0D42481}"/>
    <cellStyle name="20% - アクセント 1 3 28 3 2" xfId="1702" xr:uid="{749E692F-EFC2-42A2-AE8D-5DEAC05912DD}"/>
    <cellStyle name="20% - アクセント 1 3 28 4" xfId="1703" xr:uid="{FBA9DFBD-A121-4E3A-B848-E948C7BFDC8D}"/>
    <cellStyle name="20% - アクセント 1 3 28 4 2" xfId="1704" xr:uid="{3D054880-1138-457A-BEC2-178445AEB741}"/>
    <cellStyle name="20% - アクセント 1 3 28 5" xfId="1705" xr:uid="{CD73C2CE-0977-48C7-99E5-BB02D5C15F53}"/>
    <cellStyle name="20% - アクセント 1 3 29" xfId="1706" xr:uid="{21828E8F-F17A-47E5-9A45-654F7AFC7501}"/>
    <cellStyle name="20% - アクセント 1 3 29 2" xfId="1707" xr:uid="{93513811-E351-459E-956C-79200A59E70F}"/>
    <cellStyle name="20% - アクセント 1 3 29 2 2" xfId="1708" xr:uid="{26B92F1D-1370-4922-9964-7BAE64FE6343}"/>
    <cellStyle name="20% - アクセント 1 3 29 2 2 2" xfId="1709" xr:uid="{F3C3227C-C335-4363-9B9D-D6980256E766}"/>
    <cellStyle name="20% - アクセント 1 3 29 2 3" xfId="1710" xr:uid="{713DEF27-BEA6-4E0A-85E2-D6746C63B0EC}"/>
    <cellStyle name="20% - アクセント 1 3 29 2 3 2" xfId="1711" xr:uid="{B043E95B-028E-451C-B611-A793906EC467}"/>
    <cellStyle name="20% - アクセント 1 3 29 2 4" xfId="1712" xr:uid="{4D85ADD3-AD15-4E65-8327-9D6846B86D4F}"/>
    <cellStyle name="20% - アクセント 1 3 29 3" xfId="1713" xr:uid="{0DA5EF91-6B5B-41D3-BAF8-F7015DC5F29C}"/>
    <cellStyle name="20% - アクセント 1 3 29 3 2" xfId="1714" xr:uid="{A0BD6826-7562-4B25-AA5A-4EC5A7EC9806}"/>
    <cellStyle name="20% - アクセント 1 3 29 4" xfId="1715" xr:uid="{71DBE7B0-BCE1-4EE5-BAA4-1D4D08CED185}"/>
    <cellStyle name="20% - アクセント 1 3 29 4 2" xfId="1716" xr:uid="{3316BB9C-CBE3-4C72-911F-5F37CE7D092F}"/>
    <cellStyle name="20% - アクセント 1 3 29 5" xfId="1717" xr:uid="{868AD1CA-A6FA-4251-8E22-E86C1B07D7C0}"/>
    <cellStyle name="20% - アクセント 1 3 3" xfId="1718" xr:uid="{292BA763-4AEA-4620-8CC0-D5BB59B9884A}"/>
    <cellStyle name="20% - アクセント 1 3 3 2" xfId="1719" xr:uid="{0D0ECFBF-2A70-4F7D-A92A-A922CFE4D871}"/>
    <cellStyle name="20% - アクセント 1 3 3 2 2" xfId="1720" xr:uid="{FDBCEEE3-FFAB-41AC-B5B8-A5ED538A6388}"/>
    <cellStyle name="20% - アクセント 1 3 3 2 2 2" xfId="1721" xr:uid="{3061252A-C82C-437E-ABA7-C2AA545A866C}"/>
    <cellStyle name="20% - アクセント 1 3 3 2 3" xfId="1722" xr:uid="{26F20489-3A27-4F75-A47B-2200EC80A76C}"/>
    <cellStyle name="20% - アクセント 1 3 3 2 3 2" xfId="1723" xr:uid="{DCCCEB2C-EC37-42AE-A032-3119D9A5B5E2}"/>
    <cellStyle name="20% - アクセント 1 3 3 2 4" xfId="1724" xr:uid="{BA93623E-F52B-4458-B671-3B6B1EDDA5E5}"/>
    <cellStyle name="20% - アクセント 1 3 3 3" xfId="1725" xr:uid="{F4CD083D-67C8-4ACE-A048-B3F5F0D71CF7}"/>
    <cellStyle name="20% - アクセント 1 3 3 3 2" xfId="1726" xr:uid="{9B0B5E76-7581-49A1-8AB1-E3D01FCF4847}"/>
    <cellStyle name="20% - アクセント 1 3 3 4" xfId="1727" xr:uid="{82F6DECF-C0D4-4707-9BBE-8D94157345CA}"/>
    <cellStyle name="20% - アクセント 1 3 3 4 2" xfId="1728" xr:uid="{469BBE02-4295-40EF-B3AE-3A9F75054E80}"/>
    <cellStyle name="20% - アクセント 1 3 3 5" xfId="1729" xr:uid="{5DCF7B71-8D3A-4795-80FC-25F693E37B80}"/>
    <cellStyle name="20% - アクセント 1 3 30" xfId="1730" xr:uid="{94E24065-BB36-4C43-93CD-DB6727FF4B2E}"/>
    <cellStyle name="20% - アクセント 1 3 30 2" xfId="1731" xr:uid="{7D4C0052-D9B9-4B83-AEBD-8C2306318EB4}"/>
    <cellStyle name="20% - アクセント 1 3 30 2 2" xfId="1732" xr:uid="{DCF12DD9-5726-4731-8F44-905A44838018}"/>
    <cellStyle name="20% - アクセント 1 3 30 2 2 2" xfId="1733" xr:uid="{46E8EC13-B177-44C8-83D8-01D6541D8F0F}"/>
    <cellStyle name="20% - アクセント 1 3 30 2 3" xfId="1734" xr:uid="{DAD3085F-A4C5-4EE9-90EE-F6D2A1596167}"/>
    <cellStyle name="20% - アクセント 1 3 30 2 3 2" xfId="1735" xr:uid="{B19125A5-DFEE-4BC0-BB17-63EE70D7DE5B}"/>
    <cellStyle name="20% - アクセント 1 3 30 2 4" xfId="1736" xr:uid="{BA790CAA-6C75-478D-AE8B-A0A70934A721}"/>
    <cellStyle name="20% - アクセント 1 3 30 3" xfId="1737" xr:uid="{67743495-7CD3-44B3-8C88-2B1A750C5C56}"/>
    <cellStyle name="20% - アクセント 1 3 30 3 2" xfId="1738" xr:uid="{340E911D-BC21-4CFC-9AFE-E623000E8171}"/>
    <cellStyle name="20% - アクセント 1 3 30 4" xfId="1739" xr:uid="{2DBB6F14-7F0D-4F8B-AB94-7E099AA680F2}"/>
    <cellStyle name="20% - アクセント 1 3 30 4 2" xfId="1740" xr:uid="{A9352A92-7579-478E-9770-ACCDC0FCE56F}"/>
    <cellStyle name="20% - アクセント 1 3 30 5" xfId="1741" xr:uid="{8E6D4564-9056-4DA8-986A-352ADD6F1B9F}"/>
    <cellStyle name="20% - アクセント 1 3 31" xfId="1742" xr:uid="{C75FE239-342B-45BE-B31E-AF766AA3429D}"/>
    <cellStyle name="20% - アクセント 1 3 31 2" xfId="1743" xr:uid="{36FBD043-9F26-4EEF-9A5C-529D0A3AAD0D}"/>
    <cellStyle name="20% - アクセント 1 3 31 2 2" xfId="1744" xr:uid="{04F7ADD2-4232-4FED-B180-F163F2AB3463}"/>
    <cellStyle name="20% - アクセント 1 3 31 3" xfId="1745" xr:uid="{8B5D3ADE-3C1B-4863-A95F-21BBD1552F5D}"/>
    <cellStyle name="20% - アクセント 1 3 31 3 2" xfId="1746" xr:uid="{1AA32241-F69E-45AD-9669-1B1BCFEA2378}"/>
    <cellStyle name="20% - アクセント 1 3 31 4" xfId="1747" xr:uid="{08A498FC-F715-4D42-B102-93714D01516D}"/>
    <cellStyle name="20% - アクセント 1 3 32" xfId="1748" xr:uid="{698DDDBC-7767-4095-B760-F405D8E7E3F5}"/>
    <cellStyle name="20% - アクセント 1 3 32 2" xfId="1749" xr:uid="{B0C8828F-D2DB-4CEF-B545-0A184CBA36CD}"/>
    <cellStyle name="20% - アクセント 1 3 32 2 2" xfId="1750" xr:uid="{29DE38D3-FE37-4580-A1AE-15BE35A04855}"/>
    <cellStyle name="20% - アクセント 1 3 32 3" xfId="1751" xr:uid="{4D02548B-3F47-4579-B5F5-91940BE20633}"/>
    <cellStyle name="20% - アクセント 1 3 32 3 2" xfId="1752" xr:uid="{5222D27D-6825-4A2F-B419-8F1352C9B9C4}"/>
    <cellStyle name="20% - アクセント 1 3 32 4" xfId="1753" xr:uid="{005A2247-3586-4777-8A8B-BB3399C92F92}"/>
    <cellStyle name="20% - アクセント 1 3 33" xfId="1754" xr:uid="{376AD498-9447-4B0C-9F74-9D7AB8EBEAAE}"/>
    <cellStyle name="20% - アクセント 1 3 33 2" xfId="1755" xr:uid="{5F404CEB-DF56-4D2E-B2B4-4A90A9429D9D}"/>
    <cellStyle name="20% - アクセント 1 3 33 2 2" xfId="1756" xr:uid="{F2A8983E-EB61-4B28-8F5D-F1FEBE13A00C}"/>
    <cellStyle name="20% - アクセント 1 3 33 3" xfId="1757" xr:uid="{1E8F7DA1-79D9-4429-82E4-76F118B2C92D}"/>
    <cellStyle name="20% - アクセント 1 3 34" xfId="1758" xr:uid="{594A1E74-E6EB-4683-8F3A-7EDD8D7F2D02}"/>
    <cellStyle name="20% - アクセント 1 3 34 2" xfId="1759" xr:uid="{F0F550AB-4554-4370-8DA3-D1D88099979E}"/>
    <cellStyle name="20% - アクセント 1 3 35" xfId="1760" xr:uid="{CB49AB26-D38C-4098-B12B-D519B3677004}"/>
    <cellStyle name="20% - アクセント 1 3 35 2" xfId="1761" xr:uid="{D9469106-6E89-4E6C-8E7E-2C472903F982}"/>
    <cellStyle name="20% - アクセント 1 3 36" xfId="1762" xr:uid="{3589D3BB-9E43-48C0-8110-456C8E0C3CB7}"/>
    <cellStyle name="20% - アクセント 1 3 37" xfId="1763" xr:uid="{1B4DB62E-06A7-43C2-B851-A982677ED2B9}"/>
    <cellStyle name="20% - アクセント 1 3 38" xfId="1764" xr:uid="{3917AE86-E336-47F4-BB99-2F38EE034808}"/>
    <cellStyle name="20% - アクセント 1 3 39" xfId="1765" xr:uid="{CD448CE9-9F3E-422A-946F-F82A6D2BAEB6}"/>
    <cellStyle name="20% - アクセント 1 3 4" xfId="1766" xr:uid="{541369AF-7900-4333-A6AB-7D95A15C399E}"/>
    <cellStyle name="20% - アクセント 1 3 4 2" xfId="1767" xr:uid="{A35F72B9-5717-4D48-AFE8-DBC31CA84A56}"/>
    <cellStyle name="20% - アクセント 1 3 4 2 2" xfId="1768" xr:uid="{413FF30D-A4C4-4047-8C09-E254D23CC9AC}"/>
    <cellStyle name="20% - アクセント 1 3 4 2 2 2" xfId="1769" xr:uid="{82C4595B-EB98-4D82-9ADC-EFE16085C582}"/>
    <cellStyle name="20% - アクセント 1 3 4 2 3" xfId="1770" xr:uid="{6A52D6BB-67F7-4995-8B58-895A48BD9723}"/>
    <cellStyle name="20% - アクセント 1 3 4 2 3 2" xfId="1771" xr:uid="{82DE4C99-EF3E-44D8-8E42-54E213F7A279}"/>
    <cellStyle name="20% - アクセント 1 3 4 2 4" xfId="1772" xr:uid="{82021798-3158-47A1-A38A-A52F9928550C}"/>
    <cellStyle name="20% - アクセント 1 3 4 3" xfId="1773" xr:uid="{B443DB71-8C3B-421B-9F2B-BD94F4B3B178}"/>
    <cellStyle name="20% - アクセント 1 3 4 3 2" xfId="1774" xr:uid="{39C298A3-8785-47F0-8268-A8534777A933}"/>
    <cellStyle name="20% - アクセント 1 3 4 4" xfId="1775" xr:uid="{3D366233-25E8-4C97-BC38-B0D784DD0EFF}"/>
    <cellStyle name="20% - アクセント 1 3 4 4 2" xfId="1776" xr:uid="{52DF415A-0585-451B-B004-45A30F8154B0}"/>
    <cellStyle name="20% - アクセント 1 3 4 5" xfId="1777" xr:uid="{BA20B52B-D69A-47E6-A7D7-07063D1EB40B}"/>
    <cellStyle name="20% - アクセント 1 3 5" xfId="1778" xr:uid="{115868AE-BC5F-4AFD-86FA-95FBD5DAF785}"/>
    <cellStyle name="20% - アクセント 1 3 5 2" xfId="1779" xr:uid="{30815364-DAC4-4605-8353-A6F042C43F28}"/>
    <cellStyle name="20% - アクセント 1 3 5 2 2" xfId="1780" xr:uid="{CEB54303-C750-487F-80F9-F1D7F2904812}"/>
    <cellStyle name="20% - アクセント 1 3 5 2 2 2" xfId="1781" xr:uid="{80DC3258-AB77-4A3D-AB66-B5A10FE4C55A}"/>
    <cellStyle name="20% - アクセント 1 3 5 2 3" xfId="1782" xr:uid="{92A46A5E-F9D3-4A69-9188-1DE1A86A97DA}"/>
    <cellStyle name="20% - アクセント 1 3 5 2 3 2" xfId="1783" xr:uid="{8405DAA0-C5F1-4E03-AE04-0D5DCEA41F1E}"/>
    <cellStyle name="20% - アクセント 1 3 5 2 4" xfId="1784" xr:uid="{F6F4A28F-E7D8-47F3-B2EE-098A45B46718}"/>
    <cellStyle name="20% - アクセント 1 3 5 3" xfId="1785" xr:uid="{B2D7B4A1-FAA9-4481-B0A3-40731F5271CE}"/>
    <cellStyle name="20% - アクセント 1 3 5 3 2" xfId="1786" xr:uid="{FCC6BF11-8611-4702-9005-56CDC3CE4337}"/>
    <cellStyle name="20% - アクセント 1 3 5 4" xfId="1787" xr:uid="{7D06A7BF-4009-41AE-964D-A477CAD480C8}"/>
    <cellStyle name="20% - アクセント 1 3 5 4 2" xfId="1788" xr:uid="{F7DF3009-D568-4BD2-BFE0-A737BF553C1A}"/>
    <cellStyle name="20% - アクセント 1 3 5 5" xfId="1789" xr:uid="{07853F77-BF50-40D8-92AE-71697B6F8624}"/>
    <cellStyle name="20% - アクセント 1 3 6" xfId="1790" xr:uid="{253D9FEC-E987-46AD-A2B6-A9FD2BBBCE9A}"/>
    <cellStyle name="20% - アクセント 1 3 6 2" xfId="1791" xr:uid="{4BE8F1D0-5CD6-45E1-A454-C0DC432524E3}"/>
    <cellStyle name="20% - アクセント 1 3 6 2 2" xfId="1792" xr:uid="{CF74D2D7-7FD4-4063-BB30-0AEA342DED72}"/>
    <cellStyle name="20% - アクセント 1 3 6 2 2 2" xfId="1793" xr:uid="{C1A7E557-CFEC-427F-A177-543A1296B810}"/>
    <cellStyle name="20% - アクセント 1 3 6 2 3" xfId="1794" xr:uid="{EDD2F29D-6300-430F-867A-27D2FC2E8700}"/>
    <cellStyle name="20% - アクセント 1 3 6 2 3 2" xfId="1795" xr:uid="{44C96F1A-D24C-4F4F-A281-B44B4547E7C8}"/>
    <cellStyle name="20% - アクセント 1 3 6 2 4" xfId="1796" xr:uid="{FB5E0027-D6C7-43C7-9948-DBBC81D5F90D}"/>
    <cellStyle name="20% - アクセント 1 3 6 3" xfId="1797" xr:uid="{BBAEFC13-FAFB-4087-BC4A-C2AFAABDC5C7}"/>
    <cellStyle name="20% - アクセント 1 3 6 3 2" xfId="1798" xr:uid="{EE7BF7F9-3C45-4E49-AF4D-C42767E6BA82}"/>
    <cellStyle name="20% - アクセント 1 3 6 4" xfId="1799" xr:uid="{DC5DFE3D-A969-44C6-BE57-B8AEF12F4072}"/>
    <cellStyle name="20% - アクセント 1 3 6 4 2" xfId="1800" xr:uid="{9E35DE47-DCAE-44B2-9B41-95C9272AE350}"/>
    <cellStyle name="20% - アクセント 1 3 6 5" xfId="1801" xr:uid="{84572056-C335-4892-959D-C01558C44B85}"/>
    <cellStyle name="20% - アクセント 1 3 7" xfId="1802" xr:uid="{96A3AD0C-6F67-4EE2-8A29-BBF9A7D765B4}"/>
    <cellStyle name="20% - アクセント 1 3 7 2" xfId="1803" xr:uid="{713EE289-7C7A-4409-A958-4261F2B10504}"/>
    <cellStyle name="20% - アクセント 1 3 7 2 2" xfId="1804" xr:uid="{13FA1CA7-B2FC-4440-83E1-202F40757A88}"/>
    <cellStyle name="20% - アクセント 1 3 7 2 2 2" xfId="1805" xr:uid="{C36354A3-98F4-4100-852F-09C2F8715BFB}"/>
    <cellStyle name="20% - アクセント 1 3 7 2 3" xfId="1806" xr:uid="{A0D57892-F365-404B-AFE9-2FCC9AB88852}"/>
    <cellStyle name="20% - アクセント 1 3 7 2 3 2" xfId="1807" xr:uid="{E68EDF7F-4B58-48B9-8521-910EEA30E1E7}"/>
    <cellStyle name="20% - アクセント 1 3 7 2 4" xfId="1808" xr:uid="{F45D26D9-2A5A-40E8-BF94-D3E3DDF1FEB3}"/>
    <cellStyle name="20% - アクセント 1 3 7 3" xfId="1809" xr:uid="{64A3D164-A464-49EF-90A8-829952DAC61E}"/>
    <cellStyle name="20% - アクセント 1 3 7 3 2" xfId="1810" xr:uid="{13E98D34-BC87-4321-B787-614C063BBC5F}"/>
    <cellStyle name="20% - アクセント 1 3 7 4" xfId="1811" xr:uid="{065FED39-19E6-4977-B300-0061FB71937F}"/>
    <cellStyle name="20% - アクセント 1 3 7 4 2" xfId="1812" xr:uid="{CEF7F0DB-806C-491A-93AF-080051530A13}"/>
    <cellStyle name="20% - アクセント 1 3 7 5" xfId="1813" xr:uid="{4AB38AF6-FF7E-4CB9-991B-39E0E09CAC65}"/>
    <cellStyle name="20% - アクセント 1 3 8" xfId="1814" xr:uid="{59F12770-7EA1-4953-AB8E-8803892A2E2B}"/>
    <cellStyle name="20% - アクセント 1 3 8 2" xfId="1815" xr:uid="{A39AFD1D-BB25-43EA-A250-96A209D9C940}"/>
    <cellStyle name="20% - アクセント 1 3 8 2 2" xfId="1816" xr:uid="{A9395E67-2326-4BAC-895B-1A1254DC8816}"/>
    <cellStyle name="20% - アクセント 1 3 8 2 2 2" xfId="1817" xr:uid="{1210EF49-9ECD-4E7B-BC3E-59FA90BF2D29}"/>
    <cellStyle name="20% - アクセント 1 3 8 2 3" xfId="1818" xr:uid="{D641A2AA-D17B-4E91-8203-993ECFA15B21}"/>
    <cellStyle name="20% - アクセント 1 3 8 2 3 2" xfId="1819" xr:uid="{04A641CF-F84D-4234-BD8C-D0EBF8FF08DF}"/>
    <cellStyle name="20% - アクセント 1 3 8 2 4" xfId="1820" xr:uid="{DCB5971C-C782-45E5-B80D-45F74981262E}"/>
    <cellStyle name="20% - アクセント 1 3 8 3" xfId="1821" xr:uid="{AF523BFE-E6E0-4D26-BEF4-DFD4C010EEDB}"/>
    <cellStyle name="20% - アクセント 1 3 8 3 2" xfId="1822" xr:uid="{3A5743C2-7797-4232-86CA-EB9519901C40}"/>
    <cellStyle name="20% - アクセント 1 3 8 4" xfId="1823" xr:uid="{8833CB21-7510-4395-BA4C-99D5F6B937FA}"/>
    <cellStyle name="20% - アクセント 1 3 8 4 2" xfId="1824" xr:uid="{15261E04-B232-42C0-9714-CCDFDFE19138}"/>
    <cellStyle name="20% - アクセント 1 3 8 5" xfId="1825" xr:uid="{45246200-A603-42BA-99DE-449C536F0F4A}"/>
    <cellStyle name="20% - アクセント 1 3 9" xfId="1826" xr:uid="{24210D86-2857-47DF-9255-618F3FA939C9}"/>
    <cellStyle name="20% - アクセント 1 3 9 2" xfId="1827" xr:uid="{DFAE72A7-7195-464F-AF96-B1713229F813}"/>
    <cellStyle name="20% - アクセント 1 3 9 2 2" xfId="1828" xr:uid="{49AE9A10-C5B6-4356-9BA7-D892B505B1F2}"/>
    <cellStyle name="20% - アクセント 1 3 9 2 2 2" xfId="1829" xr:uid="{A35F8CD6-16F2-475E-8835-225E69B39C74}"/>
    <cellStyle name="20% - アクセント 1 3 9 2 3" xfId="1830" xr:uid="{C0653B0E-6FAD-43EA-8147-C10F05A740C4}"/>
    <cellStyle name="20% - アクセント 1 3 9 2 3 2" xfId="1831" xr:uid="{891A1970-87EF-47D7-A1E3-C04676091746}"/>
    <cellStyle name="20% - アクセント 1 3 9 2 4" xfId="1832" xr:uid="{2B0948AB-C0F4-47EA-89F3-72F437B32BE0}"/>
    <cellStyle name="20% - アクセント 1 3 9 3" xfId="1833" xr:uid="{6ACAC581-9387-4EAC-8179-FEA623F026B5}"/>
    <cellStyle name="20% - アクセント 1 3 9 3 2" xfId="1834" xr:uid="{5963FC74-E2BC-4F0D-B3E7-9F480C8C7422}"/>
    <cellStyle name="20% - アクセント 1 3 9 4" xfId="1835" xr:uid="{1A5475EB-EA5F-40E7-AFD6-F35BE7A7B840}"/>
    <cellStyle name="20% - アクセント 1 3 9 4 2" xfId="1836" xr:uid="{AAB9CA55-164D-4DB6-808B-51ADB2D7E7FE}"/>
    <cellStyle name="20% - アクセント 1 3 9 5" xfId="1837" xr:uid="{5DD0F352-0B72-4526-9FE4-7206FEEAE8DF}"/>
    <cellStyle name="20% - アクセント 1 30" xfId="1838" xr:uid="{E46BF21C-16D4-44BC-BCE8-64D09DF54E38}"/>
    <cellStyle name="20% - アクセント 1 30 2" xfId="1839" xr:uid="{F6706B91-6C0E-427C-AEFE-1F5DBCB5AA12}"/>
    <cellStyle name="20% - アクセント 1 30 2 2" xfId="1840" xr:uid="{B96AF9C8-2943-420F-907B-17E0A2ECA313}"/>
    <cellStyle name="20% - アクセント 1 30 2 2 2" xfId="1841" xr:uid="{B8AB6E06-9E47-4962-9DC5-D88460079871}"/>
    <cellStyle name="20% - アクセント 1 30 2 3" xfId="1842" xr:uid="{D70CF6B5-B7EB-411B-BD19-4E55E00BE0E0}"/>
    <cellStyle name="20% - アクセント 1 30 2 3 2" xfId="1843" xr:uid="{A07E58D2-8517-4A6E-B308-278C66B297C1}"/>
    <cellStyle name="20% - アクセント 1 30 2 4" xfId="1844" xr:uid="{B9F12533-A17C-41F2-ABE9-8E31A4359956}"/>
    <cellStyle name="20% - アクセント 1 30 3" xfId="1845" xr:uid="{8DC7E67B-85CD-435D-A76C-F488E955628E}"/>
    <cellStyle name="20% - アクセント 1 30 3 2" xfId="1846" xr:uid="{9A4C6C00-4ACC-4C5E-BAC7-BFED411EF98C}"/>
    <cellStyle name="20% - アクセント 1 30 4" xfId="1847" xr:uid="{EAE5C6A9-A80B-448E-8257-33829B8CF766}"/>
    <cellStyle name="20% - アクセント 1 30 4 2" xfId="1848" xr:uid="{55D76CE4-242E-4502-95DA-37FDE080AC87}"/>
    <cellStyle name="20% - アクセント 1 30 5" xfId="1849" xr:uid="{EF02464B-4FF0-4DA6-8A00-1131D36F81A2}"/>
    <cellStyle name="20% - アクセント 1 31" xfId="1850" xr:uid="{EA516B33-6F6F-49AB-BAF0-1F18EA12084D}"/>
    <cellStyle name="20% - アクセント 1 31 2" xfId="1851" xr:uid="{465DB815-266B-4E14-AAD8-0C41BC5B1F7E}"/>
    <cellStyle name="20% - アクセント 1 31 2 2" xfId="1852" xr:uid="{A85B5005-04EF-44BB-8335-C84E3C2BBB1C}"/>
    <cellStyle name="20% - アクセント 1 31 2 2 2" xfId="1853" xr:uid="{8F7208A2-F134-45A3-8A93-762B98635450}"/>
    <cellStyle name="20% - アクセント 1 31 2 3" xfId="1854" xr:uid="{28AE6C25-C399-4493-9CFC-61C1FCDDA764}"/>
    <cellStyle name="20% - アクセント 1 31 2 3 2" xfId="1855" xr:uid="{914E658D-8EBD-4C14-B06A-C22D35F39456}"/>
    <cellStyle name="20% - アクセント 1 31 2 4" xfId="1856" xr:uid="{365D4A8E-7F74-4DFF-8893-7C9320F41A72}"/>
    <cellStyle name="20% - アクセント 1 31 3" xfId="1857" xr:uid="{3907CE98-083C-48FB-969D-C4DAF2D44129}"/>
    <cellStyle name="20% - アクセント 1 31 3 2" xfId="1858" xr:uid="{FBCCD487-8F4B-4E05-BE7C-A9DD24B0C955}"/>
    <cellStyle name="20% - アクセント 1 31 4" xfId="1859" xr:uid="{C97EDF13-1A06-43D5-8355-42C871F6C814}"/>
    <cellStyle name="20% - アクセント 1 31 4 2" xfId="1860" xr:uid="{E61039F0-5BBB-4C3E-85BB-96A55B66D0EF}"/>
    <cellStyle name="20% - アクセント 1 31 5" xfId="1861" xr:uid="{2EB613E5-A5CC-4F16-8038-B66D7ADB75BA}"/>
    <cellStyle name="20% - アクセント 1 32" xfId="1862" xr:uid="{449A52A9-2147-4ED0-8C29-8CE1B69E1381}"/>
    <cellStyle name="20% - アクセント 1 32 2" xfId="1863" xr:uid="{8A394E5A-9AED-4452-BB0D-5F84687542FE}"/>
    <cellStyle name="20% - アクセント 1 32 2 2" xfId="1864" xr:uid="{13D360E0-C0A9-451F-B275-9E2A88C693CB}"/>
    <cellStyle name="20% - アクセント 1 32 2 2 2" xfId="1865" xr:uid="{549CD276-640C-4D23-8F36-6F5E14BCE131}"/>
    <cellStyle name="20% - アクセント 1 32 2 3" xfId="1866" xr:uid="{5B144E27-E012-459A-9CC1-A6903A3AF14D}"/>
    <cellStyle name="20% - アクセント 1 32 2 3 2" xfId="1867" xr:uid="{5FF74F92-B224-4E3B-BEFE-377B4F84C442}"/>
    <cellStyle name="20% - アクセント 1 32 2 4" xfId="1868" xr:uid="{3AA4CA9D-E7B4-46ED-88EB-08BBB50079C6}"/>
    <cellStyle name="20% - アクセント 1 32 3" xfId="1869" xr:uid="{D6A4D025-F75F-438E-BCFC-40535D5E2ABD}"/>
    <cellStyle name="20% - アクセント 1 32 3 2" xfId="1870" xr:uid="{A751ADD7-209D-4977-A228-F771687586C8}"/>
    <cellStyle name="20% - アクセント 1 32 4" xfId="1871" xr:uid="{7CF846FD-A24D-497B-8BCB-1CD0EC3D9B1D}"/>
    <cellStyle name="20% - アクセント 1 32 4 2" xfId="1872" xr:uid="{B2296A82-C97F-42AB-9927-5C63876A6A64}"/>
    <cellStyle name="20% - アクセント 1 32 5" xfId="1873" xr:uid="{9D8F1D20-DCE7-43D6-9E77-B9F2138FC324}"/>
    <cellStyle name="20% - アクセント 1 33" xfId="1874" xr:uid="{B428D094-0784-4B9F-95D2-06141012409D}"/>
    <cellStyle name="20% - アクセント 1 33 2" xfId="1875" xr:uid="{FCE86463-6179-496B-B559-F78E59973678}"/>
    <cellStyle name="20% - アクセント 1 33 2 2" xfId="1876" xr:uid="{DA5CD583-6F9E-491B-80A9-BCA4917A3AAD}"/>
    <cellStyle name="20% - アクセント 1 33 2 2 2" xfId="1877" xr:uid="{2EAF114D-A8FB-4154-87EA-FEE9BDB0DEA9}"/>
    <cellStyle name="20% - アクセント 1 33 2 3" xfId="1878" xr:uid="{DB993DA6-1941-4211-A23C-1D3E884B2D27}"/>
    <cellStyle name="20% - アクセント 1 33 2 3 2" xfId="1879" xr:uid="{59E2E261-6572-4D41-AEBD-FDB85D36E2F5}"/>
    <cellStyle name="20% - アクセント 1 33 2 4" xfId="1880" xr:uid="{9BB6D0EC-08A9-4CB7-A89F-F4A01FC1E309}"/>
    <cellStyle name="20% - アクセント 1 33 3" xfId="1881" xr:uid="{3932FEFB-67C1-4F38-B214-8C33D739828D}"/>
    <cellStyle name="20% - アクセント 1 33 3 2" xfId="1882" xr:uid="{062AD120-298A-4AA4-9767-AA1FE539CEE0}"/>
    <cellStyle name="20% - アクセント 1 33 4" xfId="1883" xr:uid="{C48E2D7C-D02F-41B0-99B7-FDF2E95A3C48}"/>
    <cellStyle name="20% - アクセント 1 33 4 2" xfId="1884" xr:uid="{88FFC693-2018-4318-A235-2CF69755D63A}"/>
    <cellStyle name="20% - アクセント 1 33 5" xfId="1885" xr:uid="{60C6D009-AE03-4D84-973D-1C832AEB97D3}"/>
    <cellStyle name="20% - アクセント 1 34" xfId="1886" xr:uid="{5052BE94-35CF-4D44-BF5C-83BF70DDAE3E}"/>
    <cellStyle name="20% - アクセント 1 34 2" xfId="1887" xr:uid="{BD87BF8F-EF35-4C6C-A888-35D48665FD1E}"/>
    <cellStyle name="20% - アクセント 1 34 2 2" xfId="1888" xr:uid="{2205F655-B845-44CD-8EB3-7886FBBDCEE7}"/>
    <cellStyle name="20% - アクセント 1 34 3" xfId="1889" xr:uid="{491AE2BD-90D7-4C58-A958-9B1E6679B074}"/>
    <cellStyle name="20% - アクセント 1 34 3 2" xfId="1890" xr:uid="{D2270FC5-DBFE-4266-A892-A33EAB788930}"/>
    <cellStyle name="20% - アクセント 1 34 4" xfId="1891" xr:uid="{80C1F79F-D4F2-4DF0-B6A0-5086C2F43677}"/>
    <cellStyle name="20% - アクセント 1 35" xfId="1892" xr:uid="{F0B8B889-38C4-4DB6-A4FB-DD3390AEDB5C}"/>
    <cellStyle name="20% - アクセント 1 35 2" xfId="1893" xr:uid="{BF8A1EBD-E947-446D-9F70-E953D720D3BE}"/>
    <cellStyle name="20% - アクセント 1 35 2 2" xfId="1894" xr:uid="{314E7E9A-09FB-4B46-BE4E-5EE2C9925F85}"/>
    <cellStyle name="20% - アクセント 1 35 3" xfId="1895" xr:uid="{E0507A46-24A6-4368-945D-6005C93B86F7}"/>
    <cellStyle name="20% - アクセント 1 35 3 2" xfId="1896" xr:uid="{B715E9DE-C08E-4E87-8AA7-5C954EF25438}"/>
    <cellStyle name="20% - アクセント 1 35 4" xfId="1897" xr:uid="{333FF0F1-BD75-4337-BCCA-FFDE3CBD61CD}"/>
    <cellStyle name="20% - アクセント 1 36" xfId="1898" xr:uid="{1D986641-CCEA-4117-A466-4FA945A9B652}"/>
    <cellStyle name="20% - アクセント 1 36 2" xfId="1899" xr:uid="{170C849E-74B7-44FC-AE18-BF6D88278773}"/>
    <cellStyle name="20% - アクセント 1 37" xfId="1900" xr:uid="{A21E183C-BF7E-4000-87B1-2D16EC5C6E26}"/>
    <cellStyle name="20% - アクセント 1 37 2" xfId="1901" xr:uid="{CD9A984E-B1AB-4E7D-BC4A-1800B7BC9326}"/>
    <cellStyle name="20% - アクセント 1 38" xfId="1902" xr:uid="{0BD10558-29B8-4698-979B-395227D25505}"/>
    <cellStyle name="20% - アクセント 1 39" xfId="1903" xr:uid="{590443F0-F00D-4825-A1DA-328546051BDC}"/>
    <cellStyle name="20% - アクセント 1 4" xfId="1904" xr:uid="{4ABC58F6-A3F0-4CF8-BFAC-261700946DCA}"/>
    <cellStyle name="20% - アクセント 1 4 10" xfId="1905" xr:uid="{C27EBAD6-AC29-4D9A-B5CC-638C742D89C3}"/>
    <cellStyle name="20% - アクセント 1 4 10 2" xfId="1906" xr:uid="{0B4F8A9B-C27B-4945-93FE-299B4BB7F980}"/>
    <cellStyle name="20% - アクセント 1 4 10 2 2" xfId="1907" xr:uid="{C3B66B9F-BBF8-456A-A61A-DB2C9CD65E30}"/>
    <cellStyle name="20% - アクセント 1 4 10 2 2 2" xfId="1908" xr:uid="{D66DB447-398C-4BB9-9E86-A3B030140F59}"/>
    <cellStyle name="20% - アクセント 1 4 10 2 3" xfId="1909" xr:uid="{2E50922E-5B68-4D94-8E16-466EB1C8CF84}"/>
    <cellStyle name="20% - アクセント 1 4 10 2 3 2" xfId="1910" xr:uid="{AD13D3BF-9071-40EA-92B6-CEF0027209FE}"/>
    <cellStyle name="20% - アクセント 1 4 10 2 4" xfId="1911" xr:uid="{F73502F8-5B29-48AA-ABF1-AC17081EFCCF}"/>
    <cellStyle name="20% - アクセント 1 4 10 3" xfId="1912" xr:uid="{31434BBA-2E1C-46A4-93F4-E84723C77850}"/>
    <cellStyle name="20% - アクセント 1 4 10 3 2" xfId="1913" xr:uid="{2E5E6A58-1169-445A-8414-5E1D86DCF8A1}"/>
    <cellStyle name="20% - アクセント 1 4 10 4" xfId="1914" xr:uid="{B8783C05-2FE9-4C3B-91C8-5734DAFA8CD4}"/>
    <cellStyle name="20% - アクセント 1 4 10 4 2" xfId="1915" xr:uid="{4DE9EADA-F755-4151-89CD-D81465530C56}"/>
    <cellStyle name="20% - アクセント 1 4 10 5" xfId="1916" xr:uid="{DD41A74A-214E-425A-A9A7-A52074F6F8A6}"/>
    <cellStyle name="20% - アクセント 1 4 11" xfId="1917" xr:uid="{ED1ABF7E-ECF8-4F86-B588-7F4B2E92EE10}"/>
    <cellStyle name="20% - アクセント 1 4 11 2" xfId="1918" xr:uid="{D2ED20EA-11FD-4030-A5E8-217244B166C6}"/>
    <cellStyle name="20% - アクセント 1 4 11 2 2" xfId="1919" xr:uid="{160F34AF-2C8C-4974-A89F-40F064F81D0F}"/>
    <cellStyle name="20% - アクセント 1 4 11 2 2 2" xfId="1920" xr:uid="{B48ACE87-CE4E-4C12-8865-895D3BA4C148}"/>
    <cellStyle name="20% - アクセント 1 4 11 2 3" xfId="1921" xr:uid="{715B9918-EB67-4985-95EE-5ACDC8F6794C}"/>
    <cellStyle name="20% - アクセント 1 4 11 2 3 2" xfId="1922" xr:uid="{DF3CA762-F6A3-4FF4-9B02-72DCF84589B1}"/>
    <cellStyle name="20% - アクセント 1 4 11 2 4" xfId="1923" xr:uid="{61AAE23E-EBE3-4F9A-98BA-8D96F0BA59E4}"/>
    <cellStyle name="20% - アクセント 1 4 11 3" xfId="1924" xr:uid="{399175CA-C982-4F51-9CE7-3AAD552EADBA}"/>
    <cellStyle name="20% - アクセント 1 4 11 3 2" xfId="1925" xr:uid="{8A112A4B-0C50-481E-A44D-855A932BD2FA}"/>
    <cellStyle name="20% - アクセント 1 4 11 4" xfId="1926" xr:uid="{0095AFF6-AE4A-4F63-BDCD-F85D1E680265}"/>
    <cellStyle name="20% - アクセント 1 4 11 4 2" xfId="1927" xr:uid="{E325AE75-F576-4858-88DE-C9F623436613}"/>
    <cellStyle name="20% - アクセント 1 4 11 5" xfId="1928" xr:uid="{B49B7775-0165-4E00-83FC-5D34DD2AB52A}"/>
    <cellStyle name="20% - アクセント 1 4 12" xfId="1929" xr:uid="{0C098057-FFD7-432B-955C-0C910B602A6F}"/>
    <cellStyle name="20% - アクセント 1 4 12 2" xfId="1930" xr:uid="{8B2F2394-4C4B-42C1-AE7B-92236D5753F6}"/>
    <cellStyle name="20% - アクセント 1 4 12 2 2" xfId="1931" xr:uid="{F9C0247F-6243-43C3-BDBF-03DBB81F9E9E}"/>
    <cellStyle name="20% - アクセント 1 4 12 2 2 2" xfId="1932" xr:uid="{EF41F5F6-C51C-4AFA-966A-5A11FEA10B5B}"/>
    <cellStyle name="20% - アクセント 1 4 12 2 3" xfId="1933" xr:uid="{63455C88-002A-485F-A47D-B5CAB393DE9C}"/>
    <cellStyle name="20% - アクセント 1 4 12 2 3 2" xfId="1934" xr:uid="{47A8B01B-1D5B-43AE-849C-6C4DD5B9E8EA}"/>
    <cellStyle name="20% - アクセント 1 4 12 2 4" xfId="1935" xr:uid="{954DEB88-B488-4C6B-9590-FBF21ECF22C7}"/>
    <cellStyle name="20% - アクセント 1 4 12 3" xfId="1936" xr:uid="{EAFEE071-B2C0-421C-8FA7-B98DF21C402E}"/>
    <cellStyle name="20% - アクセント 1 4 12 3 2" xfId="1937" xr:uid="{A9221269-4977-444F-AC16-4F99487E68D5}"/>
    <cellStyle name="20% - アクセント 1 4 12 4" xfId="1938" xr:uid="{1A23F767-47A8-4241-A3D4-8073F3B5FEE0}"/>
    <cellStyle name="20% - アクセント 1 4 12 4 2" xfId="1939" xr:uid="{FBECD95E-6997-49E8-9B39-843F9A232A0D}"/>
    <cellStyle name="20% - アクセント 1 4 12 5" xfId="1940" xr:uid="{D44F8EF4-FB27-456F-8664-041C068D3D8C}"/>
    <cellStyle name="20% - アクセント 1 4 13" xfId="1941" xr:uid="{6B4D034F-3607-4BC4-9BCF-9A997A0B4D82}"/>
    <cellStyle name="20% - アクセント 1 4 13 2" xfId="1942" xr:uid="{17C31207-47DD-48E3-A9D3-D59B43848B2B}"/>
    <cellStyle name="20% - アクセント 1 4 13 2 2" xfId="1943" xr:uid="{B15593F6-59DF-423F-A816-3C1B4BD7AB2F}"/>
    <cellStyle name="20% - アクセント 1 4 13 2 2 2" xfId="1944" xr:uid="{79CF5F90-A943-409C-8355-AC70960E12C5}"/>
    <cellStyle name="20% - アクセント 1 4 13 2 3" xfId="1945" xr:uid="{3E7DE2D3-D31D-4547-82E2-357B6E1C92D7}"/>
    <cellStyle name="20% - アクセント 1 4 13 2 3 2" xfId="1946" xr:uid="{FDB1CE88-B5E9-458F-9573-B32D02DF04E1}"/>
    <cellStyle name="20% - アクセント 1 4 13 2 4" xfId="1947" xr:uid="{C7400488-2352-4D3A-9AC3-9904DB651FC8}"/>
    <cellStyle name="20% - アクセント 1 4 13 3" xfId="1948" xr:uid="{DAC0C9DA-EEDC-4730-9993-192666EB78AC}"/>
    <cellStyle name="20% - アクセント 1 4 13 3 2" xfId="1949" xr:uid="{73EF5516-00B2-4DCD-8D97-042B25CBD550}"/>
    <cellStyle name="20% - アクセント 1 4 13 4" xfId="1950" xr:uid="{10A9F310-9E60-4179-BEF8-77E8905DAB88}"/>
    <cellStyle name="20% - アクセント 1 4 13 4 2" xfId="1951" xr:uid="{F1557A34-50F7-4D9A-B576-E61059ADD48A}"/>
    <cellStyle name="20% - アクセント 1 4 13 5" xfId="1952" xr:uid="{57AF6452-7148-4C1F-9839-F8E5A3E396F3}"/>
    <cellStyle name="20% - アクセント 1 4 14" xfId="1953" xr:uid="{1AEFF955-5CD1-43A4-A1B8-35ED09C4EA2C}"/>
    <cellStyle name="20% - アクセント 1 4 14 2" xfId="1954" xr:uid="{A10BA3EC-9566-4A94-84BE-6C130DC1C4E5}"/>
    <cellStyle name="20% - アクセント 1 4 14 2 2" xfId="1955" xr:uid="{C4B44B3E-7032-4E4B-AE21-A522139EC211}"/>
    <cellStyle name="20% - アクセント 1 4 14 2 2 2" xfId="1956" xr:uid="{A20B2126-5B43-45A9-B80D-0512EECB19BD}"/>
    <cellStyle name="20% - アクセント 1 4 14 2 3" xfId="1957" xr:uid="{B33B1AC6-78D3-4E9D-A4B4-C8B6A78EBFDE}"/>
    <cellStyle name="20% - アクセント 1 4 14 2 3 2" xfId="1958" xr:uid="{BC537345-C85D-4DFE-8E36-7EF5532D5557}"/>
    <cellStyle name="20% - アクセント 1 4 14 2 4" xfId="1959" xr:uid="{42331EBC-F0B6-4D27-84A4-9A745105CC5D}"/>
    <cellStyle name="20% - アクセント 1 4 14 3" xfId="1960" xr:uid="{4F5DF448-E00F-4185-BAA5-E4F434535683}"/>
    <cellStyle name="20% - アクセント 1 4 14 3 2" xfId="1961" xr:uid="{03D482DA-E19A-49E9-B3C5-614EF366296E}"/>
    <cellStyle name="20% - アクセント 1 4 14 4" xfId="1962" xr:uid="{42F18207-4C70-427C-B2AA-2D7EA1C82B54}"/>
    <cellStyle name="20% - アクセント 1 4 14 4 2" xfId="1963" xr:uid="{342F28CA-1F97-4B46-9656-091516182143}"/>
    <cellStyle name="20% - アクセント 1 4 14 5" xfId="1964" xr:uid="{2188EC77-D8E1-4518-8A84-AB2A066719FF}"/>
    <cellStyle name="20% - アクセント 1 4 15" xfId="1965" xr:uid="{7E16473D-F293-4DDC-A4DB-795868CBD185}"/>
    <cellStyle name="20% - アクセント 1 4 15 2" xfId="1966" xr:uid="{346704B2-0FD6-405B-91D6-433516AAFE92}"/>
    <cellStyle name="20% - アクセント 1 4 15 2 2" xfId="1967" xr:uid="{73F66166-8478-4F7F-B2C3-370835AF4DA8}"/>
    <cellStyle name="20% - アクセント 1 4 15 2 2 2" xfId="1968" xr:uid="{90FAFC6E-B51E-4446-8E0C-30AFDB57FE26}"/>
    <cellStyle name="20% - アクセント 1 4 15 2 3" xfId="1969" xr:uid="{474BC005-5F0D-4291-B8EB-9784EEA2DFE4}"/>
    <cellStyle name="20% - アクセント 1 4 15 2 3 2" xfId="1970" xr:uid="{FA11877F-2934-4696-B563-C52915955F4B}"/>
    <cellStyle name="20% - アクセント 1 4 15 2 4" xfId="1971" xr:uid="{EEBA6D26-0683-4148-AC2A-E5F5DB067B78}"/>
    <cellStyle name="20% - アクセント 1 4 15 3" xfId="1972" xr:uid="{33363B0A-7E62-4F2F-8B47-48BCCEC88FDA}"/>
    <cellStyle name="20% - アクセント 1 4 15 3 2" xfId="1973" xr:uid="{1221D7E1-E6FD-4A50-9F7A-340CB9B9886C}"/>
    <cellStyle name="20% - アクセント 1 4 15 4" xfId="1974" xr:uid="{9F504E05-9C21-430C-88DC-347DEA70AD9F}"/>
    <cellStyle name="20% - アクセント 1 4 15 4 2" xfId="1975" xr:uid="{49C9F92F-B0A2-4DE0-B53A-C4B2CF83B9A3}"/>
    <cellStyle name="20% - アクセント 1 4 15 5" xfId="1976" xr:uid="{0B4FF5BE-0A44-425E-B187-4B901657F8B3}"/>
    <cellStyle name="20% - アクセント 1 4 16" xfId="1977" xr:uid="{2FEC4A5E-DB4F-4B65-B92D-95E8CE49CFDC}"/>
    <cellStyle name="20% - アクセント 1 4 16 2" xfId="1978" xr:uid="{9E4F6D99-9999-4BBD-A64E-C4593224AF62}"/>
    <cellStyle name="20% - アクセント 1 4 16 2 2" xfId="1979" xr:uid="{CEDFE533-B84F-46CF-97F8-4CBB105CBBE9}"/>
    <cellStyle name="20% - アクセント 1 4 16 2 2 2" xfId="1980" xr:uid="{69DABDEA-7C91-4FBF-8544-A28675817D2F}"/>
    <cellStyle name="20% - アクセント 1 4 16 2 3" xfId="1981" xr:uid="{BE5E598B-C880-46CB-AF80-7D7D9E30E929}"/>
    <cellStyle name="20% - アクセント 1 4 16 2 3 2" xfId="1982" xr:uid="{306FA095-024F-476D-884B-803E7058B12F}"/>
    <cellStyle name="20% - アクセント 1 4 16 2 4" xfId="1983" xr:uid="{94F0F6EC-4F94-47CC-8620-F0148BE6E8EF}"/>
    <cellStyle name="20% - アクセント 1 4 16 3" xfId="1984" xr:uid="{ABD7BF88-5721-4AB2-A56D-C91B4C523DF9}"/>
    <cellStyle name="20% - アクセント 1 4 16 3 2" xfId="1985" xr:uid="{3D218B27-8E7E-453F-9911-E2F2A409FF75}"/>
    <cellStyle name="20% - アクセント 1 4 16 4" xfId="1986" xr:uid="{C635D9E8-6B7A-495F-8866-8A21E0530E67}"/>
    <cellStyle name="20% - アクセント 1 4 16 4 2" xfId="1987" xr:uid="{56DC6DEF-1296-4904-8FAE-A73B0BF81A21}"/>
    <cellStyle name="20% - アクセント 1 4 16 5" xfId="1988" xr:uid="{11370C35-383D-46D9-AA4D-48D78C88B71F}"/>
    <cellStyle name="20% - アクセント 1 4 17" xfId="1989" xr:uid="{6FE22EB2-E806-42EC-8638-0676821CB426}"/>
    <cellStyle name="20% - アクセント 1 4 17 2" xfId="1990" xr:uid="{61634AE6-A87C-4160-8912-D2EAFB96DF0C}"/>
    <cellStyle name="20% - アクセント 1 4 17 2 2" xfId="1991" xr:uid="{BC6D10AC-5948-47B5-969C-055A02EC67BA}"/>
    <cellStyle name="20% - アクセント 1 4 17 2 2 2" xfId="1992" xr:uid="{8BE16D24-B1DB-4DB3-83B2-8F2F0C4ED9DC}"/>
    <cellStyle name="20% - アクセント 1 4 17 2 3" xfId="1993" xr:uid="{12A0C7C1-DD9D-45D8-8A33-94E9A575995A}"/>
    <cellStyle name="20% - アクセント 1 4 17 2 3 2" xfId="1994" xr:uid="{91780F2F-07B6-4FB7-8683-4BA5BD9A8A6F}"/>
    <cellStyle name="20% - アクセント 1 4 17 2 4" xfId="1995" xr:uid="{AA3A7988-AB7F-4B30-BA23-26F8B7E50729}"/>
    <cellStyle name="20% - アクセント 1 4 17 3" xfId="1996" xr:uid="{DB3B380F-33AD-478C-B393-2FD33583653F}"/>
    <cellStyle name="20% - アクセント 1 4 17 3 2" xfId="1997" xr:uid="{19B0A4C0-5354-4F85-B4B1-559D7DD12E73}"/>
    <cellStyle name="20% - アクセント 1 4 17 4" xfId="1998" xr:uid="{AFD721ED-07FA-4F5D-8936-801130DC1BA2}"/>
    <cellStyle name="20% - アクセント 1 4 17 4 2" xfId="1999" xr:uid="{0F761974-5C12-41DE-A678-F92107F39B65}"/>
    <cellStyle name="20% - アクセント 1 4 17 5" xfId="2000" xr:uid="{D89C2098-C1B6-460E-8FA7-4E297F725C29}"/>
    <cellStyle name="20% - アクセント 1 4 18" xfId="2001" xr:uid="{FF1FB962-8D4C-4586-ACF7-BE6736DEC7A1}"/>
    <cellStyle name="20% - アクセント 1 4 18 2" xfId="2002" xr:uid="{46FB8746-57F0-442D-816D-B565B57BE4ED}"/>
    <cellStyle name="20% - アクセント 1 4 18 2 2" xfId="2003" xr:uid="{3574C34D-A119-40D8-A7ED-6E5B8253D06E}"/>
    <cellStyle name="20% - アクセント 1 4 18 2 2 2" xfId="2004" xr:uid="{9C21D488-B8C2-4985-8D7F-74A7F2B85747}"/>
    <cellStyle name="20% - アクセント 1 4 18 2 3" xfId="2005" xr:uid="{12788A18-D46E-429D-8C39-1AD56626C747}"/>
    <cellStyle name="20% - アクセント 1 4 18 2 3 2" xfId="2006" xr:uid="{3C14D5C2-FF73-4177-A132-0D372727C5B6}"/>
    <cellStyle name="20% - アクセント 1 4 18 2 4" xfId="2007" xr:uid="{E039BCE7-5E1F-4F5B-95B1-6A71B5D5E3FC}"/>
    <cellStyle name="20% - アクセント 1 4 18 3" xfId="2008" xr:uid="{DC658EE3-E1D6-4863-976D-0187AB6CC8AD}"/>
    <cellStyle name="20% - アクセント 1 4 18 3 2" xfId="2009" xr:uid="{A9FC1A29-25DF-48C3-9820-5DD45368D2E1}"/>
    <cellStyle name="20% - アクセント 1 4 18 4" xfId="2010" xr:uid="{8B85168D-5E05-4972-8209-523C749A070D}"/>
    <cellStyle name="20% - アクセント 1 4 18 4 2" xfId="2011" xr:uid="{E69C76F9-9A0A-4EA5-A800-C815D767C01B}"/>
    <cellStyle name="20% - アクセント 1 4 18 5" xfId="2012" xr:uid="{AA7E1D89-E0F4-49FF-AC69-92929E207E0D}"/>
    <cellStyle name="20% - アクセント 1 4 19" xfId="2013" xr:uid="{B2CEBA86-5690-4717-B979-6AED6E4B7411}"/>
    <cellStyle name="20% - アクセント 1 4 19 2" xfId="2014" xr:uid="{F93378C1-5A89-4421-96C2-124A14455CC1}"/>
    <cellStyle name="20% - アクセント 1 4 19 2 2" xfId="2015" xr:uid="{73F1361F-5A7E-4EAD-9F62-3B55C826F8AB}"/>
    <cellStyle name="20% - アクセント 1 4 19 2 2 2" xfId="2016" xr:uid="{01CD95C5-61F2-4C89-82C2-7442F0D93F43}"/>
    <cellStyle name="20% - アクセント 1 4 19 2 3" xfId="2017" xr:uid="{E7ED497C-41A7-4B84-B7F3-4AFA6C91C3CE}"/>
    <cellStyle name="20% - アクセント 1 4 19 2 3 2" xfId="2018" xr:uid="{7C9DBE4F-E78F-4A4E-9D77-4693A8DCD0CB}"/>
    <cellStyle name="20% - アクセント 1 4 19 2 4" xfId="2019" xr:uid="{5B83ACA9-6D13-4EBE-AA53-C7F17E61996B}"/>
    <cellStyle name="20% - アクセント 1 4 19 3" xfId="2020" xr:uid="{C42D957A-245A-4AE7-ADE0-A224C7A89CF5}"/>
    <cellStyle name="20% - アクセント 1 4 19 3 2" xfId="2021" xr:uid="{4BF34D30-11C1-4A7C-A0C0-78716E412F06}"/>
    <cellStyle name="20% - アクセント 1 4 19 4" xfId="2022" xr:uid="{2919E8A0-8F10-4311-AEDA-8AA237BEF028}"/>
    <cellStyle name="20% - アクセント 1 4 19 4 2" xfId="2023" xr:uid="{8C64A5EA-0538-4F34-9DFB-C771BFF03CDC}"/>
    <cellStyle name="20% - アクセント 1 4 19 5" xfId="2024" xr:uid="{B62B5379-3F8A-427A-BC49-2D6B20972B9F}"/>
    <cellStyle name="20% - アクセント 1 4 2" xfId="2025" xr:uid="{8520E416-5B5E-4E51-9C4E-94A6FBA3B9FC}"/>
    <cellStyle name="20% - アクセント 1 4 2 2" xfId="2026" xr:uid="{30571B0D-F45E-4E8B-BA5F-72111A07CA27}"/>
    <cellStyle name="20% - アクセント 1 4 2 2 2" xfId="2027" xr:uid="{53E5D7E1-A495-40DC-8511-1747CCE81660}"/>
    <cellStyle name="20% - アクセント 1 4 2 2 2 2" xfId="2028" xr:uid="{7443A1A7-D4CC-48AC-B51F-9DE4932400FA}"/>
    <cellStyle name="20% - アクセント 1 4 2 2 3" xfId="2029" xr:uid="{9120B253-27F6-42DD-AF34-EEBF8ABF69C9}"/>
    <cellStyle name="20% - アクセント 1 4 2 2 3 2" xfId="2030" xr:uid="{F4A34FAF-8823-45E5-9E24-E25748CCBA02}"/>
    <cellStyle name="20% - アクセント 1 4 2 2 4" xfId="2031" xr:uid="{863A3A1E-F3F6-4BEF-9FE4-4463A4351902}"/>
    <cellStyle name="20% - アクセント 1 4 2 2 5" xfId="2032" xr:uid="{443709FD-5426-4F1F-A8CF-8BE58BA2E3F0}"/>
    <cellStyle name="20% - アクセント 1 4 2 3" xfId="2033" xr:uid="{D32F016E-DEE9-44DD-A444-B1B010C69591}"/>
    <cellStyle name="20% - アクセント 1 4 2 3 2" xfId="2034" xr:uid="{B9530EBE-F1E9-4E38-A88F-7454A895E073}"/>
    <cellStyle name="20% - アクセント 1 4 2 3 3" xfId="2035" xr:uid="{9107D150-8DC6-428B-99A6-3F3869A12094}"/>
    <cellStyle name="20% - アクセント 1 4 2 4" xfId="2036" xr:uid="{047548E2-9732-4922-B6FB-317A82EFCB79}"/>
    <cellStyle name="20% - アクセント 1 4 2 4 2" xfId="2037" xr:uid="{8EE18440-1CE0-4B9B-8230-7D96056D6420}"/>
    <cellStyle name="20% - アクセント 1 4 2 5" xfId="2038" xr:uid="{338A959D-B509-4B7A-841A-13855280D1B1}"/>
    <cellStyle name="20% - アクセント 1 4 2 6" xfId="2039" xr:uid="{8703AB72-8813-4FBD-8A9C-EBE6B53F1254}"/>
    <cellStyle name="20% - アクセント 1 4 2 7" xfId="2040" xr:uid="{51B439FA-BE43-4221-88C2-235CF4C6B600}"/>
    <cellStyle name="20% - アクセント 1 4 2_11月_集計_NET数量金額" xfId="2041" xr:uid="{B4669A02-4F9F-47F2-AB28-F27C45570DD7}"/>
    <cellStyle name="20% - アクセント 1 4 20" xfId="2042" xr:uid="{01922095-65B2-4ADF-AA0A-5FBEBDE5DFE5}"/>
    <cellStyle name="20% - アクセント 1 4 20 2" xfId="2043" xr:uid="{CC24D5EF-1CC1-4828-BF5D-AB84732095BD}"/>
    <cellStyle name="20% - アクセント 1 4 20 2 2" xfId="2044" xr:uid="{8E0198A5-FD30-4329-A95D-089316724103}"/>
    <cellStyle name="20% - アクセント 1 4 20 2 2 2" xfId="2045" xr:uid="{05CD7A6E-6BEB-4C97-8D74-1B4A3406D20A}"/>
    <cellStyle name="20% - アクセント 1 4 20 2 3" xfId="2046" xr:uid="{8A72517D-93F3-4B0B-BE33-5DAD506E33A6}"/>
    <cellStyle name="20% - アクセント 1 4 20 2 3 2" xfId="2047" xr:uid="{4726736B-0A19-40AB-A114-B2AB8798D08B}"/>
    <cellStyle name="20% - アクセント 1 4 20 2 4" xfId="2048" xr:uid="{41CE54A7-024C-4D4F-A901-A34C4AA64BA0}"/>
    <cellStyle name="20% - アクセント 1 4 20 3" xfId="2049" xr:uid="{FC2AB267-8FED-41FB-B240-750E475EDA90}"/>
    <cellStyle name="20% - アクセント 1 4 20 3 2" xfId="2050" xr:uid="{F9BC52CA-7E2C-4DBF-B466-EE1DAFB4027B}"/>
    <cellStyle name="20% - アクセント 1 4 20 4" xfId="2051" xr:uid="{ABF1581E-D2D1-464C-A70D-3BAEA8170B6B}"/>
    <cellStyle name="20% - アクセント 1 4 20 4 2" xfId="2052" xr:uid="{19BFCE76-FCF4-4873-82F0-8244E2EBD88D}"/>
    <cellStyle name="20% - アクセント 1 4 20 5" xfId="2053" xr:uid="{4FC4137F-AFAD-4354-82B4-350407E57701}"/>
    <cellStyle name="20% - アクセント 1 4 21" xfId="2054" xr:uid="{FC40B185-A0DB-4DF9-AC61-2B2A61C29545}"/>
    <cellStyle name="20% - アクセント 1 4 21 2" xfId="2055" xr:uid="{22A7703C-F9F3-4CA1-86F7-FBC94A3AD682}"/>
    <cellStyle name="20% - アクセント 1 4 21 2 2" xfId="2056" xr:uid="{948D83E5-0FBB-4B61-A1B1-BCAE5F4F6ADB}"/>
    <cellStyle name="20% - アクセント 1 4 21 2 2 2" xfId="2057" xr:uid="{53F4C67A-3D24-4690-AE15-320B295923FB}"/>
    <cellStyle name="20% - アクセント 1 4 21 2 3" xfId="2058" xr:uid="{C5F69376-4138-4E60-8064-0AAF12F3E6C9}"/>
    <cellStyle name="20% - アクセント 1 4 21 2 3 2" xfId="2059" xr:uid="{339E6224-A2CC-4352-982B-F73352209F88}"/>
    <cellStyle name="20% - アクセント 1 4 21 2 4" xfId="2060" xr:uid="{CD1D0A05-EB12-43DF-9A47-EBCCBFBFD9F2}"/>
    <cellStyle name="20% - アクセント 1 4 21 3" xfId="2061" xr:uid="{5F3D3131-98D2-4CE3-B4B3-603CA6620273}"/>
    <cellStyle name="20% - アクセント 1 4 21 3 2" xfId="2062" xr:uid="{27EEC520-80A4-47E8-B569-447EFBBFBD00}"/>
    <cellStyle name="20% - アクセント 1 4 21 4" xfId="2063" xr:uid="{9C9B9E99-DE91-4589-99CD-D02D73A66239}"/>
    <cellStyle name="20% - アクセント 1 4 21 4 2" xfId="2064" xr:uid="{73C7B5D0-F62C-47DF-B937-A441BDEA2355}"/>
    <cellStyle name="20% - アクセント 1 4 21 5" xfId="2065" xr:uid="{CB45454B-872E-49DB-BD2D-DB400CCF92E2}"/>
    <cellStyle name="20% - アクセント 1 4 22" xfId="2066" xr:uid="{FA151431-1D0E-49BB-88B8-112EB80B0F8B}"/>
    <cellStyle name="20% - アクセント 1 4 22 2" xfId="2067" xr:uid="{41A38885-B075-4F66-B353-6FD8A505AE0D}"/>
    <cellStyle name="20% - アクセント 1 4 22 2 2" xfId="2068" xr:uid="{5F79F934-A0C5-43C8-B61F-22F9EEC3DD4D}"/>
    <cellStyle name="20% - アクセント 1 4 22 2 2 2" xfId="2069" xr:uid="{48334E63-B6B9-42FB-8710-41298E82EB58}"/>
    <cellStyle name="20% - アクセント 1 4 22 2 3" xfId="2070" xr:uid="{ADFE2278-F5AF-476F-A3CE-B9E1A0BE8379}"/>
    <cellStyle name="20% - アクセント 1 4 22 2 3 2" xfId="2071" xr:uid="{2CFB5459-B393-4FE1-BA33-857990DD7AEE}"/>
    <cellStyle name="20% - アクセント 1 4 22 2 4" xfId="2072" xr:uid="{7FBF68D9-FFA6-4A94-871B-2140D47B26E6}"/>
    <cellStyle name="20% - アクセント 1 4 22 3" xfId="2073" xr:uid="{6E5D3C0A-0D29-4A1F-A4DD-8A58D2CF089B}"/>
    <cellStyle name="20% - アクセント 1 4 22 3 2" xfId="2074" xr:uid="{843836FB-D1FD-40F3-BC8A-04B81D96C265}"/>
    <cellStyle name="20% - アクセント 1 4 22 4" xfId="2075" xr:uid="{204180DA-0EC4-46FE-AA56-E92963F1AC5B}"/>
    <cellStyle name="20% - アクセント 1 4 22 4 2" xfId="2076" xr:uid="{1784DAC1-5C5B-40DE-8F65-99414D2442A9}"/>
    <cellStyle name="20% - アクセント 1 4 22 5" xfId="2077" xr:uid="{A63E0F49-C4EC-4D11-9FD2-899C972714A1}"/>
    <cellStyle name="20% - アクセント 1 4 23" xfId="2078" xr:uid="{909D4B06-58A1-4832-AAE7-66F9E2B95EA4}"/>
    <cellStyle name="20% - アクセント 1 4 23 2" xfId="2079" xr:uid="{578D73EB-E214-40DC-9810-E9D8C1CAE55A}"/>
    <cellStyle name="20% - アクセント 1 4 23 2 2" xfId="2080" xr:uid="{8C2F075F-469F-4088-A4AA-0FD4D318A39F}"/>
    <cellStyle name="20% - アクセント 1 4 23 2 2 2" xfId="2081" xr:uid="{313375FB-458E-4D0E-A583-26C2BC1C62E0}"/>
    <cellStyle name="20% - アクセント 1 4 23 2 3" xfId="2082" xr:uid="{235A5FE9-74AD-47AA-88B0-3A2B48E2C8A9}"/>
    <cellStyle name="20% - アクセント 1 4 23 2 3 2" xfId="2083" xr:uid="{706E0A76-2A35-40C0-85D0-FDB8A5E32B9B}"/>
    <cellStyle name="20% - アクセント 1 4 23 2 4" xfId="2084" xr:uid="{337C200A-C70A-4D8A-B6DD-9093AACCDA6B}"/>
    <cellStyle name="20% - アクセント 1 4 23 3" xfId="2085" xr:uid="{F4B54EB3-F913-4456-93BC-907EFE60422C}"/>
    <cellStyle name="20% - アクセント 1 4 23 3 2" xfId="2086" xr:uid="{C1D31606-BA45-40D6-B5DE-585F97EA0D28}"/>
    <cellStyle name="20% - アクセント 1 4 23 4" xfId="2087" xr:uid="{1A3D276F-CE95-43B0-8ABE-439549B2E6F0}"/>
    <cellStyle name="20% - アクセント 1 4 23 4 2" xfId="2088" xr:uid="{7D2FA895-145B-405E-92E6-A227ECF1EA4D}"/>
    <cellStyle name="20% - アクセント 1 4 23 5" xfId="2089" xr:uid="{22A5A724-6A02-4825-BEB9-4DB68EAAC5DC}"/>
    <cellStyle name="20% - アクセント 1 4 24" xfId="2090" xr:uid="{AF69FC27-3B4A-430D-8F28-9808459A290D}"/>
    <cellStyle name="20% - アクセント 1 4 24 2" xfId="2091" xr:uid="{805CE5C4-8344-4849-B879-2D1D8E893607}"/>
    <cellStyle name="20% - アクセント 1 4 24 2 2" xfId="2092" xr:uid="{500AA9A7-6E26-40F9-91F9-6C4A81D6B486}"/>
    <cellStyle name="20% - アクセント 1 4 24 2 2 2" xfId="2093" xr:uid="{C446306D-484E-4D6B-ADB4-8B09CFC77CC2}"/>
    <cellStyle name="20% - アクセント 1 4 24 2 3" xfId="2094" xr:uid="{B0976465-6175-4DEC-A9F0-C0833254D439}"/>
    <cellStyle name="20% - アクセント 1 4 24 2 3 2" xfId="2095" xr:uid="{BA18B642-A4ED-4F8D-AD5A-05788FAF9E65}"/>
    <cellStyle name="20% - アクセント 1 4 24 2 4" xfId="2096" xr:uid="{2822D0B3-9D53-4E0D-8E5F-464F8A87D857}"/>
    <cellStyle name="20% - アクセント 1 4 24 3" xfId="2097" xr:uid="{43D672DC-8B55-4628-B1D6-7E491E58396C}"/>
    <cellStyle name="20% - アクセント 1 4 24 3 2" xfId="2098" xr:uid="{91C346E8-6692-47D6-A3B8-89AB6DF5CC8B}"/>
    <cellStyle name="20% - アクセント 1 4 24 4" xfId="2099" xr:uid="{A33D1669-DC5C-4A5C-A47C-DC6BCE1E7E19}"/>
    <cellStyle name="20% - アクセント 1 4 24 4 2" xfId="2100" xr:uid="{34E9252D-4DB5-424D-885F-063F89DE3AB0}"/>
    <cellStyle name="20% - アクセント 1 4 24 5" xfId="2101" xr:uid="{62676179-9260-4A2E-BD09-8312CA47EFA4}"/>
    <cellStyle name="20% - アクセント 1 4 25" xfId="2102" xr:uid="{8FA348B3-01F4-447B-A726-E76BB6DC4955}"/>
    <cellStyle name="20% - アクセント 1 4 25 2" xfId="2103" xr:uid="{3FCB210D-1B67-4A87-BECF-BFE59DBA3A07}"/>
    <cellStyle name="20% - アクセント 1 4 25 2 2" xfId="2104" xr:uid="{E40B0E4B-7DAA-4439-9ACC-10DD3D6D95D4}"/>
    <cellStyle name="20% - アクセント 1 4 25 2 2 2" xfId="2105" xr:uid="{F102FAF4-C68E-481D-887E-C53FB3149985}"/>
    <cellStyle name="20% - アクセント 1 4 25 2 3" xfId="2106" xr:uid="{FD502998-682D-43E2-A9E3-D539F7F6FE8F}"/>
    <cellStyle name="20% - アクセント 1 4 25 2 3 2" xfId="2107" xr:uid="{C29F16E9-FF25-429A-978F-3FF6A5756D4D}"/>
    <cellStyle name="20% - アクセント 1 4 25 2 4" xfId="2108" xr:uid="{AFA0C7DE-ABB7-4520-946C-E9C7F6B20E48}"/>
    <cellStyle name="20% - アクセント 1 4 25 3" xfId="2109" xr:uid="{4B85FE76-7C46-4D20-B635-CB9CED0AC1C1}"/>
    <cellStyle name="20% - アクセント 1 4 25 3 2" xfId="2110" xr:uid="{45874C93-3E04-4557-8865-5E263FCAE1E6}"/>
    <cellStyle name="20% - アクセント 1 4 25 4" xfId="2111" xr:uid="{4EFC9B4F-6105-4B90-A1AE-C87ACB8D1846}"/>
    <cellStyle name="20% - アクセント 1 4 25 4 2" xfId="2112" xr:uid="{4C507403-2C94-4433-829E-B02D522364E3}"/>
    <cellStyle name="20% - アクセント 1 4 25 5" xfId="2113" xr:uid="{2A1D6898-1A02-4317-A99F-63F0EED5E917}"/>
    <cellStyle name="20% - アクセント 1 4 26" xfId="2114" xr:uid="{B1EC74D8-0D02-4609-8708-211B64A4E3CC}"/>
    <cellStyle name="20% - アクセント 1 4 26 2" xfId="2115" xr:uid="{4C1ACB42-BC19-4352-B044-DCAFB6197603}"/>
    <cellStyle name="20% - アクセント 1 4 26 2 2" xfId="2116" xr:uid="{A5A22355-D199-40CD-BA2F-B2364646F822}"/>
    <cellStyle name="20% - アクセント 1 4 26 2 2 2" xfId="2117" xr:uid="{2B4805FA-07AD-4FDD-80A3-FB1FED2F8028}"/>
    <cellStyle name="20% - アクセント 1 4 26 2 3" xfId="2118" xr:uid="{F8BE348F-87BA-47D7-B3F2-B9BFBE574259}"/>
    <cellStyle name="20% - アクセント 1 4 26 2 3 2" xfId="2119" xr:uid="{AE25615D-B2E2-48F6-8B38-927111092569}"/>
    <cellStyle name="20% - アクセント 1 4 26 2 4" xfId="2120" xr:uid="{2BA5993F-4F84-4318-B1A2-ABA9A336759C}"/>
    <cellStyle name="20% - アクセント 1 4 26 3" xfId="2121" xr:uid="{E00A13D0-D86A-4BCA-85A6-BD793B6ACE5D}"/>
    <cellStyle name="20% - アクセント 1 4 26 3 2" xfId="2122" xr:uid="{C89E5573-28B1-4ED6-AC90-E484FD37A847}"/>
    <cellStyle name="20% - アクセント 1 4 26 4" xfId="2123" xr:uid="{FA47F87B-3FCE-4AC5-BD88-FED12BAA3BB3}"/>
    <cellStyle name="20% - アクセント 1 4 26 4 2" xfId="2124" xr:uid="{88DDF45B-B0FE-4054-BC45-33E6A0A9AB7C}"/>
    <cellStyle name="20% - アクセント 1 4 26 5" xfId="2125" xr:uid="{E2788FAC-C87B-474F-9491-F8DC47226D5E}"/>
    <cellStyle name="20% - アクセント 1 4 27" xfId="2126" xr:uid="{4E39153D-6793-4FD7-B733-2A29F5C401B4}"/>
    <cellStyle name="20% - アクセント 1 4 27 2" xfId="2127" xr:uid="{494A31EB-CE2E-46A4-B9A2-13277FAC17EF}"/>
    <cellStyle name="20% - アクセント 1 4 27 2 2" xfId="2128" xr:uid="{98CC772C-6E92-47EE-B483-0F265B9BD3D3}"/>
    <cellStyle name="20% - アクセント 1 4 27 2 2 2" xfId="2129" xr:uid="{ACE33718-7E1E-44D5-8E34-D4514D9B6D24}"/>
    <cellStyle name="20% - アクセント 1 4 27 2 3" xfId="2130" xr:uid="{EAF1F99B-9D4F-4B89-8B2E-9475768F3AEF}"/>
    <cellStyle name="20% - アクセント 1 4 27 2 3 2" xfId="2131" xr:uid="{79CF7E38-7E7B-4D9E-BBB0-FC8740C54C92}"/>
    <cellStyle name="20% - アクセント 1 4 27 2 4" xfId="2132" xr:uid="{4A041203-BC9E-424D-B73F-A56B850EC238}"/>
    <cellStyle name="20% - アクセント 1 4 27 3" xfId="2133" xr:uid="{16AF217C-5E27-4846-B997-BBBC343F9C3D}"/>
    <cellStyle name="20% - アクセント 1 4 27 3 2" xfId="2134" xr:uid="{4371057A-5001-4F0C-AAA3-2E1A2D5BB91E}"/>
    <cellStyle name="20% - アクセント 1 4 27 4" xfId="2135" xr:uid="{B250718E-1D52-401D-9C11-3DB8788A8F37}"/>
    <cellStyle name="20% - アクセント 1 4 27 4 2" xfId="2136" xr:uid="{B13BA636-309C-4907-93AD-A3C5C46171F3}"/>
    <cellStyle name="20% - アクセント 1 4 27 5" xfId="2137" xr:uid="{E403044D-BE0D-4528-9EFB-4CD9C89006A0}"/>
    <cellStyle name="20% - アクセント 1 4 28" xfId="2138" xr:uid="{66849900-5FC1-4AD0-B8D0-647A645241D1}"/>
    <cellStyle name="20% - アクセント 1 4 28 2" xfId="2139" xr:uid="{75E52317-D050-4757-AFF7-876C1403DF01}"/>
    <cellStyle name="20% - アクセント 1 4 28 2 2" xfId="2140" xr:uid="{66AB19B5-498B-4E94-9089-ED91E32C32E6}"/>
    <cellStyle name="20% - アクセント 1 4 28 2 2 2" xfId="2141" xr:uid="{1DC27CA9-9EB6-4DD6-A4D3-0A6E01BCA800}"/>
    <cellStyle name="20% - アクセント 1 4 28 2 3" xfId="2142" xr:uid="{F11F6FE9-1CB2-4BF6-AC5A-071AAEE15442}"/>
    <cellStyle name="20% - アクセント 1 4 28 2 3 2" xfId="2143" xr:uid="{1536FE89-B973-40E7-82F9-F21E941151DE}"/>
    <cellStyle name="20% - アクセント 1 4 28 2 4" xfId="2144" xr:uid="{2A8E247C-D4C0-4F6A-9E4A-72AD412C6DDE}"/>
    <cellStyle name="20% - アクセント 1 4 28 3" xfId="2145" xr:uid="{1167F942-1E07-4A3F-B2E0-EC2913A1B3EC}"/>
    <cellStyle name="20% - アクセント 1 4 28 3 2" xfId="2146" xr:uid="{1004315B-98CB-48D9-851C-67B6304FBF7C}"/>
    <cellStyle name="20% - アクセント 1 4 28 4" xfId="2147" xr:uid="{5E15A001-4BFA-4510-9825-A109AB8F3908}"/>
    <cellStyle name="20% - アクセント 1 4 28 4 2" xfId="2148" xr:uid="{ADD9DC8D-378B-4AE5-BC8A-F8421645D98B}"/>
    <cellStyle name="20% - アクセント 1 4 28 5" xfId="2149" xr:uid="{DCA3CA4A-0F25-4479-B2E2-9D4962358EF9}"/>
    <cellStyle name="20% - アクセント 1 4 29" xfId="2150" xr:uid="{2DA9B923-CEBB-4210-BB86-8CECE35E7772}"/>
    <cellStyle name="20% - アクセント 1 4 29 2" xfId="2151" xr:uid="{1B081FFD-2C84-4749-9A6B-1E846F2797F9}"/>
    <cellStyle name="20% - アクセント 1 4 29 2 2" xfId="2152" xr:uid="{6C5E2414-B2F9-4790-AA54-0240BEBB4D9B}"/>
    <cellStyle name="20% - アクセント 1 4 29 2 2 2" xfId="2153" xr:uid="{60C846F8-1754-49B6-884D-D5986E826755}"/>
    <cellStyle name="20% - アクセント 1 4 29 2 3" xfId="2154" xr:uid="{925DCA4B-CD43-41D0-AF6F-C8B54E92CED5}"/>
    <cellStyle name="20% - アクセント 1 4 29 2 3 2" xfId="2155" xr:uid="{91563511-A44B-4A71-9FFC-CD8999C34171}"/>
    <cellStyle name="20% - アクセント 1 4 29 2 4" xfId="2156" xr:uid="{3F7AEB66-9587-4363-97F1-DAB8221CF15E}"/>
    <cellStyle name="20% - アクセント 1 4 29 3" xfId="2157" xr:uid="{8979A2C2-E012-46B4-8A6E-BB890C740494}"/>
    <cellStyle name="20% - アクセント 1 4 29 3 2" xfId="2158" xr:uid="{0AE81D5C-68B6-4D3C-8DF7-72252D7E7A1A}"/>
    <cellStyle name="20% - アクセント 1 4 29 4" xfId="2159" xr:uid="{29B373E0-6BFC-4413-856C-B1EB7149985E}"/>
    <cellStyle name="20% - アクセント 1 4 29 4 2" xfId="2160" xr:uid="{7ECE0BDD-4C4A-4EB8-9812-78F2C1E8B0FA}"/>
    <cellStyle name="20% - アクセント 1 4 29 5" xfId="2161" xr:uid="{57E48CD7-65E4-4446-903F-DCF753A42568}"/>
    <cellStyle name="20% - アクセント 1 4 3" xfId="2162" xr:uid="{4C5181A9-7CEE-4673-B93C-D333CF951E4B}"/>
    <cellStyle name="20% - アクセント 1 4 3 2" xfId="2163" xr:uid="{B340E4CD-4A73-4720-8F51-5DDC9FEDC0EB}"/>
    <cellStyle name="20% - アクセント 1 4 3 2 2" xfId="2164" xr:uid="{E12D8C19-0305-40F6-927C-2935826388A3}"/>
    <cellStyle name="20% - アクセント 1 4 3 2 2 2" xfId="2165" xr:uid="{4743F1C9-9E32-4455-A89C-C0EA0DF28487}"/>
    <cellStyle name="20% - アクセント 1 4 3 2 3" xfId="2166" xr:uid="{15243862-F27C-4598-B3F1-BF6AC2AF17D1}"/>
    <cellStyle name="20% - アクセント 1 4 3 2 3 2" xfId="2167" xr:uid="{255DA46C-6885-4703-884D-9249E395D703}"/>
    <cellStyle name="20% - アクセント 1 4 3 2 4" xfId="2168" xr:uid="{4CBB522E-D0FF-4697-92F5-99D4003E6CA4}"/>
    <cellStyle name="20% - アクセント 1 4 3 2 5" xfId="2169" xr:uid="{C57BA0E2-3605-40AC-8C73-4F45AF9EEC06}"/>
    <cellStyle name="20% - アクセント 1 4 3 3" xfId="2170" xr:uid="{8C05D2AA-CC96-4D59-BE9B-43132804AAFE}"/>
    <cellStyle name="20% - アクセント 1 4 3 3 2" xfId="2171" xr:uid="{A3F1DED7-B397-4C54-BDE8-FB99D2038E8A}"/>
    <cellStyle name="20% - アクセント 1 4 3 3 3" xfId="2172" xr:uid="{BD52E7DE-A8FD-468A-91C0-54E75E68A67B}"/>
    <cellStyle name="20% - アクセント 1 4 3 4" xfId="2173" xr:uid="{6362113B-CB32-4201-AEAC-489AEA973952}"/>
    <cellStyle name="20% - アクセント 1 4 3 4 2" xfId="2174" xr:uid="{8F3303B8-36EA-4A9C-B228-93C10D0D150D}"/>
    <cellStyle name="20% - アクセント 1 4 3 5" xfId="2175" xr:uid="{B488B900-1B92-4B7A-BF54-063B5AD89715}"/>
    <cellStyle name="20% - アクセント 1 4 3 6" xfId="2176" xr:uid="{2C70A43C-CE6E-4D19-8D0B-A4B4E13A0138}"/>
    <cellStyle name="20% - アクセント 1 4 3 7" xfId="2177" xr:uid="{C9B928FB-EA92-4CD7-B2C8-E77F36BCF57D}"/>
    <cellStyle name="20% - アクセント 1 4 30" xfId="2178" xr:uid="{F26A0932-3FF2-49FD-869B-E2C6CE20502D}"/>
    <cellStyle name="20% - アクセント 1 4 30 2" xfId="2179" xr:uid="{A7330849-066F-4A0F-8058-E257CB32E276}"/>
    <cellStyle name="20% - アクセント 1 4 30 2 2" xfId="2180" xr:uid="{707C71BD-6D99-465C-8DF7-D0EDA53164AD}"/>
    <cellStyle name="20% - アクセント 1 4 30 3" xfId="2181" xr:uid="{5061D1A9-C991-45E4-BB39-E636AB17523D}"/>
    <cellStyle name="20% - アクセント 1 4 30 3 2" xfId="2182" xr:uid="{AD2A0C70-A67B-486E-ABD1-176CCCFC6E03}"/>
    <cellStyle name="20% - アクセント 1 4 30 4" xfId="2183" xr:uid="{900EB7E9-8C04-4145-9FC4-EBA53A6CB5CE}"/>
    <cellStyle name="20% - アクセント 1 4 31" xfId="2184" xr:uid="{44B8674F-F593-4564-A521-BD2420FA5F27}"/>
    <cellStyle name="20% - アクセント 1 4 31 2" xfId="2185" xr:uid="{3432D178-9424-4948-9BE1-08242E5FA50F}"/>
    <cellStyle name="20% - アクセント 1 4 31 2 2" xfId="2186" xr:uid="{25DF587B-19E3-47E5-9A72-FC0FD282C3CC}"/>
    <cellStyle name="20% - アクセント 1 4 31 3" xfId="2187" xr:uid="{D317BEC6-794A-4C5B-B518-1396EDCEE2A3}"/>
    <cellStyle name="20% - アクセント 1 4 31 3 2" xfId="2188" xr:uid="{D5F4D2F1-CB94-4C18-8E37-D26CB33501AF}"/>
    <cellStyle name="20% - アクセント 1 4 31 4" xfId="2189" xr:uid="{7A0FA7FD-7C42-4A8E-9BB4-A122AE7663DE}"/>
    <cellStyle name="20% - アクセント 1 4 32" xfId="2190" xr:uid="{03086657-5511-45E0-8B3E-7BAA5098D440}"/>
    <cellStyle name="20% - アクセント 1 4 32 2" xfId="2191" xr:uid="{141C6920-1039-4509-B3D1-E4FA51128B71}"/>
    <cellStyle name="20% - アクセント 1 4 32 2 2" xfId="2192" xr:uid="{24E20936-E3BD-4972-965F-A981E9B27AF0}"/>
    <cellStyle name="20% - アクセント 1 4 32 3" xfId="2193" xr:uid="{61706637-50BA-48A7-9BCB-6602D01B555D}"/>
    <cellStyle name="20% - アクセント 1 4 33" xfId="2194" xr:uid="{88A6A880-A514-4FD8-9395-465A845B06AA}"/>
    <cellStyle name="20% - アクセント 1 4 33 2" xfId="2195" xr:uid="{87266DEC-43AC-43F3-B64C-694FB94B0791}"/>
    <cellStyle name="20% - アクセント 1 4 34" xfId="2196" xr:uid="{B499E984-CE58-4D63-B3D3-A7C15EC31217}"/>
    <cellStyle name="20% - アクセント 1 4 34 2" xfId="2197" xr:uid="{128C1357-8690-4C57-B63A-CABB2D86DCD4}"/>
    <cellStyle name="20% - アクセント 1 4 35" xfId="2198" xr:uid="{3F34EE12-0E55-40B5-A925-4F88823417E5}"/>
    <cellStyle name="20% - アクセント 1 4 36" xfId="2199" xr:uid="{BB035ABC-383D-4C25-9229-19D38951C70A}"/>
    <cellStyle name="20% - アクセント 1 4 37" xfId="2200" xr:uid="{BCA41318-519B-42FF-AEDA-0D4D79D8D2DD}"/>
    <cellStyle name="20% - アクセント 1 4 4" xfId="2201" xr:uid="{4D1C36E9-3410-4B78-895C-15456632FB8E}"/>
    <cellStyle name="20% - アクセント 1 4 4 2" xfId="2202" xr:uid="{7B77408C-A225-488C-B465-A067FC8328A3}"/>
    <cellStyle name="20% - アクセント 1 4 4 2 2" xfId="2203" xr:uid="{A0057641-4C09-4B56-80B0-AD25E15C4EC3}"/>
    <cellStyle name="20% - アクセント 1 4 4 2 2 2" xfId="2204" xr:uid="{05181AC5-4CBA-4165-BE1B-066A0755DEED}"/>
    <cellStyle name="20% - アクセント 1 4 4 2 3" xfId="2205" xr:uid="{D8759BF3-3F97-46A6-BF80-57CB934E2DD8}"/>
    <cellStyle name="20% - アクセント 1 4 4 2 3 2" xfId="2206" xr:uid="{EA5E3EF9-9F8D-4DC3-B07F-278CE6A39651}"/>
    <cellStyle name="20% - アクセント 1 4 4 2 4" xfId="2207" xr:uid="{0B1A9401-1148-423E-BB4C-E4F098265994}"/>
    <cellStyle name="20% - アクセント 1 4 4 3" xfId="2208" xr:uid="{9283F4F4-E59E-49C8-B709-E5D0D4928E6C}"/>
    <cellStyle name="20% - アクセント 1 4 4 3 2" xfId="2209" xr:uid="{7E2A6635-D508-4FAE-8BDB-2F4A6E6692FA}"/>
    <cellStyle name="20% - アクセント 1 4 4 4" xfId="2210" xr:uid="{E3C199F1-61B4-4CA4-9D90-633ADBED0B16}"/>
    <cellStyle name="20% - アクセント 1 4 4 4 2" xfId="2211" xr:uid="{089DBAB0-C1A6-4404-B161-B5FE2DF1CB2A}"/>
    <cellStyle name="20% - アクセント 1 4 4 5" xfId="2212" xr:uid="{F640B2C7-073D-4AC5-B863-DCDAAD91F500}"/>
    <cellStyle name="20% - アクセント 1 4 4 6" xfId="2213" xr:uid="{AEF817CF-6F24-434D-B995-F167D542E8CF}"/>
    <cellStyle name="20% - アクセント 1 4 5" xfId="2214" xr:uid="{9AE5903D-6B33-4CC0-B93B-E3D22562B991}"/>
    <cellStyle name="20% - アクセント 1 4 5 2" xfId="2215" xr:uid="{87DE07BB-9AA4-4E98-AB72-560E7C98AB85}"/>
    <cellStyle name="20% - アクセント 1 4 5 2 2" xfId="2216" xr:uid="{59720738-B0C3-4DC9-910E-D51CB1076066}"/>
    <cellStyle name="20% - アクセント 1 4 5 2 2 2" xfId="2217" xr:uid="{A4CEA158-93B2-486C-A551-7A4ACE1EE92F}"/>
    <cellStyle name="20% - アクセント 1 4 5 2 3" xfId="2218" xr:uid="{71F5D218-A841-4E5B-96EC-76278ADA7E5E}"/>
    <cellStyle name="20% - アクセント 1 4 5 2 3 2" xfId="2219" xr:uid="{AA0C5BCA-946C-447E-B00B-1A64373A1516}"/>
    <cellStyle name="20% - アクセント 1 4 5 2 4" xfId="2220" xr:uid="{157CB691-F6FE-4EB0-9091-A7C8B7C7A007}"/>
    <cellStyle name="20% - アクセント 1 4 5 3" xfId="2221" xr:uid="{1F49DA93-83E3-45D0-BEC2-37CF71F73194}"/>
    <cellStyle name="20% - アクセント 1 4 5 3 2" xfId="2222" xr:uid="{03CA9D1D-E60E-473E-84E4-63E0895C88BA}"/>
    <cellStyle name="20% - アクセント 1 4 5 4" xfId="2223" xr:uid="{B9C610E1-98C3-4E20-9F00-D16C1DEEC6B1}"/>
    <cellStyle name="20% - アクセント 1 4 5 4 2" xfId="2224" xr:uid="{EC8BADC8-0AFE-401D-B46D-687922C7780C}"/>
    <cellStyle name="20% - アクセント 1 4 5 5" xfId="2225" xr:uid="{2D893C6C-8B25-493C-AE8C-D3E25306DA5F}"/>
    <cellStyle name="20% - アクセント 1 4 5 6" xfId="2226" xr:uid="{C952F712-A3D0-4357-81F8-078AA7A0E340}"/>
    <cellStyle name="20% - アクセント 1 4 6" xfId="2227" xr:uid="{C971C056-0958-4FBD-80BF-A4F822B1176D}"/>
    <cellStyle name="20% - アクセント 1 4 6 2" xfId="2228" xr:uid="{11C1F860-290F-4C5D-869A-8658D39B84A0}"/>
    <cellStyle name="20% - アクセント 1 4 6 2 2" xfId="2229" xr:uid="{2BD1ED79-8746-43C8-B3B8-E4D71DFD4F3C}"/>
    <cellStyle name="20% - アクセント 1 4 6 2 2 2" xfId="2230" xr:uid="{4419E03E-4CF4-40E7-A51E-DC1446C501B7}"/>
    <cellStyle name="20% - アクセント 1 4 6 2 3" xfId="2231" xr:uid="{C367DC39-D27D-4C62-809D-87D36E8B5E18}"/>
    <cellStyle name="20% - アクセント 1 4 6 2 3 2" xfId="2232" xr:uid="{8116736D-7FDC-449B-B2EC-3DD66B3F9AA7}"/>
    <cellStyle name="20% - アクセント 1 4 6 2 4" xfId="2233" xr:uid="{39ADFBDD-2EC7-487C-BA7F-903BCDD69B37}"/>
    <cellStyle name="20% - アクセント 1 4 6 3" xfId="2234" xr:uid="{7014A1FA-6DAD-49B5-BF03-BC23E82D5BF9}"/>
    <cellStyle name="20% - アクセント 1 4 6 3 2" xfId="2235" xr:uid="{10B3D9F4-96A2-409B-B049-C8516D3326D2}"/>
    <cellStyle name="20% - アクセント 1 4 6 4" xfId="2236" xr:uid="{BB1C6C5B-C4EE-42D0-9BD1-A0777919BA4C}"/>
    <cellStyle name="20% - アクセント 1 4 6 4 2" xfId="2237" xr:uid="{DDA8D6BD-FB18-4203-B8A4-4A2AA5239A3B}"/>
    <cellStyle name="20% - アクセント 1 4 6 5" xfId="2238" xr:uid="{CFDC2C48-C1A3-4A05-BB6E-7848DD692249}"/>
    <cellStyle name="20% - アクセント 1 4 7" xfId="2239" xr:uid="{96B9B315-B26C-49E2-B511-5373BC787FF5}"/>
    <cellStyle name="20% - アクセント 1 4 7 2" xfId="2240" xr:uid="{2F805A91-14B6-47AD-B1F4-274E0E3A2B4E}"/>
    <cellStyle name="20% - アクセント 1 4 7 2 2" xfId="2241" xr:uid="{97CACFC0-1049-423D-ADC1-0B2B1871BA62}"/>
    <cellStyle name="20% - アクセント 1 4 7 2 2 2" xfId="2242" xr:uid="{3CC508B5-8005-45BC-AFEF-2D78CF5F163E}"/>
    <cellStyle name="20% - アクセント 1 4 7 2 3" xfId="2243" xr:uid="{9C9F8053-4109-4443-B231-0CC0A7F76BE3}"/>
    <cellStyle name="20% - アクセント 1 4 7 2 3 2" xfId="2244" xr:uid="{6180F612-E25E-4A95-AAE0-D9F5D7D31FE4}"/>
    <cellStyle name="20% - アクセント 1 4 7 2 4" xfId="2245" xr:uid="{73887791-FFF2-44FE-A155-34E40C38608E}"/>
    <cellStyle name="20% - アクセント 1 4 7 3" xfId="2246" xr:uid="{4FBA79D7-C1A6-46C6-9B3B-5792F747C880}"/>
    <cellStyle name="20% - アクセント 1 4 7 3 2" xfId="2247" xr:uid="{AD0E18FD-E6D7-431E-9CAB-6477F2770085}"/>
    <cellStyle name="20% - アクセント 1 4 7 4" xfId="2248" xr:uid="{FE757FD0-1880-4951-BC24-4E55E07E12E7}"/>
    <cellStyle name="20% - アクセント 1 4 7 4 2" xfId="2249" xr:uid="{67AAAB4F-7BE7-4C56-A2EF-93E0DFAD9E0F}"/>
    <cellStyle name="20% - アクセント 1 4 7 5" xfId="2250" xr:uid="{5F86DCDA-B586-48C9-9A86-AB50C25BC584}"/>
    <cellStyle name="20% - アクセント 1 4 8" xfId="2251" xr:uid="{CF2EBE80-55D8-422A-905B-3577ABCB249F}"/>
    <cellStyle name="20% - アクセント 1 4 8 2" xfId="2252" xr:uid="{772F9E45-5B79-4EF0-8298-0A585C4937C9}"/>
    <cellStyle name="20% - アクセント 1 4 8 2 2" xfId="2253" xr:uid="{75BA1093-222D-4549-A2F1-8217B407B634}"/>
    <cellStyle name="20% - アクセント 1 4 8 2 2 2" xfId="2254" xr:uid="{1059A581-1697-4F9E-B768-F88E0F6AFD49}"/>
    <cellStyle name="20% - アクセント 1 4 8 2 3" xfId="2255" xr:uid="{89AE6EA1-AFF8-4D07-9DDF-7172511636DE}"/>
    <cellStyle name="20% - アクセント 1 4 8 2 3 2" xfId="2256" xr:uid="{37658FDE-1CED-4ACB-8E45-2C5D70A444F0}"/>
    <cellStyle name="20% - アクセント 1 4 8 2 4" xfId="2257" xr:uid="{A9E0D872-8625-4793-A5A8-5EBA6E4F35EB}"/>
    <cellStyle name="20% - アクセント 1 4 8 3" xfId="2258" xr:uid="{507F7170-CE92-4ED6-BE79-5E4B9939B199}"/>
    <cellStyle name="20% - アクセント 1 4 8 3 2" xfId="2259" xr:uid="{BEC7C4E0-9BF4-40A4-BDEE-775FB9AD5375}"/>
    <cellStyle name="20% - アクセント 1 4 8 4" xfId="2260" xr:uid="{7D29113A-FCD3-485B-8884-45385E34128E}"/>
    <cellStyle name="20% - アクセント 1 4 8 4 2" xfId="2261" xr:uid="{4C2F28DA-5271-4739-9983-704284E6BAE3}"/>
    <cellStyle name="20% - アクセント 1 4 8 5" xfId="2262" xr:uid="{04B603DC-377C-4472-98A5-782B185A9C7C}"/>
    <cellStyle name="20% - アクセント 1 4 9" xfId="2263" xr:uid="{B4B310DB-6DDC-4433-8838-003FB4BBB4DD}"/>
    <cellStyle name="20% - アクセント 1 4 9 2" xfId="2264" xr:uid="{2A49E7A2-495D-43BB-A3F0-B96BFE299C9F}"/>
    <cellStyle name="20% - アクセント 1 4 9 2 2" xfId="2265" xr:uid="{A876E400-083D-48C6-8560-DE2735B7ECA7}"/>
    <cellStyle name="20% - アクセント 1 4 9 2 2 2" xfId="2266" xr:uid="{E4EEC430-3BDF-4592-B513-AAD2994A871E}"/>
    <cellStyle name="20% - アクセント 1 4 9 2 3" xfId="2267" xr:uid="{FEC2648F-7F22-4BB1-9D8B-413D332FC8C6}"/>
    <cellStyle name="20% - アクセント 1 4 9 2 3 2" xfId="2268" xr:uid="{C695672B-AD49-43CF-B312-0AD0EBDF4286}"/>
    <cellStyle name="20% - アクセント 1 4 9 2 4" xfId="2269" xr:uid="{C6E44B8E-4675-4907-A682-C77ED800D375}"/>
    <cellStyle name="20% - アクセント 1 4 9 3" xfId="2270" xr:uid="{76294323-8763-4CE7-9CEC-A36C5A1E6AF1}"/>
    <cellStyle name="20% - アクセント 1 4 9 3 2" xfId="2271" xr:uid="{0B2F91CB-CB4E-4AB7-8086-86C8546D1DE1}"/>
    <cellStyle name="20% - アクセント 1 4 9 4" xfId="2272" xr:uid="{B645AB19-2B0B-4FFE-BA09-CFBF024864FD}"/>
    <cellStyle name="20% - アクセント 1 4 9 4 2" xfId="2273" xr:uid="{74B9B46F-5878-4C5F-93B0-8AD6D32D01DC}"/>
    <cellStyle name="20% - アクセント 1 4 9 5" xfId="2274" xr:uid="{49E157D5-6A43-4F85-A524-F0459BB81149}"/>
    <cellStyle name="20% - アクセント 1 4_11月_集計_NET数量金額" xfId="2275" xr:uid="{1B34526F-6F78-47F0-B829-BF66F9DD9FAE}"/>
    <cellStyle name="20% - アクセント 1 40" xfId="2276" xr:uid="{89A9F120-CE7B-4865-BE69-986F82AD10D5}"/>
    <cellStyle name="20% - アクセント 1 40 2" xfId="2277" xr:uid="{A14E5590-CCFE-4910-8B6E-90291AE7AD58}"/>
    <cellStyle name="20% - アクセント 1 41" xfId="2278" xr:uid="{DA456472-9C86-479D-83E7-821D968CF38B}"/>
    <cellStyle name="20% - アクセント 1 5" xfId="2279" xr:uid="{96929069-B186-426A-9B91-520491D4407E}"/>
    <cellStyle name="20% - アクセント 1 5 10" xfId="2280" xr:uid="{2124E7F5-F380-4EFD-A6E2-45D7AFE09118}"/>
    <cellStyle name="20% - アクセント 1 5 10 2" xfId="2281" xr:uid="{ADEA7338-9FA3-45E7-90EE-041EEA8D8671}"/>
    <cellStyle name="20% - アクセント 1 5 10 2 2" xfId="2282" xr:uid="{F02C92B0-8CDA-4EA9-BDCE-9E49A8AC3B87}"/>
    <cellStyle name="20% - アクセント 1 5 10 2 2 2" xfId="2283" xr:uid="{FE471267-8C1D-422C-AB62-D2A1D9EFFCD4}"/>
    <cellStyle name="20% - アクセント 1 5 10 2 3" xfId="2284" xr:uid="{55D4638C-9D79-415C-BE64-91D56B3BC1B3}"/>
    <cellStyle name="20% - アクセント 1 5 10 2 3 2" xfId="2285" xr:uid="{9B0CFBEB-33B6-4795-815D-809669777ED4}"/>
    <cellStyle name="20% - アクセント 1 5 10 2 4" xfId="2286" xr:uid="{F8274AB5-C1E4-478C-B63E-C4FE573084FD}"/>
    <cellStyle name="20% - アクセント 1 5 10 3" xfId="2287" xr:uid="{017428FD-3D0F-4051-99E4-C4EA02D76F07}"/>
    <cellStyle name="20% - アクセント 1 5 10 3 2" xfId="2288" xr:uid="{47101737-7248-42BD-9738-FA9FC9FA4ACC}"/>
    <cellStyle name="20% - アクセント 1 5 10 4" xfId="2289" xr:uid="{FFC3EBF5-F0F9-448A-BE2A-1369B888005E}"/>
    <cellStyle name="20% - アクセント 1 5 10 4 2" xfId="2290" xr:uid="{A5081ED2-E0DF-4CD2-9CDC-14AA5EC49750}"/>
    <cellStyle name="20% - アクセント 1 5 10 5" xfId="2291" xr:uid="{BCC4E4C8-23BA-41E6-A661-954EC1CD0792}"/>
    <cellStyle name="20% - アクセント 1 5 11" xfId="2292" xr:uid="{5F69291F-EA0B-44A1-8816-5BA98378D1C6}"/>
    <cellStyle name="20% - アクセント 1 5 11 2" xfId="2293" xr:uid="{625BDF42-3878-4E32-8F2C-69C0AFA3468E}"/>
    <cellStyle name="20% - アクセント 1 5 11 2 2" xfId="2294" xr:uid="{D78278DA-E634-4FE8-8F91-15A09429BC89}"/>
    <cellStyle name="20% - アクセント 1 5 11 2 2 2" xfId="2295" xr:uid="{354719B7-E3A2-4A47-B541-62ED2E15FA77}"/>
    <cellStyle name="20% - アクセント 1 5 11 2 3" xfId="2296" xr:uid="{11FC9F58-1905-4B7F-BBEE-28B8E48FE50E}"/>
    <cellStyle name="20% - アクセント 1 5 11 2 3 2" xfId="2297" xr:uid="{B0EDC5C9-4D4F-448A-BFA5-5399CAE34A1C}"/>
    <cellStyle name="20% - アクセント 1 5 11 2 4" xfId="2298" xr:uid="{D2939869-2ECF-4E0D-83C8-B888C7864DB4}"/>
    <cellStyle name="20% - アクセント 1 5 11 3" xfId="2299" xr:uid="{FB4F97C1-E8C7-4F0E-8D5C-80B5D00D80BE}"/>
    <cellStyle name="20% - アクセント 1 5 11 3 2" xfId="2300" xr:uid="{9D17C9C4-6291-40B9-B104-5E38B09F5207}"/>
    <cellStyle name="20% - アクセント 1 5 11 4" xfId="2301" xr:uid="{35346EE8-80AB-4BCD-B871-6B78EF4A2A2E}"/>
    <cellStyle name="20% - アクセント 1 5 11 4 2" xfId="2302" xr:uid="{87BF1819-E175-4DD2-AD21-DAB2C47799E4}"/>
    <cellStyle name="20% - アクセント 1 5 11 5" xfId="2303" xr:uid="{8A102F76-B27D-4102-8855-5B5AF6D503C6}"/>
    <cellStyle name="20% - アクセント 1 5 12" xfId="2304" xr:uid="{4749701D-699B-4714-901D-638CEC8EB057}"/>
    <cellStyle name="20% - アクセント 1 5 12 2" xfId="2305" xr:uid="{51630229-50A6-4510-B6A5-E7F812EFAFE8}"/>
    <cellStyle name="20% - アクセント 1 5 12 2 2" xfId="2306" xr:uid="{D85097B2-E370-40D5-B3DA-D4CED44A915E}"/>
    <cellStyle name="20% - アクセント 1 5 12 2 2 2" xfId="2307" xr:uid="{A0F14932-5333-487E-92DD-40CA46B579F6}"/>
    <cellStyle name="20% - アクセント 1 5 12 2 3" xfId="2308" xr:uid="{6FC61969-9FF6-4338-9EAE-71B74F941110}"/>
    <cellStyle name="20% - アクセント 1 5 12 2 3 2" xfId="2309" xr:uid="{9839B15B-C3DB-47CD-B200-12502464E5D7}"/>
    <cellStyle name="20% - アクセント 1 5 12 2 4" xfId="2310" xr:uid="{E9C561AE-0F00-467B-AAB9-31C05D020C5A}"/>
    <cellStyle name="20% - アクセント 1 5 12 3" xfId="2311" xr:uid="{10941C6D-D583-4A8B-8401-FECB2AF068E0}"/>
    <cellStyle name="20% - アクセント 1 5 12 3 2" xfId="2312" xr:uid="{A96C79EE-3888-4CC4-A4C8-C0279F75ED3A}"/>
    <cellStyle name="20% - アクセント 1 5 12 4" xfId="2313" xr:uid="{8312E5C6-4D86-4BC7-8C6F-9E10AC6059B3}"/>
    <cellStyle name="20% - アクセント 1 5 12 4 2" xfId="2314" xr:uid="{CF7F822B-ADFD-40F6-B257-7D5E381473D5}"/>
    <cellStyle name="20% - アクセント 1 5 12 5" xfId="2315" xr:uid="{801C8C96-B766-477F-8A83-587884E4E832}"/>
    <cellStyle name="20% - アクセント 1 5 13" xfId="2316" xr:uid="{C0BEA10A-9AD8-4F57-8564-BEC8CB3E08BD}"/>
    <cellStyle name="20% - アクセント 1 5 13 2" xfId="2317" xr:uid="{2561F1F1-0DC4-4493-ACB7-33F9559E7600}"/>
    <cellStyle name="20% - アクセント 1 5 13 2 2" xfId="2318" xr:uid="{22F9BA09-966E-4572-8566-131AB001DF0C}"/>
    <cellStyle name="20% - アクセント 1 5 13 2 2 2" xfId="2319" xr:uid="{F45ABBAC-0A53-45A0-9BF9-18D98969CF53}"/>
    <cellStyle name="20% - アクセント 1 5 13 2 3" xfId="2320" xr:uid="{9906D4D1-75FC-40B9-89BE-49B76B824CBF}"/>
    <cellStyle name="20% - アクセント 1 5 13 2 3 2" xfId="2321" xr:uid="{9C20C0A7-A30C-4361-B663-11D2EF47F827}"/>
    <cellStyle name="20% - アクセント 1 5 13 2 4" xfId="2322" xr:uid="{C8348230-598A-4EC0-9E88-DE6FE8113BA6}"/>
    <cellStyle name="20% - アクセント 1 5 13 3" xfId="2323" xr:uid="{CA2D7EF1-CF7A-41E1-BD1B-639F1AB5F648}"/>
    <cellStyle name="20% - アクセント 1 5 13 3 2" xfId="2324" xr:uid="{2B12E21C-30A5-4B08-B47E-BB5DD060898F}"/>
    <cellStyle name="20% - アクセント 1 5 13 4" xfId="2325" xr:uid="{DC2E0677-8179-4658-8D62-2985EE1B1D78}"/>
    <cellStyle name="20% - アクセント 1 5 13 4 2" xfId="2326" xr:uid="{80C5B7E9-81FD-4CA7-A9B2-2286B8E9E6AC}"/>
    <cellStyle name="20% - アクセント 1 5 13 5" xfId="2327" xr:uid="{662CF5E9-0EB4-45BD-B053-E4C0A0DEC105}"/>
    <cellStyle name="20% - アクセント 1 5 14" xfId="2328" xr:uid="{AEE59B80-D7D0-4FFB-BA1A-CA11BC55E1D3}"/>
    <cellStyle name="20% - アクセント 1 5 14 2" xfId="2329" xr:uid="{945A78B9-79D5-40AD-BC7F-060275774C6C}"/>
    <cellStyle name="20% - アクセント 1 5 14 2 2" xfId="2330" xr:uid="{B84625D6-898D-447B-9FB8-8A2D7AD6CB36}"/>
    <cellStyle name="20% - アクセント 1 5 14 2 2 2" xfId="2331" xr:uid="{39DDC422-7546-46F7-AC0E-6EBB1A2A846D}"/>
    <cellStyle name="20% - アクセント 1 5 14 2 3" xfId="2332" xr:uid="{76B0B926-9A64-40F7-9044-58F33743392F}"/>
    <cellStyle name="20% - アクセント 1 5 14 2 3 2" xfId="2333" xr:uid="{E287E014-A8A2-4AC1-97DB-285AB7B0587C}"/>
    <cellStyle name="20% - アクセント 1 5 14 2 4" xfId="2334" xr:uid="{04B0D3E5-D4D3-4502-BFA0-00F3D81F6624}"/>
    <cellStyle name="20% - アクセント 1 5 14 3" xfId="2335" xr:uid="{453BA052-3DC4-492C-84CA-5AAA551A0431}"/>
    <cellStyle name="20% - アクセント 1 5 14 3 2" xfId="2336" xr:uid="{CC1EFFCD-049F-4F75-85D1-358431F95F96}"/>
    <cellStyle name="20% - アクセント 1 5 14 4" xfId="2337" xr:uid="{EC5351AD-C266-494C-9BA6-3674D1C3A3ED}"/>
    <cellStyle name="20% - アクセント 1 5 14 4 2" xfId="2338" xr:uid="{2005789E-9678-4972-9299-1AABF5E4BB82}"/>
    <cellStyle name="20% - アクセント 1 5 14 5" xfId="2339" xr:uid="{8792A3BC-0B1C-41B4-9F44-2467BE4EF7B3}"/>
    <cellStyle name="20% - アクセント 1 5 15" xfId="2340" xr:uid="{AC2FA36C-1BEA-4726-8FE0-33E7EED98DCB}"/>
    <cellStyle name="20% - アクセント 1 5 15 2" xfId="2341" xr:uid="{0F5C4677-23E8-4B5C-A144-2787F6109081}"/>
    <cellStyle name="20% - アクセント 1 5 15 2 2" xfId="2342" xr:uid="{AC0B77A7-107B-4543-9EB8-2A42466E6731}"/>
    <cellStyle name="20% - アクセント 1 5 15 2 2 2" xfId="2343" xr:uid="{531778C0-F70A-4A09-A501-4767C17E4DE9}"/>
    <cellStyle name="20% - アクセント 1 5 15 2 3" xfId="2344" xr:uid="{4D1C2424-DFD0-44AB-89D7-2CE2D1A56481}"/>
    <cellStyle name="20% - アクセント 1 5 15 2 3 2" xfId="2345" xr:uid="{FA352792-6CF6-4B9D-99C3-0D74506CEADA}"/>
    <cellStyle name="20% - アクセント 1 5 15 2 4" xfId="2346" xr:uid="{9B5CE408-5148-465C-9F0F-071D14989C61}"/>
    <cellStyle name="20% - アクセント 1 5 15 3" xfId="2347" xr:uid="{EE7BDCDD-9327-4CA1-AAB2-4BE55F58E5DC}"/>
    <cellStyle name="20% - アクセント 1 5 15 3 2" xfId="2348" xr:uid="{83FDBF74-B4AF-4EE7-8B25-668BA081B2C3}"/>
    <cellStyle name="20% - アクセント 1 5 15 4" xfId="2349" xr:uid="{50F6B163-5C8A-429B-BB35-FBA1550BF6C7}"/>
    <cellStyle name="20% - アクセント 1 5 15 4 2" xfId="2350" xr:uid="{585AD081-4694-4E6D-A88C-FCB44A0355ED}"/>
    <cellStyle name="20% - アクセント 1 5 15 5" xfId="2351" xr:uid="{73C5EAD7-E356-4199-88A5-08B4E6924436}"/>
    <cellStyle name="20% - アクセント 1 5 16" xfId="2352" xr:uid="{B8A27D75-266F-4E56-A723-C1BEA1D204F1}"/>
    <cellStyle name="20% - アクセント 1 5 16 2" xfId="2353" xr:uid="{F216E7AD-DAED-4B38-8310-074EAF40E91E}"/>
    <cellStyle name="20% - アクセント 1 5 16 2 2" xfId="2354" xr:uid="{7A560863-FA7D-4EE4-9D22-0F0834578CF7}"/>
    <cellStyle name="20% - アクセント 1 5 16 2 2 2" xfId="2355" xr:uid="{101A557B-79DF-4B80-B111-186ACEBBC8FB}"/>
    <cellStyle name="20% - アクセント 1 5 16 2 3" xfId="2356" xr:uid="{616C549E-BE5A-4585-A555-AD2FBF929EA2}"/>
    <cellStyle name="20% - アクセント 1 5 16 2 3 2" xfId="2357" xr:uid="{0A5B6345-30A1-4E64-B7D9-C4E7A6F88090}"/>
    <cellStyle name="20% - アクセント 1 5 16 2 4" xfId="2358" xr:uid="{ED2CC877-7680-410B-8AD1-C2A6DC681A00}"/>
    <cellStyle name="20% - アクセント 1 5 16 3" xfId="2359" xr:uid="{21727B34-7A1D-4929-A72A-A6172A011A8B}"/>
    <cellStyle name="20% - アクセント 1 5 16 3 2" xfId="2360" xr:uid="{7546AD84-79FF-4BEF-90A5-71BEDC467A0A}"/>
    <cellStyle name="20% - アクセント 1 5 16 4" xfId="2361" xr:uid="{B37E2F8D-3D6F-424E-99CF-0B29C58A9593}"/>
    <cellStyle name="20% - アクセント 1 5 16 4 2" xfId="2362" xr:uid="{D0BB9494-BCDC-47C8-B5DF-A97BFD8CD2E8}"/>
    <cellStyle name="20% - アクセント 1 5 16 5" xfId="2363" xr:uid="{7E100007-DD1B-4157-82A5-CF6F4F250681}"/>
    <cellStyle name="20% - アクセント 1 5 17" xfId="2364" xr:uid="{12E22C54-88EE-4356-A8BC-D34D60946A2E}"/>
    <cellStyle name="20% - アクセント 1 5 17 2" xfId="2365" xr:uid="{6D4D5047-4D71-44B2-ABDA-D438E614F2FD}"/>
    <cellStyle name="20% - アクセント 1 5 17 2 2" xfId="2366" xr:uid="{CB51E258-235C-4066-9757-2CAF443E3E8C}"/>
    <cellStyle name="20% - アクセント 1 5 17 2 2 2" xfId="2367" xr:uid="{317C4C15-9107-410D-A7E3-731A454319EB}"/>
    <cellStyle name="20% - アクセント 1 5 17 2 3" xfId="2368" xr:uid="{B98DBDFF-172C-4A77-8C4A-D6AFF4EC2AFD}"/>
    <cellStyle name="20% - アクセント 1 5 17 2 3 2" xfId="2369" xr:uid="{F67ED839-4DA0-4010-822E-51EE6F7F1BCC}"/>
    <cellStyle name="20% - アクセント 1 5 17 2 4" xfId="2370" xr:uid="{BD3B2916-74FC-40D0-8F02-5B6D85AB971A}"/>
    <cellStyle name="20% - アクセント 1 5 17 3" xfId="2371" xr:uid="{383BB392-B0F5-412F-8AC0-338B7491C0E4}"/>
    <cellStyle name="20% - アクセント 1 5 17 3 2" xfId="2372" xr:uid="{5383759D-7388-47DF-8D55-2525E03142BA}"/>
    <cellStyle name="20% - アクセント 1 5 17 4" xfId="2373" xr:uid="{273C28C1-4DF4-4876-8D67-59468E578A8E}"/>
    <cellStyle name="20% - アクセント 1 5 17 4 2" xfId="2374" xr:uid="{1D5AC6D8-1C4F-4ECD-B37D-933CB043BF46}"/>
    <cellStyle name="20% - アクセント 1 5 17 5" xfId="2375" xr:uid="{CDEF5AAF-8BEB-4A9D-A9D8-821633B71655}"/>
    <cellStyle name="20% - アクセント 1 5 18" xfId="2376" xr:uid="{1FAD7F9C-334E-408D-9BEB-AA811EAE0DA0}"/>
    <cellStyle name="20% - アクセント 1 5 18 2" xfId="2377" xr:uid="{FAA12DBB-3BE8-4C95-95F1-3FC50F41A848}"/>
    <cellStyle name="20% - アクセント 1 5 18 2 2" xfId="2378" xr:uid="{5C28FAA7-C73B-41E2-BE8F-8DA530C53BFB}"/>
    <cellStyle name="20% - アクセント 1 5 18 2 2 2" xfId="2379" xr:uid="{D17490A6-FD42-4D44-864C-A31F44DD417C}"/>
    <cellStyle name="20% - アクセント 1 5 18 2 3" xfId="2380" xr:uid="{2A1ADF32-E5F7-4028-B8C3-4507D6EE3712}"/>
    <cellStyle name="20% - アクセント 1 5 18 2 3 2" xfId="2381" xr:uid="{EFC3B4A9-3C45-46AD-94F1-EF54C206B805}"/>
    <cellStyle name="20% - アクセント 1 5 18 2 4" xfId="2382" xr:uid="{2D6641D7-232F-4D33-BFE6-6079C33AF589}"/>
    <cellStyle name="20% - アクセント 1 5 18 3" xfId="2383" xr:uid="{974144CC-DCFE-424F-91F7-66A352595347}"/>
    <cellStyle name="20% - アクセント 1 5 18 3 2" xfId="2384" xr:uid="{E190204C-FE8F-4726-940F-6096890092C6}"/>
    <cellStyle name="20% - アクセント 1 5 18 4" xfId="2385" xr:uid="{20C5150D-9D02-467E-8D3E-E173131AEEAF}"/>
    <cellStyle name="20% - アクセント 1 5 18 4 2" xfId="2386" xr:uid="{0EFE9242-7C9E-49D0-9AF9-7F164AF948EA}"/>
    <cellStyle name="20% - アクセント 1 5 18 5" xfId="2387" xr:uid="{D9CE70F7-E86C-4061-88B5-0C56876C896E}"/>
    <cellStyle name="20% - アクセント 1 5 19" xfId="2388" xr:uid="{1ABBCD54-D893-48DF-9B7E-83D9B6D150CF}"/>
    <cellStyle name="20% - アクセント 1 5 19 2" xfId="2389" xr:uid="{D725AE9B-5791-4174-827A-E17E8D5A17C2}"/>
    <cellStyle name="20% - アクセント 1 5 19 2 2" xfId="2390" xr:uid="{E20F8CD7-FA26-4225-9DFA-405721726FF9}"/>
    <cellStyle name="20% - アクセント 1 5 19 2 2 2" xfId="2391" xr:uid="{9A64FA0F-4E77-4738-B516-D2DB1FA237C3}"/>
    <cellStyle name="20% - アクセント 1 5 19 2 3" xfId="2392" xr:uid="{23787071-5F42-4385-ACA2-B2020151E4DB}"/>
    <cellStyle name="20% - アクセント 1 5 19 2 3 2" xfId="2393" xr:uid="{83755B35-A007-466B-93B7-03254883E42D}"/>
    <cellStyle name="20% - アクセント 1 5 19 2 4" xfId="2394" xr:uid="{ABF120B7-AFB6-4969-A32C-8059C148FD4C}"/>
    <cellStyle name="20% - アクセント 1 5 19 3" xfId="2395" xr:uid="{E95BA27A-DC0A-40C9-BE6B-DE5B4139739A}"/>
    <cellStyle name="20% - アクセント 1 5 19 3 2" xfId="2396" xr:uid="{C7C595D2-C5CE-4EBD-BC69-EDCC03170305}"/>
    <cellStyle name="20% - アクセント 1 5 19 4" xfId="2397" xr:uid="{0093ABD8-373C-4D8A-A288-5710CA0F8452}"/>
    <cellStyle name="20% - アクセント 1 5 19 4 2" xfId="2398" xr:uid="{1643B784-8DF9-40ED-A398-E7C9E43D1D92}"/>
    <cellStyle name="20% - アクセント 1 5 19 5" xfId="2399" xr:uid="{31430B70-3D2D-4A7A-BF2B-F3F475F443E7}"/>
    <cellStyle name="20% - アクセント 1 5 2" xfId="2400" xr:uid="{BAAB4318-34E2-4D89-BDE0-8B0639FC6EEA}"/>
    <cellStyle name="20% - アクセント 1 5 2 2" xfId="2401" xr:uid="{7675BEAE-EE13-432E-9EAB-67A697C7FD48}"/>
    <cellStyle name="20% - アクセント 1 5 2 2 2" xfId="2402" xr:uid="{595FD6FA-9983-45A1-BA73-66979A708EFC}"/>
    <cellStyle name="20% - アクセント 1 5 2 2 2 2" xfId="2403" xr:uid="{15D615D1-AE9E-4619-B2F5-F88843BAC5A5}"/>
    <cellStyle name="20% - アクセント 1 5 2 2 3" xfId="2404" xr:uid="{636D9417-9D95-4B6C-8DBA-CB2DF05959A0}"/>
    <cellStyle name="20% - アクセント 1 5 2 2 3 2" xfId="2405" xr:uid="{14105F08-1E71-45BA-A39A-F3252D387442}"/>
    <cellStyle name="20% - アクセント 1 5 2 2 4" xfId="2406" xr:uid="{BC551F2A-DBF0-4F75-B8FF-719D910D3384}"/>
    <cellStyle name="20% - アクセント 1 5 2 3" xfId="2407" xr:uid="{1726FB18-3569-48A2-ACB5-E369F3DFDFC0}"/>
    <cellStyle name="20% - アクセント 1 5 2 3 2" xfId="2408" xr:uid="{031C15D9-B959-4E3A-A1AC-0B355535A73E}"/>
    <cellStyle name="20% - アクセント 1 5 2 4" xfId="2409" xr:uid="{6F44AE2C-2BF3-4FDF-AEED-295546701592}"/>
    <cellStyle name="20% - アクセント 1 5 2 4 2" xfId="2410" xr:uid="{D5B3011F-3814-410D-839B-843788951DDF}"/>
    <cellStyle name="20% - アクセント 1 5 2 5" xfId="2411" xr:uid="{72E44DFC-6A72-49C8-B3FC-D560B9592747}"/>
    <cellStyle name="20% - アクセント 1 5 2 6" xfId="2412" xr:uid="{F99DCB90-BD23-4666-AB31-D932A51C46A4}"/>
    <cellStyle name="20% - アクセント 1 5 2_11月_集計_NET数量金額" xfId="2413" xr:uid="{54E90484-8F49-43D0-B88F-4A71F225BA61}"/>
    <cellStyle name="20% - アクセント 1 5 20" xfId="2414" xr:uid="{E3DF6F2D-EDFC-45BC-965E-3EED4C136CBA}"/>
    <cellStyle name="20% - アクセント 1 5 20 2" xfId="2415" xr:uid="{B6D0EAAF-083D-443B-A72E-FAA8D200E102}"/>
    <cellStyle name="20% - アクセント 1 5 20 2 2" xfId="2416" xr:uid="{C4F9A5F9-1ACF-4BB6-9364-B8EFD9F130B2}"/>
    <cellStyle name="20% - アクセント 1 5 20 2 2 2" xfId="2417" xr:uid="{EABED6AB-F1AC-40C7-B377-DDCC294FD27F}"/>
    <cellStyle name="20% - アクセント 1 5 20 2 3" xfId="2418" xr:uid="{0ED38B54-A76C-4C57-93D6-A5B7EBD312A7}"/>
    <cellStyle name="20% - アクセント 1 5 20 2 3 2" xfId="2419" xr:uid="{E6188D05-622D-4B08-897E-1899D1893BCA}"/>
    <cellStyle name="20% - アクセント 1 5 20 2 4" xfId="2420" xr:uid="{EC919DB9-FCCA-463B-A641-D8549495169A}"/>
    <cellStyle name="20% - アクセント 1 5 20 3" xfId="2421" xr:uid="{29F0B962-90EE-4186-BBD9-4C046F21FB59}"/>
    <cellStyle name="20% - アクセント 1 5 20 3 2" xfId="2422" xr:uid="{D67A6E4E-BF15-41AC-9526-F3D6A28DF6DA}"/>
    <cellStyle name="20% - アクセント 1 5 20 4" xfId="2423" xr:uid="{3104F23B-14F8-4CBC-BFD9-374A5F0999E5}"/>
    <cellStyle name="20% - アクセント 1 5 20 4 2" xfId="2424" xr:uid="{A40B6669-9088-439B-B63D-DA9A60CC0C37}"/>
    <cellStyle name="20% - アクセント 1 5 20 5" xfId="2425" xr:uid="{56E5DD67-D83A-4E8E-A554-ECD3E07FE057}"/>
    <cellStyle name="20% - アクセント 1 5 21" xfId="2426" xr:uid="{9CCD5626-A98F-40F0-A7DD-6212D634BB12}"/>
    <cellStyle name="20% - アクセント 1 5 21 2" xfId="2427" xr:uid="{F61981A9-6B02-4682-96E0-6110414FD146}"/>
    <cellStyle name="20% - アクセント 1 5 21 2 2" xfId="2428" xr:uid="{14984205-F4DC-4DF3-B331-928D3EA8E24D}"/>
    <cellStyle name="20% - アクセント 1 5 21 2 2 2" xfId="2429" xr:uid="{5DC9F9B7-E6FC-4975-A584-EAD8F8FA3300}"/>
    <cellStyle name="20% - アクセント 1 5 21 2 3" xfId="2430" xr:uid="{22E806CB-08B4-4CC0-9405-94886FCAF836}"/>
    <cellStyle name="20% - アクセント 1 5 21 2 3 2" xfId="2431" xr:uid="{7D27208B-467F-417A-A3AF-5121BFB5BA6F}"/>
    <cellStyle name="20% - アクセント 1 5 21 2 4" xfId="2432" xr:uid="{F01AB3BE-2C7D-43AA-A640-EF180AB220E5}"/>
    <cellStyle name="20% - アクセント 1 5 21 3" xfId="2433" xr:uid="{5631EEE4-6A14-4703-9ED1-D83382B0430C}"/>
    <cellStyle name="20% - アクセント 1 5 21 3 2" xfId="2434" xr:uid="{F8BD0BE4-F604-4F65-B426-97482DFE3503}"/>
    <cellStyle name="20% - アクセント 1 5 21 4" xfId="2435" xr:uid="{7F4CF7D2-A6B0-4B3C-B128-6705B955B4B5}"/>
    <cellStyle name="20% - アクセント 1 5 21 4 2" xfId="2436" xr:uid="{65B57344-178F-4F09-8D45-25CA79864D50}"/>
    <cellStyle name="20% - アクセント 1 5 21 5" xfId="2437" xr:uid="{0E5A8BBF-478D-41FF-8850-4C2B19715227}"/>
    <cellStyle name="20% - アクセント 1 5 22" xfId="2438" xr:uid="{7A17C3FE-AABD-447F-A1BF-72924B41F0D6}"/>
    <cellStyle name="20% - アクセント 1 5 22 2" xfId="2439" xr:uid="{20C8D653-2C11-46B1-930B-BC8F7284FF09}"/>
    <cellStyle name="20% - アクセント 1 5 22 2 2" xfId="2440" xr:uid="{66E5E5B1-DB44-4F44-A8E1-338A0ABCC48E}"/>
    <cellStyle name="20% - アクセント 1 5 22 2 2 2" xfId="2441" xr:uid="{FB812680-2831-49E9-AAE0-282470BE0B81}"/>
    <cellStyle name="20% - アクセント 1 5 22 2 3" xfId="2442" xr:uid="{75A5CE69-F0E5-4D20-8FE3-8E5C36373F3C}"/>
    <cellStyle name="20% - アクセント 1 5 22 2 3 2" xfId="2443" xr:uid="{B215895D-43EB-4A9F-8D4E-7A09DDA47850}"/>
    <cellStyle name="20% - アクセント 1 5 22 2 4" xfId="2444" xr:uid="{80EC8BEB-4162-4715-9E90-98E1BBA26578}"/>
    <cellStyle name="20% - アクセント 1 5 22 3" xfId="2445" xr:uid="{05A436F4-D620-4944-A84E-04A8F2319762}"/>
    <cellStyle name="20% - アクセント 1 5 22 3 2" xfId="2446" xr:uid="{8CB5D659-BFF0-4385-A821-DAE57EAC1FB3}"/>
    <cellStyle name="20% - アクセント 1 5 22 4" xfId="2447" xr:uid="{F9D26FA1-3CF4-4043-ACF3-9D397C7D48E7}"/>
    <cellStyle name="20% - アクセント 1 5 22 4 2" xfId="2448" xr:uid="{ABBD70A8-4A06-4BBC-A057-C1CF5A88EB75}"/>
    <cellStyle name="20% - アクセント 1 5 22 5" xfId="2449" xr:uid="{813ED90C-F1A6-4FE1-854F-BBEAB7182382}"/>
    <cellStyle name="20% - アクセント 1 5 23" xfId="2450" xr:uid="{7AB5EA89-7875-4E24-ABAE-C31EF74E0923}"/>
    <cellStyle name="20% - アクセント 1 5 23 2" xfId="2451" xr:uid="{B76B2A69-2A64-4680-9384-00BE9ED7C219}"/>
    <cellStyle name="20% - アクセント 1 5 23 2 2" xfId="2452" xr:uid="{69A9BD5C-AAA5-4523-8472-26BFAFB5B2C9}"/>
    <cellStyle name="20% - アクセント 1 5 23 2 2 2" xfId="2453" xr:uid="{A3D707F5-98A5-4010-BC86-E703CFE24184}"/>
    <cellStyle name="20% - アクセント 1 5 23 2 3" xfId="2454" xr:uid="{3917F53F-8861-4071-A3BD-1CC32A995B00}"/>
    <cellStyle name="20% - アクセント 1 5 23 2 3 2" xfId="2455" xr:uid="{70E94453-CB34-4A44-B892-54D618660CE7}"/>
    <cellStyle name="20% - アクセント 1 5 23 2 4" xfId="2456" xr:uid="{6D7878DA-9DFF-4C24-B788-DE6FF03A3997}"/>
    <cellStyle name="20% - アクセント 1 5 23 3" xfId="2457" xr:uid="{9D82D1BE-EB35-4651-ACA8-AF6D0A595F95}"/>
    <cellStyle name="20% - アクセント 1 5 23 3 2" xfId="2458" xr:uid="{8AC8F20D-F40D-42D1-A83E-3261064D892B}"/>
    <cellStyle name="20% - アクセント 1 5 23 4" xfId="2459" xr:uid="{5CC22E84-FE5E-4AD0-818D-75B35D97B4DC}"/>
    <cellStyle name="20% - アクセント 1 5 23 4 2" xfId="2460" xr:uid="{6EAD4456-290F-4091-995E-DCC934FEAADF}"/>
    <cellStyle name="20% - アクセント 1 5 23 5" xfId="2461" xr:uid="{8E792DE1-BA32-469A-99C5-8DF2343E6EA9}"/>
    <cellStyle name="20% - アクセント 1 5 24" xfId="2462" xr:uid="{B5D1DCF7-5062-46F6-8761-2AB2AEE8796D}"/>
    <cellStyle name="20% - アクセント 1 5 24 2" xfId="2463" xr:uid="{79E67E31-1DFC-430E-9ECC-A40BF7960A18}"/>
    <cellStyle name="20% - アクセント 1 5 24 2 2" xfId="2464" xr:uid="{55F94DF7-8EE0-4277-8008-BB23214B7D48}"/>
    <cellStyle name="20% - アクセント 1 5 24 2 2 2" xfId="2465" xr:uid="{DC0BA88A-E9FE-43D7-A0C8-7B942C2E373E}"/>
    <cellStyle name="20% - アクセント 1 5 24 2 3" xfId="2466" xr:uid="{2DD87965-5F62-444F-AB31-5A6E29B126F2}"/>
    <cellStyle name="20% - アクセント 1 5 24 2 3 2" xfId="2467" xr:uid="{0D4DA587-A3A0-4C09-85DC-7176928EDBD4}"/>
    <cellStyle name="20% - アクセント 1 5 24 2 4" xfId="2468" xr:uid="{CE587B73-D1D1-4777-8379-D7F01940491B}"/>
    <cellStyle name="20% - アクセント 1 5 24 3" xfId="2469" xr:uid="{42BB278B-EA5B-4143-BF0F-CDB049AF8970}"/>
    <cellStyle name="20% - アクセント 1 5 24 3 2" xfId="2470" xr:uid="{805BBBA1-7FE8-4229-BE9A-80F6D141047C}"/>
    <cellStyle name="20% - アクセント 1 5 24 4" xfId="2471" xr:uid="{89BF669A-12F5-456C-B05C-2B926E97FD53}"/>
    <cellStyle name="20% - アクセント 1 5 24 4 2" xfId="2472" xr:uid="{6B630329-9738-484C-8309-EB608146AAE2}"/>
    <cellStyle name="20% - アクセント 1 5 24 5" xfId="2473" xr:uid="{CCC22A1E-A327-42C6-8166-0F419F3E98A0}"/>
    <cellStyle name="20% - アクセント 1 5 25" xfId="2474" xr:uid="{408F1284-1BCE-41A3-8D2D-D52D27A51CF7}"/>
    <cellStyle name="20% - アクセント 1 5 25 2" xfId="2475" xr:uid="{E2E25C03-6BD1-4739-8325-BF8BEB7BD4B9}"/>
    <cellStyle name="20% - アクセント 1 5 25 2 2" xfId="2476" xr:uid="{B1010315-DAAD-4892-B48E-A49BC2628291}"/>
    <cellStyle name="20% - アクセント 1 5 25 2 2 2" xfId="2477" xr:uid="{67D8DC74-B271-449B-8BCD-0F9D6E5E4563}"/>
    <cellStyle name="20% - アクセント 1 5 25 2 3" xfId="2478" xr:uid="{2DBD1837-699E-45C7-8DFD-2EFCDEE2846B}"/>
    <cellStyle name="20% - アクセント 1 5 25 2 3 2" xfId="2479" xr:uid="{F83203F1-9BBB-4296-BBB0-15B8D77A8D15}"/>
    <cellStyle name="20% - アクセント 1 5 25 2 4" xfId="2480" xr:uid="{FC9803F3-B786-4F0A-BB01-AC787027F106}"/>
    <cellStyle name="20% - アクセント 1 5 25 3" xfId="2481" xr:uid="{CD84B7F9-16A7-420B-B04C-ED32A02C8210}"/>
    <cellStyle name="20% - アクセント 1 5 25 3 2" xfId="2482" xr:uid="{9E81E497-389F-40B0-8874-27F1C5378B7E}"/>
    <cellStyle name="20% - アクセント 1 5 25 4" xfId="2483" xr:uid="{CF5D1496-6431-42B7-996C-86EA5EFFE816}"/>
    <cellStyle name="20% - アクセント 1 5 25 4 2" xfId="2484" xr:uid="{955D7376-DD2C-47CC-B1F3-3F754473B016}"/>
    <cellStyle name="20% - アクセント 1 5 25 5" xfId="2485" xr:uid="{ADBAAB3F-612F-4375-8F6B-840A613C4CCE}"/>
    <cellStyle name="20% - アクセント 1 5 26" xfId="2486" xr:uid="{E37DD8F4-515C-4B44-9763-AA821752B6E3}"/>
    <cellStyle name="20% - アクセント 1 5 26 2" xfId="2487" xr:uid="{A870736C-62E9-4415-903D-88F3C68A4363}"/>
    <cellStyle name="20% - アクセント 1 5 26 2 2" xfId="2488" xr:uid="{BD02F90F-6CFC-417F-9940-304DD911E25B}"/>
    <cellStyle name="20% - アクセント 1 5 26 2 2 2" xfId="2489" xr:uid="{8D85EE8B-BF32-435E-8613-C590B282D0F3}"/>
    <cellStyle name="20% - アクセント 1 5 26 2 3" xfId="2490" xr:uid="{54C4160E-F8BF-40E3-8C92-17D4D1D7620E}"/>
    <cellStyle name="20% - アクセント 1 5 26 2 3 2" xfId="2491" xr:uid="{E2563EFF-1BFD-4C24-A58F-6E051EEF3C85}"/>
    <cellStyle name="20% - アクセント 1 5 26 2 4" xfId="2492" xr:uid="{1F2823A7-CAC4-42C3-A831-7F978DB4DF5C}"/>
    <cellStyle name="20% - アクセント 1 5 26 3" xfId="2493" xr:uid="{2054AA6C-E420-41E1-87D8-A885D7BEFEDB}"/>
    <cellStyle name="20% - アクセント 1 5 26 3 2" xfId="2494" xr:uid="{E695D516-9254-478B-A617-07D943F20757}"/>
    <cellStyle name="20% - アクセント 1 5 26 4" xfId="2495" xr:uid="{D874175A-054F-4E0E-B007-5BA9C5AE355C}"/>
    <cellStyle name="20% - アクセント 1 5 26 4 2" xfId="2496" xr:uid="{DD6E2B09-1ADC-4490-97BB-51C74E051077}"/>
    <cellStyle name="20% - アクセント 1 5 26 5" xfId="2497" xr:uid="{02ABB1E4-E1F8-411E-B56F-DDA1AE1C6C61}"/>
    <cellStyle name="20% - アクセント 1 5 27" xfId="2498" xr:uid="{52B3EC99-A94A-4AC5-B705-EBE38CD3F77A}"/>
    <cellStyle name="20% - アクセント 1 5 27 2" xfId="2499" xr:uid="{4DB5A9BD-1322-4FE6-ADC4-8EE771D5CA1D}"/>
    <cellStyle name="20% - アクセント 1 5 27 2 2" xfId="2500" xr:uid="{52BC0AFA-431D-4109-A370-9BC58B653A59}"/>
    <cellStyle name="20% - アクセント 1 5 27 2 2 2" xfId="2501" xr:uid="{9ED2C835-C065-4FCE-9E8E-461CCB533F79}"/>
    <cellStyle name="20% - アクセント 1 5 27 2 3" xfId="2502" xr:uid="{670D6F86-632D-4A04-B946-CC9319D932B4}"/>
    <cellStyle name="20% - アクセント 1 5 27 2 3 2" xfId="2503" xr:uid="{FE6ED863-5545-4825-98BD-B524EF32E0A9}"/>
    <cellStyle name="20% - アクセント 1 5 27 2 4" xfId="2504" xr:uid="{57B3FB26-47BB-453A-BDF2-862B0AAB3F87}"/>
    <cellStyle name="20% - アクセント 1 5 27 3" xfId="2505" xr:uid="{C6A98FD0-0A28-4AA6-A383-5095CBA2D9E8}"/>
    <cellStyle name="20% - アクセント 1 5 27 3 2" xfId="2506" xr:uid="{360AC0F9-40A1-470B-9764-963CA6401C64}"/>
    <cellStyle name="20% - アクセント 1 5 27 4" xfId="2507" xr:uid="{1BD9B0BF-8461-45F0-955C-0B2429E42E89}"/>
    <cellStyle name="20% - アクセント 1 5 27 4 2" xfId="2508" xr:uid="{ED0DE5A1-21FC-4C82-8088-ADB944AB186D}"/>
    <cellStyle name="20% - アクセント 1 5 27 5" xfId="2509" xr:uid="{2645723E-9459-443B-92FB-457F106BA8D5}"/>
    <cellStyle name="20% - アクセント 1 5 28" xfId="2510" xr:uid="{FB9BEB74-9476-4923-8360-F59D2FE055A8}"/>
    <cellStyle name="20% - アクセント 1 5 28 2" xfId="2511" xr:uid="{931C36E5-F090-4079-9FEC-1D7A670AC791}"/>
    <cellStyle name="20% - アクセント 1 5 28 2 2" xfId="2512" xr:uid="{ACA978D3-208E-41AE-9A4B-43435958EB7D}"/>
    <cellStyle name="20% - アクセント 1 5 28 2 2 2" xfId="2513" xr:uid="{142A7617-76DD-48F6-8F9F-BD29697A5B38}"/>
    <cellStyle name="20% - アクセント 1 5 28 2 3" xfId="2514" xr:uid="{AF2693B2-4D56-4455-91E4-A2F916753799}"/>
    <cellStyle name="20% - アクセント 1 5 28 2 3 2" xfId="2515" xr:uid="{04A4C2A7-0CB1-49B0-8B08-F3B1718C9C4B}"/>
    <cellStyle name="20% - アクセント 1 5 28 2 4" xfId="2516" xr:uid="{52CE9C88-B296-42E7-BF31-BC6058C132D5}"/>
    <cellStyle name="20% - アクセント 1 5 28 3" xfId="2517" xr:uid="{6ABC9448-2945-459D-AC88-452D9F420575}"/>
    <cellStyle name="20% - アクセント 1 5 28 3 2" xfId="2518" xr:uid="{C799E609-DC42-4CF6-B714-FD7BDEC99341}"/>
    <cellStyle name="20% - アクセント 1 5 28 4" xfId="2519" xr:uid="{8501AE7F-8F64-4A4C-82EB-09620E9513F3}"/>
    <cellStyle name="20% - アクセント 1 5 28 4 2" xfId="2520" xr:uid="{45333577-40B8-4879-B607-A95BBECB7273}"/>
    <cellStyle name="20% - アクセント 1 5 28 5" xfId="2521" xr:uid="{49D4E82C-4C24-4C49-BD0A-22F7AC5B8CA8}"/>
    <cellStyle name="20% - アクセント 1 5 29" xfId="2522" xr:uid="{DFD7FDFE-8DF8-4971-B2FC-AD74A1BBB7E2}"/>
    <cellStyle name="20% - アクセント 1 5 29 2" xfId="2523" xr:uid="{72398613-303D-4311-8CE6-E15D80E010F3}"/>
    <cellStyle name="20% - アクセント 1 5 29 2 2" xfId="2524" xr:uid="{7BC1B3F4-8938-45AC-BD09-F2C14729670A}"/>
    <cellStyle name="20% - アクセント 1 5 29 2 2 2" xfId="2525" xr:uid="{B9AFA701-4EAD-4E9F-8F8C-24EF4428787A}"/>
    <cellStyle name="20% - アクセント 1 5 29 2 3" xfId="2526" xr:uid="{DF196564-C44C-43C6-B8E0-2FA2C3B9C8BB}"/>
    <cellStyle name="20% - アクセント 1 5 29 2 3 2" xfId="2527" xr:uid="{B0842EDA-881F-4ECD-9C8C-B77EF48D76F8}"/>
    <cellStyle name="20% - アクセント 1 5 29 2 4" xfId="2528" xr:uid="{3F9B00CA-E543-4819-BC04-C5CA85AE18FD}"/>
    <cellStyle name="20% - アクセント 1 5 29 3" xfId="2529" xr:uid="{55B9D149-7CAA-4A67-AF41-1024FD25A9C6}"/>
    <cellStyle name="20% - アクセント 1 5 29 3 2" xfId="2530" xr:uid="{614C6D9B-FFE7-4C86-9DEC-965AA5256E6D}"/>
    <cellStyle name="20% - アクセント 1 5 29 4" xfId="2531" xr:uid="{912E255B-0F7F-4899-B67F-578AF867F350}"/>
    <cellStyle name="20% - アクセント 1 5 29 4 2" xfId="2532" xr:uid="{6C321539-3017-4A13-BAE1-911FAFFB0B2E}"/>
    <cellStyle name="20% - アクセント 1 5 29 5" xfId="2533" xr:uid="{D5FB1490-B1E2-4913-AF0D-42FB07B40C21}"/>
    <cellStyle name="20% - アクセント 1 5 3" xfId="2534" xr:uid="{1F445A0F-D80B-49C2-A002-F979981A0C1F}"/>
    <cellStyle name="20% - アクセント 1 5 3 2" xfId="2535" xr:uid="{58FA3753-78F7-45C5-A199-C5BE617B3283}"/>
    <cellStyle name="20% - アクセント 1 5 3 2 2" xfId="2536" xr:uid="{D464E370-C65A-4874-83E6-CD84F82A684B}"/>
    <cellStyle name="20% - アクセント 1 5 3 2 2 2" xfId="2537" xr:uid="{5A1162C5-5B21-4341-80E1-3260F179DC57}"/>
    <cellStyle name="20% - アクセント 1 5 3 2 3" xfId="2538" xr:uid="{ADA4CCB3-63BA-40CB-8658-2603AF287EF2}"/>
    <cellStyle name="20% - アクセント 1 5 3 2 3 2" xfId="2539" xr:uid="{9DE11EBD-9FE6-4551-9EED-06147C68E5D9}"/>
    <cellStyle name="20% - アクセント 1 5 3 2 4" xfId="2540" xr:uid="{43908541-EAF0-43CD-8C43-A25F8EC1C755}"/>
    <cellStyle name="20% - アクセント 1 5 3 3" xfId="2541" xr:uid="{9B7C95F9-BB57-4DAA-9818-9924A8975D57}"/>
    <cellStyle name="20% - アクセント 1 5 3 3 2" xfId="2542" xr:uid="{788E8EB0-504B-4B69-94EC-18ABD46CE574}"/>
    <cellStyle name="20% - アクセント 1 5 3 4" xfId="2543" xr:uid="{0D008360-CF9C-44DD-9BAE-DEC1B395DD0E}"/>
    <cellStyle name="20% - アクセント 1 5 3 4 2" xfId="2544" xr:uid="{7FE7F086-5C6F-45C8-931E-21ADB2809524}"/>
    <cellStyle name="20% - アクセント 1 5 3 5" xfId="2545" xr:uid="{E99EBBDA-48C7-45E9-A39E-087B30FB19ED}"/>
    <cellStyle name="20% - アクセント 1 5 3 6" xfId="2546" xr:uid="{F255E7DD-ADE5-4027-9E4A-BF8508104F77}"/>
    <cellStyle name="20% - アクセント 1 5 30" xfId="2547" xr:uid="{E1D7E16C-9B3E-4499-BCED-D0F3515ABB10}"/>
    <cellStyle name="20% - アクセント 1 5 30 2" xfId="2548" xr:uid="{82923978-83FA-4074-AC20-13D0367AF0B9}"/>
    <cellStyle name="20% - アクセント 1 5 30 2 2" xfId="2549" xr:uid="{5E32F13E-5083-4CCB-BE7D-541D16862048}"/>
    <cellStyle name="20% - アクセント 1 5 30 3" xfId="2550" xr:uid="{25C4B8A5-9B77-4729-A1C0-AA3662A59E2A}"/>
    <cellStyle name="20% - アクセント 1 5 30 3 2" xfId="2551" xr:uid="{16EC2410-D01D-4484-B6FA-2C9D334F8DF6}"/>
    <cellStyle name="20% - アクセント 1 5 30 4" xfId="2552" xr:uid="{65B2A052-371F-4C1C-8625-DEABCEE95FA1}"/>
    <cellStyle name="20% - アクセント 1 5 31" xfId="2553" xr:uid="{6F926C05-E729-4EDF-90ED-692A5EDCF251}"/>
    <cellStyle name="20% - アクセント 1 5 31 2" xfId="2554" xr:uid="{33A351D2-D51B-43A8-B85D-B97440399C23}"/>
    <cellStyle name="20% - アクセント 1 5 31 2 2" xfId="2555" xr:uid="{20DB9CE1-D081-4528-BF8B-F20C7AB785E1}"/>
    <cellStyle name="20% - アクセント 1 5 31 3" xfId="2556" xr:uid="{9F907B52-C60B-441F-8A5D-A06A75F9A4FC}"/>
    <cellStyle name="20% - アクセント 1 5 31 3 2" xfId="2557" xr:uid="{972A46BD-E628-4614-861F-C601ED6531B5}"/>
    <cellStyle name="20% - アクセント 1 5 31 4" xfId="2558" xr:uid="{2B450CD8-19BC-44A8-A7BB-ECD7EED59497}"/>
    <cellStyle name="20% - アクセント 1 5 32" xfId="2559" xr:uid="{24B1420C-9AD3-4B55-98FB-FA6925AB78B7}"/>
    <cellStyle name="20% - アクセント 1 5 32 2" xfId="2560" xr:uid="{E74477E3-5FDA-4118-AE3A-123DDCDCB962}"/>
    <cellStyle name="20% - アクセント 1 5 32 2 2" xfId="2561" xr:uid="{337B1D4E-3DEB-4441-8BA4-12BA1E89BA14}"/>
    <cellStyle name="20% - アクセント 1 5 32 3" xfId="2562" xr:uid="{F490DBE9-A1AC-4608-A9ED-E13DF0DCD6F3}"/>
    <cellStyle name="20% - アクセント 1 5 33" xfId="2563" xr:uid="{1413314A-99E8-4558-A77F-C86127F9E1D8}"/>
    <cellStyle name="20% - アクセント 1 5 33 2" xfId="2564" xr:uid="{A1826BBC-1F7F-406B-A4DC-686707E47877}"/>
    <cellStyle name="20% - アクセント 1 5 34" xfId="2565" xr:uid="{B8C2CA79-1AD0-4138-AFD7-1B5EFF43A58F}"/>
    <cellStyle name="20% - アクセント 1 5 34 2" xfId="2566" xr:uid="{65E851B1-87F4-4505-9B7F-1F9D6C803462}"/>
    <cellStyle name="20% - アクセント 1 5 35" xfId="2567" xr:uid="{52F53222-03C6-4DD8-81CC-BC6596A87135}"/>
    <cellStyle name="20% - アクセント 1 5 36" xfId="2568" xr:uid="{BABF361E-B13E-4E40-AA35-548E4EDC14CF}"/>
    <cellStyle name="20% - アクセント 1 5 37" xfId="2569" xr:uid="{E731DF10-C638-40E6-9A47-03F75D3577BC}"/>
    <cellStyle name="20% - アクセント 1 5 4" xfId="2570" xr:uid="{2633D738-2679-4763-B3AA-198B3F9F0AE6}"/>
    <cellStyle name="20% - アクセント 1 5 4 2" xfId="2571" xr:uid="{B2D5F165-B86A-49D6-AE6C-D6C19A7A1E40}"/>
    <cellStyle name="20% - アクセント 1 5 4 2 2" xfId="2572" xr:uid="{A0D5BD4E-B74B-47E0-BAEC-AC88AE4B2AE8}"/>
    <cellStyle name="20% - アクセント 1 5 4 2 2 2" xfId="2573" xr:uid="{1195F0C0-18A8-4E4C-B209-FBB70AF58BFA}"/>
    <cellStyle name="20% - アクセント 1 5 4 2 3" xfId="2574" xr:uid="{BFC68930-4854-48C0-B104-218DA666B4AF}"/>
    <cellStyle name="20% - アクセント 1 5 4 2 3 2" xfId="2575" xr:uid="{AAC45855-D7E7-479E-8AE9-75DF2E301C13}"/>
    <cellStyle name="20% - アクセント 1 5 4 2 4" xfId="2576" xr:uid="{B8C93338-2A3E-4E75-AE96-1F7EBF3EF810}"/>
    <cellStyle name="20% - アクセント 1 5 4 3" xfId="2577" xr:uid="{2B93CFD5-9334-46C9-BE4D-BF6C6E204AE6}"/>
    <cellStyle name="20% - アクセント 1 5 4 3 2" xfId="2578" xr:uid="{436CC519-3949-4A70-890D-26011EB05087}"/>
    <cellStyle name="20% - アクセント 1 5 4 4" xfId="2579" xr:uid="{96BCEE93-A8BA-4881-ABD3-0BE9BA62F7C9}"/>
    <cellStyle name="20% - アクセント 1 5 4 4 2" xfId="2580" xr:uid="{061846D1-7104-4256-984F-AD72D2440D82}"/>
    <cellStyle name="20% - アクセント 1 5 4 5" xfId="2581" xr:uid="{FB50C528-144F-4042-B73B-9FC70020B4B9}"/>
    <cellStyle name="20% - アクセント 1 5 5" xfId="2582" xr:uid="{0EE14C2E-A144-4BF1-83B7-EFE1564397EA}"/>
    <cellStyle name="20% - アクセント 1 5 5 2" xfId="2583" xr:uid="{EABB6A40-060D-4CCE-A20D-E94304C44E88}"/>
    <cellStyle name="20% - アクセント 1 5 5 2 2" xfId="2584" xr:uid="{2710D32D-9CCE-4E2F-96F3-EEC2128D2EB7}"/>
    <cellStyle name="20% - アクセント 1 5 5 2 2 2" xfId="2585" xr:uid="{71290B0A-6187-4F28-8AC4-9B15A6C74448}"/>
    <cellStyle name="20% - アクセント 1 5 5 2 3" xfId="2586" xr:uid="{0162302E-33A3-4885-AC09-0F7B24D5CF9D}"/>
    <cellStyle name="20% - アクセント 1 5 5 2 3 2" xfId="2587" xr:uid="{102ED24D-81B2-4B4B-8A34-F4C5C35EBEA6}"/>
    <cellStyle name="20% - アクセント 1 5 5 2 4" xfId="2588" xr:uid="{E45AC66B-5BEB-498C-9936-A3E7E708EB04}"/>
    <cellStyle name="20% - アクセント 1 5 5 3" xfId="2589" xr:uid="{61C6602D-570A-41FA-8793-E77B24925CA2}"/>
    <cellStyle name="20% - アクセント 1 5 5 3 2" xfId="2590" xr:uid="{ED0DBFA6-1A5A-4AA0-952E-458F413FDED6}"/>
    <cellStyle name="20% - アクセント 1 5 5 4" xfId="2591" xr:uid="{599AAA00-8780-4FA6-8742-8D919618839D}"/>
    <cellStyle name="20% - アクセント 1 5 5 4 2" xfId="2592" xr:uid="{33C1DCA1-739C-43BD-9A00-A4D2DC5E151D}"/>
    <cellStyle name="20% - アクセント 1 5 5 5" xfId="2593" xr:uid="{EF561C80-5265-4A0E-9E86-E20E80AF2413}"/>
    <cellStyle name="20% - アクセント 1 5 6" xfId="2594" xr:uid="{32312C17-4FDC-4A5E-9945-7E38214FBF48}"/>
    <cellStyle name="20% - アクセント 1 5 6 2" xfId="2595" xr:uid="{C5C8128F-76A2-44FE-A9BA-4E853B59C439}"/>
    <cellStyle name="20% - アクセント 1 5 6 2 2" xfId="2596" xr:uid="{84515346-2891-42D0-A881-2C5D5BEB8888}"/>
    <cellStyle name="20% - アクセント 1 5 6 2 2 2" xfId="2597" xr:uid="{8131C44E-2C26-4587-8BF7-DD70329FC6B8}"/>
    <cellStyle name="20% - アクセント 1 5 6 2 3" xfId="2598" xr:uid="{6EEA4D24-F8CF-41CB-9DBE-7BA5BCD4F397}"/>
    <cellStyle name="20% - アクセント 1 5 6 2 3 2" xfId="2599" xr:uid="{F56F284A-48F1-45B8-88E6-8D6B4F8B16CB}"/>
    <cellStyle name="20% - アクセント 1 5 6 2 4" xfId="2600" xr:uid="{6CD12A06-60D6-46AD-A424-D8E13BF3E0DE}"/>
    <cellStyle name="20% - アクセント 1 5 6 3" xfId="2601" xr:uid="{B7D0982F-E72D-4F3E-80D9-9954515A65BE}"/>
    <cellStyle name="20% - アクセント 1 5 6 3 2" xfId="2602" xr:uid="{0AF870CA-572A-4C2A-BFF0-AF3BCB31B04F}"/>
    <cellStyle name="20% - アクセント 1 5 6 4" xfId="2603" xr:uid="{A36B486B-38EF-479E-839F-A5678CE6EAF5}"/>
    <cellStyle name="20% - アクセント 1 5 6 4 2" xfId="2604" xr:uid="{78A84E83-16F1-4404-906A-811BE3F63DE8}"/>
    <cellStyle name="20% - アクセント 1 5 6 5" xfId="2605" xr:uid="{E8B560D8-D862-4FCA-A167-CBAF46F94E12}"/>
    <cellStyle name="20% - アクセント 1 5 7" xfId="2606" xr:uid="{F24C5AD4-253C-40F9-B7CD-B6E0E0FA7E96}"/>
    <cellStyle name="20% - アクセント 1 5 7 2" xfId="2607" xr:uid="{EC43276D-1F84-4244-A0E2-BD2F7E65E5F6}"/>
    <cellStyle name="20% - アクセント 1 5 7 2 2" xfId="2608" xr:uid="{2C22FA40-74D6-44E6-8452-F38823FBF958}"/>
    <cellStyle name="20% - アクセント 1 5 7 2 2 2" xfId="2609" xr:uid="{EE2A5535-DAAD-48FD-8E4B-CC8CD3FEE82D}"/>
    <cellStyle name="20% - アクセント 1 5 7 2 3" xfId="2610" xr:uid="{8353A8FA-19A6-470F-B601-20D5F6E66FB6}"/>
    <cellStyle name="20% - アクセント 1 5 7 2 3 2" xfId="2611" xr:uid="{79056B73-9E2D-4237-88FA-C77332E0AA6A}"/>
    <cellStyle name="20% - アクセント 1 5 7 2 4" xfId="2612" xr:uid="{CD60D491-0DAF-443E-842F-F5DF6E467F8C}"/>
    <cellStyle name="20% - アクセント 1 5 7 3" xfId="2613" xr:uid="{70405996-6311-4E9A-9E19-B10CC414BBE7}"/>
    <cellStyle name="20% - アクセント 1 5 7 3 2" xfId="2614" xr:uid="{219C3A2C-3A9D-4B24-B895-B2EDD8EAF03B}"/>
    <cellStyle name="20% - アクセント 1 5 7 4" xfId="2615" xr:uid="{B6A730C8-9CE1-4AEA-9623-2DA97A1FFC7D}"/>
    <cellStyle name="20% - アクセント 1 5 7 4 2" xfId="2616" xr:uid="{A9F04497-0263-4696-BC75-5D831E29B76F}"/>
    <cellStyle name="20% - アクセント 1 5 7 5" xfId="2617" xr:uid="{321867E8-4AEF-451F-830E-6E07E9260566}"/>
    <cellStyle name="20% - アクセント 1 5 8" xfId="2618" xr:uid="{697762AF-CCCC-42F9-9CBA-77592037A4A8}"/>
    <cellStyle name="20% - アクセント 1 5 8 2" xfId="2619" xr:uid="{78D7188A-6DC6-4C3C-8BAE-290F4E3E7A1A}"/>
    <cellStyle name="20% - アクセント 1 5 8 2 2" xfId="2620" xr:uid="{5E94C859-E078-419B-9CAA-77F9834BF8BD}"/>
    <cellStyle name="20% - アクセント 1 5 8 2 2 2" xfId="2621" xr:uid="{64D9BAA5-8526-4B9D-BD8A-6E1F186A2FA8}"/>
    <cellStyle name="20% - アクセント 1 5 8 2 3" xfId="2622" xr:uid="{DE1FE0B4-D208-45C4-951E-3471A3612402}"/>
    <cellStyle name="20% - アクセント 1 5 8 2 3 2" xfId="2623" xr:uid="{878BC072-9600-4717-8C8D-9A29BFF7FABE}"/>
    <cellStyle name="20% - アクセント 1 5 8 2 4" xfId="2624" xr:uid="{A44BE1DD-129A-42B8-95F1-A6A280C2DE7B}"/>
    <cellStyle name="20% - アクセント 1 5 8 3" xfId="2625" xr:uid="{CB7627FE-88A0-4305-8F33-936B9425FE95}"/>
    <cellStyle name="20% - アクセント 1 5 8 3 2" xfId="2626" xr:uid="{AE77C89A-9AF9-46BD-BCB7-74EFB2AB274C}"/>
    <cellStyle name="20% - アクセント 1 5 8 4" xfId="2627" xr:uid="{44E1A491-BD31-4447-B594-1CDCFD2BDA3A}"/>
    <cellStyle name="20% - アクセント 1 5 8 4 2" xfId="2628" xr:uid="{26D3E9EF-47EA-4360-A6E0-9E590ED96821}"/>
    <cellStyle name="20% - アクセント 1 5 8 5" xfId="2629" xr:uid="{6A932872-4D8B-43E5-9275-C461E61DB888}"/>
    <cellStyle name="20% - アクセント 1 5 9" xfId="2630" xr:uid="{57C5DEBB-EA82-45B1-9A23-0D07F18C538E}"/>
    <cellStyle name="20% - アクセント 1 5 9 2" xfId="2631" xr:uid="{2685397C-2874-4461-8541-8D3F920FB9BF}"/>
    <cellStyle name="20% - アクセント 1 5 9 2 2" xfId="2632" xr:uid="{60796F27-8BFB-4A8C-8AA3-0227F7AD81D5}"/>
    <cellStyle name="20% - アクセント 1 5 9 2 2 2" xfId="2633" xr:uid="{6B29EA0D-09BB-4009-BFF5-A4BD79735674}"/>
    <cellStyle name="20% - アクセント 1 5 9 2 3" xfId="2634" xr:uid="{44287C35-8926-4287-8E3A-A630870807A2}"/>
    <cellStyle name="20% - アクセント 1 5 9 2 3 2" xfId="2635" xr:uid="{F34D4987-635F-492B-B0BF-5323F7ACCD1A}"/>
    <cellStyle name="20% - アクセント 1 5 9 2 4" xfId="2636" xr:uid="{D7D0C443-AD42-4430-93F7-AE55540A8E61}"/>
    <cellStyle name="20% - アクセント 1 5 9 3" xfId="2637" xr:uid="{CF093E1B-55D3-4BF5-9F31-CCAB1C416618}"/>
    <cellStyle name="20% - アクセント 1 5 9 3 2" xfId="2638" xr:uid="{44BBE96F-EE4A-4DAA-B852-B623461A59D6}"/>
    <cellStyle name="20% - アクセント 1 5 9 4" xfId="2639" xr:uid="{50C52670-8445-465C-B4D0-31BA64A03DD7}"/>
    <cellStyle name="20% - アクセント 1 5 9 4 2" xfId="2640" xr:uid="{DBC31D1D-65B6-46BD-83AC-583F622E1CD7}"/>
    <cellStyle name="20% - アクセント 1 5 9 5" xfId="2641" xr:uid="{677EA057-E40D-4CB3-B683-F6253E77C182}"/>
    <cellStyle name="20% - アクセント 1 5_11月_集計_NET数量金額" xfId="2642" xr:uid="{1740E351-4F17-4900-BECE-9FD9077F1916}"/>
    <cellStyle name="20% - アクセント 1 6" xfId="2643" xr:uid="{60C2A60C-32CB-4A8A-86CE-96C9966E9BA9}"/>
    <cellStyle name="20% - アクセント 1 6 10" xfId="2644" xr:uid="{BCC16DDD-15C9-41B1-B923-1AB336AC0003}"/>
    <cellStyle name="20% - アクセント 1 6 10 2" xfId="2645" xr:uid="{6DAD3809-89CC-417A-A6B2-C9BDE986C924}"/>
    <cellStyle name="20% - アクセント 1 6 10 2 2" xfId="2646" xr:uid="{FC8EB034-F33B-4F8C-931E-DCEA7F9C92A6}"/>
    <cellStyle name="20% - アクセント 1 6 10 2 2 2" xfId="2647" xr:uid="{75DFF7ED-B1E7-448C-8C91-8EC057904DE3}"/>
    <cellStyle name="20% - アクセント 1 6 10 2 3" xfId="2648" xr:uid="{F3FDB8AC-1E8A-43C1-9265-CF98ACF4FD1B}"/>
    <cellStyle name="20% - アクセント 1 6 10 2 3 2" xfId="2649" xr:uid="{AAA02FAA-D25A-481E-821E-D0DC46D35124}"/>
    <cellStyle name="20% - アクセント 1 6 10 2 4" xfId="2650" xr:uid="{5A16B1D6-05D4-4994-AFB8-9168913DE108}"/>
    <cellStyle name="20% - アクセント 1 6 10 3" xfId="2651" xr:uid="{59E7AA30-532B-4A07-A984-292FC83CE1AB}"/>
    <cellStyle name="20% - アクセント 1 6 10 3 2" xfId="2652" xr:uid="{9FD7D183-14B0-44BC-81DE-941369EF2EDE}"/>
    <cellStyle name="20% - アクセント 1 6 10 4" xfId="2653" xr:uid="{D6BADE8D-820F-4BA9-AEF9-FB5F5D816E33}"/>
    <cellStyle name="20% - アクセント 1 6 10 4 2" xfId="2654" xr:uid="{D19907A1-29B0-48E0-9C9D-8AA06402743C}"/>
    <cellStyle name="20% - アクセント 1 6 10 5" xfId="2655" xr:uid="{0D616B35-022F-4762-B51E-491E9B4DFECE}"/>
    <cellStyle name="20% - アクセント 1 6 11" xfId="2656" xr:uid="{A96DB51E-4FD3-446F-833B-A966029C5777}"/>
    <cellStyle name="20% - アクセント 1 6 11 2" xfId="2657" xr:uid="{C5AEB2A3-9589-45BB-B1C3-C0B07A0E2614}"/>
    <cellStyle name="20% - アクセント 1 6 11 2 2" xfId="2658" xr:uid="{D1A3947C-69BC-4A1F-94BA-D3D5992BDF35}"/>
    <cellStyle name="20% - アクセント 1 6 11 2 2 2" xfId="2659" xr:uid="{05429F9D-362A-488E-A9CF-A1CA01A967A4}"/>
    <cellStyle name="20% - アクセント 1 6 11 2 3" xfId="2660" xr:uid="{A18FD9E1-BC3B-42BC-ADC7-03FAFBD56955}"/>
    <cellStyle name="20% - アクセント 1 6 11 2 3 2" xfId="2661" xr:uid="{C1513BEF-8696-4A63-B8A8-56E6DCAC6FAD}"/>
    <cellStyle name="20% - アクセント 1 6 11 2 4" xfId="2662" xr:uid="{DFA84626-F350-4FF9-A39E-3FF1B2F74895}"/>
    <cellStyle name="20% - アクセント 1 6 11 3" xfId="2663" xr:uid="{508F0D19-5684-44CE-A730-6DCCF7982F23}"/>
    <cellStyle name="20% - アクセント 1 6 11 3 2" xfId="2664" xr:uid="{784AADD7-E690-4BC1-98BC-DD9A739BEC90}"/>
    <cellStyle name="20% - アクセント 1 6 11 4" xfId="2665" xr:uid="{0E79860F-9964-4198-AA5C-86A960DFDAF7}"/>
    <cellStyle name="20% - アクセント 1 6 11 4 2" xfId="2666" xr:uid="{7DFF919E-6E86-4F2D-8F23-ADE64CD217FF}"/>
    <cellStyle name="20% - アクセント 1 6 11 5" xfId="2667" xr:uid="{8D26D33C-9596-4670-8557-D2C3B1FA2082}"/>
    <cellStyle name="20% - アクセント 1 6 12" xfId="2668" xr:uid="{B3A86626-0084-4FEA-A274-2BACF427DAA0}"/>
    <cellStyle name="20% - アクセント 1 6 12 2" xfId="2669" xr:uid="{0B1FFD16-F032-4CAA-A985-5C63E668DFEB}"/>
    <cellStyle name="20% - アクセント 1 6 12 2 2" xfId="2670" xr:uid="{8CFF8319-C2DF-4535-9B5B-E71A96AEE05E}"/>
    <cellStyle name="20% - アクセント 1 6 12 2 2 2" xfId="2671" xr:uid="{B2444C56-2302-4E27-BBE3-B72514010813}"/>
    <cellStyle name="20% - アクセント 1 6 12 2 3" xfId="2672" xr:uid="{4E7AB8FD-3AEB-4E43-8B5C-9F6C1384EAE9}"/>
    <cellStyle name="20% - アクセント 1 6 12 2 3 2" xfId="2673" xr:uid="{99986BC1-8124-4320-B0E4-27986FEF67D7}"/>
    <cellStyle name="20% - アクセント 1 6 12 2 4" xfId="2674" xr:uid="{DB37644C-22F2-4112-98F4-70B526243B1D}"/>
    <cellStyle name="20% - アクセント 1 6 12 3" xfId="2675" xr:uid="{3E5F89ED-C189-4B9E-B424-2A0D7BE39ABB}"/>
    <cellStyle name="20% - アクセント 1 6 12 3 2" xfId="2676" xr:uid="{94120464-69B3-4CAF-B458-1884C7C0D40E}"/>
    <cellStyle name="20% - アクセント 1 6 12 4" xfId="2677" xr:uid="{3152883A-C28F-4C8E-97A1-E5262968609E}"/>
    <cellStyle name="20% - アクセント 1 6 12 4 2" xfId="2678" xr:uid="{385EB8DF-E080-4F0C-B556-0084232A4FDD}"/>
    <cellStyle name="20% - アクセント 1 6 12 5" xfId="2679" xr:uid="{22346F89-E8F3-4F47-8791-D23213C35A64}"/>
    <cellStyle name="20% - アクセント 1 6 13" xfId="2680" xr:uid="{B70BF5A9-2191-41C0-825D-D1B68FAEF31C}"/>
    <cellStyle name="20% - アクセント 1 6 13 2" xfId="2681" xr:uid="{C46F4AFB-12B5-4547-86C0-31D7D7BBF439}"/>
    <cellStyle name="20% - アクセント 1 6 13 2 2" xfId="2682" xr:uid="{99120836-4DC1-49D0-A1B7-63E273E17308}"/>
    <cellStyle name="20% - アクセント 1 6 13 2 2 2" xfId="2683" xr:uid="{BE33220A-A9E8-42E5-A1A9-6082DF7D4607}"/>
    <cellStyle name="20% - アクセント 1 6 13 2 3" xfId="2684" xr:uid="{8ACADC68-98DA-446A-A429-6DECBBF07350}"/>
    <cellStyle name="20% - アクセント 1 6 13 2 3 2" xfId="2685" xr:uid="{FB183220-AC7E-4A17-82CF-C326C2A8BFF1}"/>
    <cellStyle name="20% - アクセント 1 6 13 2 4" xfId="2686" xr:uid="{E3E1BBBA-25C2-4DAC-A185-C75C2B1B3ADF}"/>
    <cellStyle name="20% - アクセント 1 6 13 3" xfId="2687" xr:uid="{F1A62BF2-DEA8-4E57-97C2-FF65260517F8}"/>
    <cellStyle name="20% - アクセント 1 6 13 3 2" xfId="2688" xr:uid="{0231ACC4-69B6-4E6A-984D-23D2AFF16E02}"/>
    <cellStyle name="20% - アクセント 1 6 13 4" xfId="2689" xr:uid="{6E727FDA-45F8-4006-9BC2-45582574058C}"/>
    <cellStyle name="20% - アクセント 1 6 13 4 2" xfId="2690" xr:uid="{057D7996-B3AF-41B1-994C-CE81302C766C}"/>
    <cellStyle name="20% - アクセント 1 6 13 5" xfId="2691" xr:uid="{BB77C289-DA91-43AF-849A-D63B86BCFB06}"/>
    <cellStyle name="20% - アクセント 1 6 14" xfId="2692" xr:uid="{648B3FB1-CB3D-460A-83DD-43EBD8417201}"/>
    <cellStyle name="20% - アクセント 1 6 14 2" xfId="2693" xr:uid="{0F2678AE-B5F8-4AE2-A4FA-B7F30A4FA56F}"/>
    <cellStyle name="20% - アクセント 1 6 14 2 2" xfId="2694" xr:uid="{A98688B8-7EE5-4B45-9859-C784393AAAAC}"/>
    <cellStyle name="20% - アクセント 1 6 14 2 2 2" xfId="2695" xr:uid="{8AEF9619-C79B-40F4-954B-AA18632BCA46}"/>
    <cellStyle name="20% - アクセント 1 6 14 2 3" xfId="2696" xr:uid="{22395C02-7D48-45DC-A8C8-F4C891F5DC98}"/>
    <cellStyle name="20% - アクセント 1 6 14 2 3 2" xfId="2697" xr:uid="{4E7B321D-B249-4821-B573-A36BC4DE2BBA}"/>
    <cellStyle name="20% - アクセント 1 6 14 2 4" xfId="2698" xr:uid="{F7E89B66-EE77-41B5-9867-35D0037A0009}"/>
    <cellStyle name="20% - アクセント 1 6 14 3" xfId="2699" xr:uid="{10F29A94-F085-43EC-8C92-BCFD664ACBC6}"/>
    <cellStyle name="20% - アクセント 1 6 14 3 2" xfId="2700" xr:uid="{B0156746-F14A-4887-90C1-29CF3B438642}"/>
    <cellStyle name="20% - アクセント 1 6 14 4" xfId="2701" xr:uid="{3E599DD7-B096-4DCA-91D3-5F11D27F4499}"/>
    <cellStyle name="20% - アクセント 1 6 14 4 2" xfId="2702" xr:uid="{42B049A0-F330-438A-8A73-178FA01966F2}"/>
    <cellStyle name="20% - アクセント 1 6 14 5" xfId="2703" xr:uid="{1EB723A4-A827-40CE-B95C-18F93356E335}"/>
    <cellStyle name="20% - アクセント 1 6 15" xfId="2704" xr:uid="{36F965D0-3C33-4B5F-817C-ED8BD3FF6795}"/>
    <cellStyle name="20% - アクセント 1 6 15 2" xfId="2705" xr:uid="{2C02119E-B21A-47C1-AEF8-17FCD8E2CD9A}"/>
    <cellStyle name="20% - アクセント 1 6 15 2 2" xfId="2706" xr:uid="{AA49E989-2C4F-4D36-8641-EB9C68E9EDB2}"/>
    <cellStyle name="20% - アクセント 1 6 15 2 2 2" xfId="2707" xr:uid="{AE099549-7032-4AAD-986D-25A0472E1C71}"/>
    <cellStyle name="20% - アクセント 1 6 15 2 3" xfId="2708" xr:uid="{7F26FDAB-3D87-494A-8D30-C0CE0519164B}"/>
    <cellStyle name="20% - アクセント 1 6 15 2 3 2" xfId="2709" xr:uid="{FB83AC14-6090-4A7D-9C55-D8A09274172D}"/>
    <cellStyle name="20% - アクセント 1 6 15 2 4" xfId="2710" xr:uid="{75C92527-4BAE-4042-8325-7B472F273DC3}"/>
    <cellStyle name="20% - アクセント 1 6 15 3" xfId="2711" xr:uid="{96EC4925-FCA5-4D8C-A665-C73BD0E4994B}"/>
    <cellStyle name="20% - アクセント 1 6 15 3 2" xfId="2712" xr:uid="{50F4944D-A466-45DC-ADCA-2E2DA10D38AF}"/>
    <cellStyle name="20% - アクセント 1 6 15 4" xfId="2713" xr:uid="{AFB98269-BFF9-4BDA-A830-7498BC707F11}"/>
    <cellStyle name="20% - アクセント 1 6 15 4 2" xfId="2714" xr:uid="{0DBFF945-1480-4DCA-97BA-18A1344F7EDB}"/>
    <cellStyle name="20% - アクセント 1 6 15 5" xfId="2715" xr:uid="{098F6730-12D3-43C5-808E-54292142F654}"/>
    <cellStyle name="20% - アクセント 1 6 16" xfId="2716" xr:uid="{FCA9E9F1-8150-40D1-A937-8979853A58E2}"/>
    <cellStyle name="20% - アクセント 1 6 16 2" xfId="2717" xr:uid="{18327804-AC9B-4F81-A681-1A2C6CB373DF}"/>
    <cellStyle name="20% - アクセント 1 6 16 2 2" xfId="2718" xr:uid="{E75702E5-89BD-4CE8-943C-1E5347ADA476}"/>
    <cellStyle name="20% - アクセント 1 6 16 2 2 2" xfId="2719" xr:uid="{9D40ED85-0E26-4475-9DD3-7F711C401B26}"/>
    <cellStyle name="20% - アクセント 1 6 16 2 3" xfId="2720" xr:uid="{5F229FF9-1C28-458F-B25F-FDE187126DCD}"/>
    <cellStyle name="20% - アクセント 1 6 16 2 3 2" xfId="2721" xr:uid="{5E1E44B1-53E8-4A63-889B-E4B25A671DCE}"/>
    <cellStyle name="20% - アクセント 1 6 16 2 4" xfId="2722" xr:uid="{F325E51F-00B0-4BCF-8C5D-3D0D7F775B25}"/>
    <cellStyle name="20% - アクセント 1 6 16 3" xfId="2723" xr:uid="{06F7BC27-14B8-4DBB-AC24-07F4F8E7FBE2}"/>
    <cellStyle name="20% - アクセント 1 6 16 3 2" xfId="2724" xr:uid="{6D327E7B-FD35-448F-9050-F17F6510E267}"/>
    <cellStyle name="20% - アクセント 1 6 16 4" xfId="2725" xr:uid="{A01DE924-EF61-4151-AB29-5FCCA3B682A4}"/>
    <cellStyle name="20% - アクセント 1 6 16 4 2" xfId="2726" xr:uid="{AE295C0A-244C-4A26-8625-9A96578C5882}"/>
    <cellStyle name="20% - アクセント 1 6 16 5" xfId="2727" xr:uid="{92C4C522-F950-4CAE-947B-2546E464C6D8}"/>
    <cellStyle name="20% - アクセント 1 6 17" xfId="2728" xr:uid="{6EA5A07F-30F6-4014-B5E7-377403072658}"/>
    <cellStyle name="20% - アクセント 1 6 17 2" xfId="2729" xr:uid="{00921322-388B-4391-BD5F-13BA1F4E1E65}"/>
    <cellStyle name="20% - アクセント 1 6 17 2 2" xfId="2730" xr:uid="{43F08D09-70EC-4213-935A-A75407C8A323}"/>
    <cellStyle name="20% - アクセント 1 6 17 2 2 2" xfId="2731" xr:uid="{596F2A5B-DE28-4984-90C4-1766939C0D9C}"/>
    <cellStyle name="20% - アクセント 1 6 17 2 3" xfId="2732" xr:uid="{D54D7B7B-0933-45FE-BFB8-163EAA275FCA}"/>
    <cellStyle name="20% - アクセント 1 6 17 2 3 2" xfId="2733" xr:uid="{702DD3F1-6CF2-4776-AFBA-A8660B9F95D4}"/>
    <cellStyle name="20% - アクセント 1 6 17 2 4" xfId="2734" xr:uid="{A55A3E0E-5116-4109-8B7B-B79E70E25CD0}"/>
    <cellStyle name="20% - アクセント 1 6 17 3" xfId="2735" xr:uid="{979A0A30-5541-4CB7-A084-F93FD77B89F2}"/>
    <cellStyle name="20% - アクセント 1 6 17 3 2" xfId="2736" xr:uid="{0CDF4DDA-E6EB-45CE-893F-3DE15880B07E}"/>
    <cellStyle name="20% - アクセント 1 6 17 4" xfId="2737" xr:uid="{5D277DE1-E7D7-423B-9E50-87EA7996F419}"/>
    <cellStyle name="20% - アクセント 1 6 17 4 2" xfId="2738" xr:uid="{2CA87AA6-61F3-45A6-8BF3-8CFD0451337E}"/>
    <cellStyle name="20% - アクセント 1 6 17 5" xfId="2739" xr:uid="{EB6CEBCA-667D-40D1-B7A1-A482711065AE}"/>
    <cellStyle name="20% - アクセント 1 6 18" xfId="2740" xr:uid="{02A777F1-D145-4BB2-85FB-013CEF5E1983}"/>
    <cellStyle name="20% - アクセント 1 6 18 2" xfId="2741" xr:uid="{FBFF5B0C-AC39-44B9-A3AC-A203B65BF580}"/>
    <cellStyle name="20% - アクセント 1 6 18 2 2" xfId="2742" xr:uid="{3BCC53FC-F71B-4087-892B-DCBCD9241C2C}"/>
    <cellStyle name="20% - アクセント 1 6 18 2 2 2" xfId="2743" xr:uid="{761C228C-9BA9-4745-BE95-8F9E95D9446F}"/>
    <cellStyle name="20% - アクセント 1 6 18 2 3" xfId="2744" xr:uid="{0F179860-67BD-40CA-BE06-BC5329CE3023}"/>
    <cellStyle name="20% - アクセント 1 6 18 2 3 2" xfId="2745" xr:uid="{B0F78D91-1289-4F6B-B015-688D1C7DA4E9}"/>
    <cellStyle name="20% - アクセント 1 6 18 2 4" xfId="2746" xr:uid="{950181AA-8C0F-4F33-9E36-8DAB849EFBF5}"/>
    <cellStyle name="20% - アクセント 1 6 18 3" xfId="2747" xr:uid="{62A1281F-8D1A-4491-8A7A-77080B7E9D03}"/>
    <cellStyle name="20% - アクセント 1 6 18 3 2" xfId="2748" xr:uid="{288FCF01-DDDB-4F3B-81D3-8510C1E14E85}"/>
    <cellStyle name="20% - アクセント 1 6 18 4" xfId="2749" xr:uid="{B90349F3-47F5-4068-87C8-C075D4A7E5E8}"/>
    <cellStyle name="20% - アクセント 1 6 18 4 2" xfId="2750" xr:uid="{E3DA5F1A-B380-4841-8496-E56D79952281}"/>
    <cellStyle name="20% - アクセント 1 6 18 5" xfId="2751" xr:uid="{FFBBC3C9-60E4-4CE3-B7FB-6A9C2DC69685}"/>
    <cellStyle name="20% - アクセント 1 6 19" xfId="2752" xr:uid="{4F6AA7B9-B5E0-4ED5-83B3-161FBE340818}"/>
    <cellStyle name="20% - アクセント 1 6 19 2" xfId="2753" xr:uid="{7DE45B4C-74E3-410B-B503-5E4AD4EAD797}"/>
    <cellStyle name="20% - アクセント 1 6 19 2 2" xfId="2754" xr:uid="{CC2A1F0A-2384-4389-8F66-A246513A5B6A}"/>
    <cellStyle name="20% - アクセント 1 6 19 2 2 2" xfId="2755" xr:uid="{340C3853-6861-4584-8128-E1DBB79E3BEF}"/>
    <cellStyle name="20% - アクセント 1 6 19 2 3" xfId="2756" xr:uid="{1A30D878-5240-45E9-8966-5DF7EA288EE2}"/>
    <cellStyle name="20% - アクセント 1 6 19 2 3 2" xfId="2757" xr:uid="{A5E61FA1-70D5-4972-B700-BCC86BF88A04}"/>
    <cellStyle name="20% - アクセント 1 6 19 2 4" xfId="2758" xr:uid="{93CEF6A3-0828-4B4E-AD06-B2F212BE19D4}"/>
    <cellStyle name="20% - アクセント 1 6 19 3" xfId="2759" xr:uid="{25E0B18B-CA2D-4C71-8044-92B945F5F65C}"/>
    <cellStyle name="20% - アクセント 1 6 19 3 2" xfId="2760" xr:uid="{D656EB47-6EF3-4DEF-AF15-8D2621A58E20}"/>
    <cellStyle name="20% - アクセント 1 6 19 4" xfId="2761" xr:uid="{E43E2D05-EE4E-440F-AA5A-24A6C22E0019}"/>
    <cellStyle name="20% - アクセント 1 6 19 4 2" xfId="2762" xr:uid="{9EA0DAD0-D156-474C-A722-23EAEFEE1BEA}"/>
    <cellStyle name="20% - アクセント 1 6 19 5" xfId="2763" xr:uid="{2B62DF6C-EFE4-4B80-9176-A7F01C726FC3}"/>
    <cellStyle name="20% - アクセント 1 6 2" xfId="2764" xr:uid="{F7CFF925-C322-4EBF-A0B5-FEA836458B13}"/>
    <cellStyle name="20% - アクセント 1 6 2 2" xfId="2765" xr:uid="{53C522B2-42D6-49BA-BC7E-6AED0A2F6B6F}"/>
    <cellStyle name="20% - アクセント 1 6 2 2 2" xfId="2766" xr:uid="{52F16A00-3A30-4380-9628-89CC828FBF17}"/>
    <cellStyle name="20% - アクセント 1 6 2 2 2 2" xfId="2767" xr:uid="{428A0312-EC22-4FA6-92C0-4B219B141D6A}"/>
    <cellStyle name="20% - アクセント 1 6 2 2 3" xfId="2768" xr:uid="{FA9C0987-FB4C-466F-B0D8-3BC937C9C4D6}"/>
    <cellStyle name="20% - アクセント 1 6 2 2 3 2" xfId="2769" xr:uid="{2ADDF34F-DF6D-4D1A-B071-59FE9F0E4FC3}"/>
    <cellStyle name="20% - アクセント 1 6 2 2 4" xfId="2770" xr:uid="{257D7528-6B9D-4F8F-AE70-68A750577C34}"/>
    <cellStyle name="20% - アクセント 1 6 2 3" xfId="2771" xr:uid="{E7D3CEBA-E0CB-4721-8CD6-798B2922E54E}"/>
    <cellStyle name="20% - アクセント 1 6 2 3 2" xfId="2772" xr:uid="{51786D33-C45F-4162-8541-6A499BB1F8F4}"/>
    <cellStyle name="20% - アクセント 1 6 2 4" xfId="2773" xr:uid="{EA6EC305-C876-4DC5-B533-7F53935B33AF}"/>
    <cellStyle name="20% - アクセント 1 6 2 4 2" xfId="2774" xr:uid="{37A52986-DF4D-40DD-8FC5-B69A415C21F5}"/>
    <cellStyle name="20% - アクセント 1 6 2 5" xfId="2775" xr:uid="{B9B4E9FE-C132-459E-A9FE-608C50E3EABA}"/>
    <cellStyle name="20% - アクセント 1 6 2 6" xfId="2776" xr:uid="{13AC5EF8-044D-4B6F-A71E-4C9082831DDF}"/>
    <cellStyle name="20% - アクセント 1 6 2_11月_集計_NET数量金額" xfId="2777" xr:uid="{62CDC97C-FBBD-4C4E-9CE2-BD514F3BD869}"/>
    <cellStyle name="20% - アクセント 1 6 20" xfId="2778" xr:uid="{E50BD7CA-4879-4E27-B6E2-229FC1EC2A2F}"/>
    <cellStyle name="20% - アクセント 1 6 20 2" xfId="2779" xr:uid="{4F10B076-445D-4B77-A3E8-D0D50B1E596F}"/>
    <cellStyle name="20% - アクセント 1 6 20 2 2" xfId="2780" xr:uid="{B8971132-CB01-43DF-8CFF-1632C5056A2D}"/>
    <cellStyle name="20% - アクセント 1 6 20 2 2 2" xfId="2781" xr:uid="{F78E3EF6-0F44-4BF4-9872-BCC2C801589F}"/>
    <cellStyle name="20% - アクセント 1 6 20 2 3" xfId="2782" xr:uid="{D757C97F-625E-49D2-BDDF-BED450D91F0C}"/>
    <cellStyle name="20% - アクセント 1 6 20 2 3 2" xfId="2783" xr:uid="{F9D2C07C-AC3F-4AB8-900D-9A562C706077}"/>
    <cellStyle name="20% - アクセント 1 6 20 2 4" xfId="2784" xr:uid="{78557286-7955-46FA-8B79-ABCACAAF54B1}"/>
    <cellStyle name="20% - アクセント 1 6 20 3" xfId="2785" xr:uid="{E91152F0-B6C4-49FE-8251-BF6C3A21F126}"/>
    <cellStyle name="20% - アクセント 1 6 20 3 2" xfId="2786" xr:uid="{DFF11E80-5C19-4075-8B69-232E2A87F9D1}"/>
    <cellStyle name="20% - アクセント 1 6 20 4" xfId="2787" xr:uid="{8CB91976-52EF-4105-80CF-9E0104746D50}"/>
    <cellStyle name="20% - アクセント 1 6 20 4 2" xfId="2788" xr:uid="{664EC616-73AD-41DA-BE1F-391FC68126A1}"/>
    <cellStyle name="20% - アクセント 1 6 20 5" xfId="2789" xr:uid="{43F5F3D5-1210-43A4-97B5-F9E59D800CB0}"/>
    <cellStyle name="20% - アクセント 1 6 21" xfId="2790" xr:uid="{6B132862-68A1-4973-B8BF-15082FF22D69}"/>
    <cellStyle name="20% - アクセント 1 6 21 2" xfId="2791" xr:uid="{B7FA6C95-1A80-4B9C-9ED1-7623C3F43A77}"/>
    <cellStyle name="20% - アクセント 1 6 21 2 2" xfId="2792" xr:uid="{7D003A20-739C-43F8-817C-1B88A2FD0EB6}"/>
    <cellStyle name="20% - アクセント 1 6 21 2 2 2" xfId="2793" xr:uid="{F87B23B1-6978-4C00-8101-E0DE6752BC8F}"/>
    <cellStyle name="20% - アクセント 1 6 21 2 3" xfId="2794" xr:uid="{0637EA8A-04B8-4C6B-B3A0-74EDD191940E}"/>
    <cellStyle name="20% - アクセント 1 6 21 2 3 2" xfId="2795" xr:uid="{102F781B-11E0-4A05-8FE6-EDDD5C8B451C}"/>
    <cellStyle name="20% - アクセント 1 6 21 2 4" xfId="2796" xr:uid="{E7A00CD1-0EE8-4CAC-82CD-D4F5C1841B3F}"/>
    <cellStyle name="20% - アクセント 1 6 21 3" xfId="2797" xr:uid="{4CC15AC0-121A-4446-8FB7-F6813DAE48EA}"/>
    <cellStyle name="20% - アクセント 1 6 21 3 2" xfId="2798" xr:uid="{6110444A-A503-4C64-BA0D-822D6A0B4404}"/>
    <cellStyle name="20% - アクセント 1 6 21 4" xfId="2799" xr:uid="{BF465A54-2FA6-475D-B59C-7F0C1CB54343}"/>
    <cellStyle name="20% - アクセント 1 6 21 4 2" xfId="2800" xr:uid="{15C78888-8F92-4F8E-BFFF-B939ACEF083F}"/>
    <cellStyle name="20% - アクセント 1 6 21 5" xfId="2801" xr:uid="{4E60181D-F80D-4546-BCE7-36E7CC54136F}"/>
    <cellStyle name="20% - アクセント 1 6 22" xfId="2802" xr:uid="{260C305B-64FE-46B0-B257-1E15ED0B687B}"/>
    <cellStyle name="20% - アクセント 1 6 22 2" xfId="2803" xr:uid="{563C780E-9BB3-43A8-AF19-477D83003231}"/>
    <cellStyle name="20% - アクセント 1 6 22 2 2" xfId="2804" xr:uid="{8837F7EC-894E-4577-8E73-75ADC8970155}"/>
    <cellStyle name="20% - アクセント 1 6 22 2 2 2" xfId="2805" xr:uid="{7871C8DB-B31B-44A9-9B9D-C8659C57BBB9}"/>
    <cellStyle name="20% - アクセント 1 6 22 2 3" xfId="2806" xr:uid="{F8083314-F5C7-44FE-936B-63E533845D93}"/>
    <cellStyle name="20% - アクセント 1 6 22 2 3 2" xfId="2807" xr:uid="{CDCCB491-F794-4BD2-8AE8-B2171420CA80}"/>
    <cellStyle name="20% - アクセント 1 6 22 2 4" xfId="2808" xr:uid="{8B4EB827-BF24-4CEE-B18A-85E469C28A1D}"/>
    <cellStyle name="20% - アクセント 1 6 22 3" xfId="2809" xr:uid="{DF1590D9-67E1-4F41-8AB4-32B16DD7686E}"/>
    <cellStyle name="20% - アクセント 1 6 22 3 2" xfId="2810" xr:uid="{BB008275-81F3-419B-A622-2ADDD13F22DF}"/>
    <cellStyle name="20% - アクセント 1 6 22 4" xfId="2811" xr:uid="{DD798DD1-5A93-4846-95E4-D8CAF9214C04}"/>
    <cellStyle name="20% - アクセント 1 6 22 4 2" xfId="2812" xr:uid="{B0D52E3B-A885-451D-AA9B-2371FF4E6810}"/>
    <cellStyle name="20% - アクセント 1 6 22 5" xfId="2813" xr:uid="{A8632F05-9BF5-4E98-91B4-DAEDAB84318E}"/>
    <cellStyle name="20% - アクセント 1 6 23" xfId="2814" xr:uid="{2DEFA2F7-7D62-470E-98C7-583E685CEA88}"/>
    <cellStyle name="20% - アクセント 1 6 23 2" xfId="2815" xr:uid="{E9AF7536-05C8-42EF-B35C-22740BB2AE34}"/>
    <cellStyle name="20% - アクセント 1 6 23 2 2" xfId="2816" xr:uid="{1348328C-422D-464D-83F1-6032219936F3}"/>
    <cellStyle name="20% - アクセント 1 6 23 2 2 2" xfId="2817" xr:uid="{9C280664-7D52-4429-A921-F2AE6B8813CA}"/>
    <cellStyle name="20% - アクセント 1 6 23 2 3" xfId="2818" xr:uid="{1B81AD91-C901-47BC-AFE1-FE1811EF2F1F}"/>
    <cellStyle name="20% - アクセント 1 6 23 2 3 2" xfId="2819" xr:uid="{0DBFFDAE-026D-4796-B5C7-CC5C83C64D49}"/>
    <cellStyle name="20% - アクセント 1 6 23 2 4" xfId="2820" xr:uid="{6DAFD577-F5F6-41BC-A482-7352959820C1}"/>
    <cellStyle name="20% - アクセント 1 6 23 3" xfId="2821" xr:uid="{F5650D5C-FAF1-463C-B5C6-48834DB56BC3}"/>
    <cellStyle name="20% - アクセント 1 6 23 3 2" xfId="2822" xr:uid="{BF49FFD7-BCE7-4C7C-9074-BAA6CD057A1A}"/>
    <cellStyle name="20% - アクセント 1 6 23 4" xfId="2823" xr:uid="{EB93B3E6-56B3-4770-89DC-5E6F28BA835D}"/>
    <cellStyle name="20% - アクセント 1 6 23 4 2" xfId="2824" xr:uid="{F75B3564-9B5B-403C-AC41-58B87F52B623}"/>
    <cellStyle name="20% - アクセント 1 6 23 5" xfId="2825" xr:uid="{A57B0ED1-80D4-4B08-829C-4D4646122970}"/>
    <cellStyle name="20% - アクセント 1 6 24" xfId="2826" xr:uid="{2DB512DF-0F0F-4958-814E-1B438F7283FD}"/>
    <cellStyle name="20% - アクセント 1 6 24 2" xfId="2827" xr:uid="{50746BFB-812A-4630-BEBB-9093786B36B3}"/>
    <cellStyle name="20% - アクセント 1 6 24 2 2" xfId="2828" xr:uid="{7AA42DCA-8EEF-4416-99AE-91EB4EB01544}"/>
    <cellStyle name="20% - アクセント 1 6 24 2 2 2" xfId="2829" xr:uid="{4FE2AA39-AA61-4A15-BCD7-316D771DE2A8}"/>
    <cellStyle name="20% - アクセント 1 6 24 2 3" xfId="2830" xr:uid="{DADB88B7-E771-4ADF-908D-40C104FF3E79}"/>
    <cellStyle name="20% - アクセント 1 6 24 2 3 2" xfId="2831" xr:uid="{34F50696-25F0-4528-B5DE-ED195B16FFA2}"/>
    <cellStyle name="20% - アクセント 1 6 24 2 4" xfId="2832" xr:uid="{03533354-347A-40F2-8CD1-00ECF0E67F8D}"/>
    <cellStyle name="20% - アクセント 1 6 24 3" xfId="2833" xr:uid="{B12BE445-C29D-47BA-BAA4-F41C5253CC03}"/>
    <cellStyle name="20% - アクセント 1 6 24 3 2" xfId="2834" xr:uid="{70B48CF8-5D67-4217-BAE6-775BB4BA8464}"/>
    <cellStyle name="20% - アクセント 1 6 24 4" xfId="2835" xr:uid="{9F5F6FF5-BEDB-44E0-B7DA-3F35D6E71703}"/>
    <cellStyle name="20% - アクセント 1 6 24 4 2" xfId="2836" xr:uid="{06700F3C-2E71-417C-9C86-49FE7C7BAB4E}"/>
    <cellStyle name="20% - アクセント 1 6 24 5" xfId="2837" xr:uid="{155299EA-15FC-4665-AC23-1344FD160765}"/>
    <cellStyle name="20% - アクセント 1 6 25" xfId="2838" xr:uid="{90277141-CB5F-411F-818B-DF529071FA2A}"/>
    <cellStyle name="20% - アクセント 1 6 25 2" xfId="2839" xr:uid="{9ED4CE83-1FA9-403F-96B2-5F52BFC98289}"/>
    <cellStyle name="20% - アクセント 1 6 25 2 2" xfId="2840" xr:uid="{21863C44-972E-46F7-89EC-CFC1C886ADD7}"/>
    <cellStyle name="20% - アクセント 1 6 25 3" xfId="2841" xr:uid="{F46229C0-EDAD-4F15-A6D2-AE0A0AF25DD5}"/>
    <cellStyle name="20% - アクセント 1 6 25 3 2" xfId="2842" xr:uid="{A9BBDD27-259D-4864-933C-338C547ACF2A}"/>
    <cellStyle name="20% - アクセント 1 6 25 4" xfId="2843" xr:uid="{130528AA-A9E9-4F03-93A6-9117C4B7624F}"/>
    <cellStyle name="20% - アクセント 1 6 26" xfId="2844" xr:uid="{B47D61FA-97C8-4CA0-ADB6-A209C6DDD1F2}"/>
    <cellStyle name="20% - アクセント 1 6 26 2" xfId="2845" xr:uid="{1EEB237B-FD56-4F18-9ABC-F1B5C96D4628}"/>
    <cellStyle name="20% - アクセント 1 6 26 2 2" xfId="2846" xr:uid="{5AC47946-187A-46A9-B5DD-2EE2F7682200}"/>
    <cellStyle name="20% - アクセント 1 6 26 3" xfId="2847" xr:uid="{CAAE9B3C-CA08-4690-8952-D94932559801}"/>
    <cellStyle name="20% - アクセント 1 6 26 3 2" xfId="2848" xr:uid="{9B740AB2-9109-4425-9E5B-71FC92798EF9}"/>
    <cellStyle name="20% - アクセント 1 6 26 4" xfId="2849" xr:uid="{DEE57BE4-6B88-485E-ACC2-66BCF31F2D03}"/>
    <cellStyle name="20% - アクセント 1 6 27" xfId="2850" xr:uid="{40D0EF62-22FB-4742-B082-930A303A597A}"/>
    <cellStyle name="20% - アクセント 1 6 27 2" xfId="2851" xr:uid="{635FF46B-0157-4608-AA2D-5933EBE657C2}"/>
    <cellStyle name="20% - アクセント 1 6 27 2 2" xfId="2852" xr:uid="{BF7814D1-1FAC-4825-96DF-A2922CED536E}"/>
    <cellStyle name="20% - アクセント 1 6 27 3" xfId="2853" xr:uid="{27280835-A3D9-4ABF-99D7-02A70930B506}"/>
    <cellStyle name="20% - アクセント 1 6 28" xfId="2854" xr:uid="{D41D66F5-6EB9-4592-8970-36C75865E189}"/>
    <cellStyle name="20% - アクセント 1 6 28 2" xfId="2855" xr:uid="{4C08D30A-4A85-4B9F-917B-74E09297501F}"/>
    <cellStyle name="20% - アクセント 1 6 29" xfId="2856" xr:uid="{A0E533C3-CC3D-4966-BA45-445EC76E5A30}"/>
    <cellStyle name="20% - アクセント 1 6 29 2" xfId="2857" xr:uid="{22A8007C-C854-4BAE-BBE9-C39C197C983F}"/>
    <cellStyle name="20% - アクセント 1 6 3" xfId="2858" xr:uid="{541096BC-84FD-4DBB-9C0B-5B59676E222E}"/>
    <cellStyle name="20% - アクセント 1 6 3 2" xfId="2859" xr:uid="{76E1E6AF-19EF-4BC3-979F-A3380E773AF9}"/>
    <cellStyle name="20% - アクセント 1 6 3 2 2" xfId="2860" xr:uid="{7AB9324E-15C2-487E-9716-616EB9E1B11D}"/>
    <cellStyle name="20% - アクセント 1 6 3 2 2 2" xfId="2861" xr:uid="{1EA34DCC-5732-4502-9971-AA246E316B32}"/>
    <cellStyle name="20% - アクセント 1 6 3 2 3" xfId="2862" xr:uid="{94270A33-5DA8-4D25-8233-05EF4FAF27E2}"/>
    <cellStyle name="20% - アクセント 1 6 3 2 3 2" xfId="2863" xr:uid="{DD252CF3-6FEA-4AA9-9EC7-C1ACF7525B1D}"/>
    <cellStyle name="20% - アクセント 1 6 3 2 4" xfId="2864" xr:uid="{AA5DF375-716A-4FF4-86E0-EF6087500516}"/>
    <cellStyle name="20% - アクセント 1 6 3 3" xfId="2865" xr:uid="{63A71C25-9413-4B8C-9425-4744E724DDDA}"/>
    <cellStyle name="20% - アクセント 1 6 3 3 2" xfId="2866" xr:uid="{B5BA9BC1-065B-42D7-AB0A-7844E9FB6BB3}"/>
    <cellStyle name="20% - アクセント 1 6 3 4" xfId="2867" xr:uid="{B58BC05A-5787-48E8-AECF-AE8862162894}"/>
    <cellStyle name="20% - アクセント 1 6 3 4 2" xfId="2868" xr:uid="{E5BBC90B-DE0B-43F4-8596-B7E80B1FBF59}"/>
    <cellStyle name="20% - アクセント 1 6 3 5" xfId="2869" xr:uid="{B9B4C9FF-B52F-4604-B458-BB4949B6041A}"/>
    <cellStyle name="20% - アクセント 1 6 3 6" xfId="2870" xr:uid="{7F0E175C-2F49-490D-A188-B1D6A8901F76}"/>
    <cellStyle name="20% - アクセント 1 6 30" xfId="2871" xr:uid="{71370559-D746-4E4F-8CA7-C45948F3157F}"/>
    <cellStyle name="20% - アクセント 1 6 31" xfId="2872" xr:uid="{CCD3770F-41EC-4E98-8AAC-4A202A8AEE0F}"/>
    <cellStyle name="20% - アクセント 1 6 32" xfId="2873" xr:uid="{D02C0C17-ABE6-4470-A1CB-C98A078D17A3}"/>
    <cellStyle name="20% - アクセント 1 6 4" xfId="2874" xr:uid="{A49F7EFC-6D31-4061-8C0C-A44C4A61F580}"/>
    <cellStyle name="20% - アクセント 1 6 4 2" xfId="2875" xr:uid="{79BBE224-E7AF-4383-9E1D-D72DFAA84189}"/>
    <cellStyle name="20% - アクセント 1 6 4 2 2" xfId="2876" xr:uid="{87F3EE74-0F54-4586-B415-96D0BA93BCD4}"/>
    <cellStyle name="20% - アクセント 1 6 4 2 2 2" xfId="2877" xr:uid="{C5DF2524-73BC-41AC-A9B6-CE2CA7B1CA59}"/>
    <cellStyle name="20% - アクセント 1 6 4 2 3" xfId="2878" xr:uid="{D4D9F510-9A86-4626-9752-866652373921}"/>
    <cellStyle name="20% - アクセント 1 6 4 2 3 2" xfId="2879" xr:uid="{3E859B88-4873-41D4-8CDD-083B679D5378}"/>
    <cellStyle name="20% - アクセント 1 6 4 2 4" xfId="2880" xr:uid="{0CFCFB36-ED73-4AC8-9736-23CBA7A5BA43}"/>
    <cellStyle name="20% - アクセント 1 6 4 3" xfId="2881" xr:uid="{FBCAFD8F-62A2-4977-B180-910734163ED0}"/>
    <cellStyle name="20% - アクセント 1 6 4 3 2" xfId="2882" xr:uid="{16564F43-C2C2-4EE5-A080-E9E3EBF14D65}"/>
    <cellStyle name="20% - アクセント 1 6 4 4" xfId="2883" xr:uid="{0B109E73-B28E-4C67-A400-6B41C3E6FD32}"/>
    <cellStyle name="20% - アクセント 1 6 4 4 2" xfId="2884" xr:uid="{F27CA0F8-365D-4F4D-9CCC-2F507C3E97AE}"/>
    <cellStyle name="20% - アクセント 1 6 4 5" xfId="2885" xr:uid="{9B54AC19-EA8C-42D1-8E47-1315ABCD6102}"/>
    <cellStyle name="20% - アクセント 1 6 5" xfId="2886" xr:uid="{F73A54A5-44D4-449C-8AE0-6F5646489227}"/>
    <cellStyle name="20% - アクセント 1 6 5 2" xfId="2887" xr:uid="{4B076EA7-D41D-4CB5-AB8A-D89530E3D781}"/>
    <cellStyle name="20% - アクセント 1 6 5 2 2" xfId="2888" xr:uid="{EC7F7B43-1ECB-4BCD-B2D1-330381E06FA4}"/>
    <cellStyle name="20% - アクセント 1 6 5 2 2 2" xfId="2889" xr:uid="{B4EFB51D-A669-4C2D-B97D-D599F2F25C8B}"/>
    <cellStyle name="20% - アクセント 1 6 5 2 3" xfId="2890" xr:uid="{11E0DA48-038E-441E-985D-26C11A7570B5}"/>
    <cellStyle name="20% - アクセント 1 6 5 2 3 2" xfId="2891" xr:uid="{EE7D056C-CDC0-4BFE-B69B-42603056402E}"/>
    <cellStyle name="20% - アクセント 1 6 5 2 4" xfId="2892" xr:uid="{6D392C54-AEAD-4A65-B855-5725C11DDE1A}"/>
    <cellStyle name="20% - アクセント 1 6 5 3" xfId="2893" xr:uid="{B62F5F2F-BB03-4959-9125-086706A16824}"/>
    <cellStyle name="20% - アクセント 1 6 5 3 2" xfId="2894" xr:uid="{423FF081-7658-451A-BC13-F576150A784A}"/>
    <cellStyle name="20% - アクセント 1 6 5 4" xfId="2895" xr:uid="{04473B7D-D57D-4992-B558-7EE2E611ABFA}"/>
    <cellStyle name="20% - アクセント 1 6 5 4 2" xfId="2896" xr:uid="{6B9523CE-25C4-45FD-94A6-4EE9ED093BA8}"/>
    <cellStyle name="20% - アクセント 1 6 5 5" xfId="2897" xr:uid="{A8B6B356-82D5-4FCF-9F08-668417FCB3C5}"/>
    <cellStyle name="20% - アクセント 1 6 6" xfId="2898" xr:uid="{8DBB264B-DC93-4D78-9719-12D86BB99F9C}"/>
    <cellStyle name="20% - アクセント 1 6 6 2" xfId="2899" xr:uid="{6002095C-5DA7-4CB2-9349-910F251AA2D3}"/>
    <cellStyle name="20% - アクセント 1 6 6 2 2" xfId="2900" xr:uid="{39CCE24B-A964-4FDA-8744-4F3EE7547DB3}"/>
    <cellStyle name="20% - アクセント 1 6 6 2 2 2" xfId="2901" xr:uid="{D0E951EC-3CD5-454F-8343-3A456C024CDE}"/>
    <cellStyle name="20% - アクセント 1 6 6 2 3" xfId="2902" xr:uid="{A9D90C5E-1BE1-4379-8C8B-48C2CEBEEC38}"/>
    <cellStyle name="20% - アクセント 1 6 6 2 3 2" xfId="2903" xr:uid="{6C479D4E-BAC1-4545-A22C-505134A32F22}"/>
    <cellStyle name="20% - アクセント 1 6 6 2 4" xfId="2904" xr:uid="{302C3A8F-068B-4113-B21F-4925DF4311D1}"/>
    <cellStyle name="20% - アクセント 1 6 6 3" xfId="2905" xr:uid="{EA1FFA4C-6657-48A2-AF21-7CE361B2CFF0}"/>
    <cellStyle name="20% - アクセント 1 6 6 3 2" xfId="2906" xr:uid="{F3B1E819-E90F-4951-855F-4D5326B53D0B}"/>
    <cellStyle name="20% - アクセント 1 6 6 4" xfId="2907" xr:uid="{3FCF91A6-98D5-4119-AF2F-83D3713B0A49}"/>
    <cellStyle name="20% - アクセント 1 6 6 4 2" xfId="2908" xr:uid="{7205BCA7-FD41-4D0F-B47C-27C5CE0159D0}"/>
    <cellStyle name="20% - アクセント 1 6 6 5" xfId="2909" xr:uid="{25228C8B-7821-494B-A046-CB2A507A3A48}"/>
    <cellStyle name="20% - アクセント 1 6 7" xfId="2910" xr:uid="{B49FF642-8A43-4B84-8AD4-2FCFB29EAFA8}"/>
    <cellStyle name="20% - アクセント 1 6 7 2" xfId="2911" xr:uid="{5B4426F6-70CA-424D-9FDD-0EB10E6AD52B}"/>
    <cellStyle name="20% - アクセント 1 6 7 2 2" xfId="2912" xr:uid="{B1B06B46-84AA-4E89-BFB0-29F1C6939372}"/>
    <cellStyle name="20% - アクセント 1 6 7 2 2 2" xfId="2913" xr:uid="{74DA1605-C3F7-403A-BAB3-D08BA2FFA383}"/>
    <cellStyle name="20% - アクセント 1 6 7 2 3" xfId="2914" xr:uid="{87A3E81F-2783-4A01-9AE7-F34E7951F828}"/>
    <cellStyle name="20% - アクセント 1 6 7 2 3 2" xfId="2915" xr:uid="{372CD39A-9615-4ADC-87EC-D934207A606B}"/>
    <cellStyle name="20% - アクセント 1 6 7 2 4" xfId="2916" xr:uid="{5808A986-7348-4B51-9917-C621C8F0A7A9}"/>
    <cellStyle name="20% - アクセント 1 6 7 3" xfId="2917" xr:uid="{84FD13D1-0630-43A8-A5FC-E69DC5586D41}"/>
    <cellStyle name="20% - アクセント 1 6 7 3 2" xfId="2918" xr:uid="{C50C43D1-528F-40AB-92BC-20F54BED26DE}"/>
    <cellStyle name="20% - アクセント 1 6 7 4" xfId="2919" xr:uid="{C19C570C-1D99-486C-8D98-917118EBBE94}"/>
    <cellStyle name="20% - アクセント 1 6 7 4 2" xfId="2920" xr:uid="{7D4B749C-66B1-4B85-8215-E702F9F9D319}"/>
    <cellStyle name="20% - アクセント 1 6 7 5" xfId="2921" xr:uid="{188C93CA-39E8-42E1-81E6-7F83E771DDE8}"/>
    <cellStyle name="20% - アクセント 1 6 8" xfId="2922" xr:uid="{0EE6DA34-1344-4AE1-B287-F60601E674A8}"/>
    <cellStyle name="20% - アクセント 1 6 8 2" xfId="2923" xr:uid="{EC6088DF-AA09-4DF1-B48A-D4DB162993EE}"/>
    <cellStyle name="20% - アクセント 1 6 8 2 2" xfId="2924" xr:uid="{64060930-46C3-4993-98FD-1C78F212D8B3}"/>
    <cellStyle name="20% - アクセント 1 6 8 2 2 2" xfId="2925" xr:uid="{2C67DA13-AD65-4487-870B-DB1EA83BCAA5}"/>
    <cellStyle name="20% - アクセント 1 6 8 2 3" xfId="2926" xr:uid="{213F01C2-3ED8-4B36-9D18-A2E22076C7A8}"/>
    <cellStyle name="20% - アクセント 1 6 8 2 3 2" xfId="2927" xr:uid="{5018D8FE-876A-4BF1-A0BC-7906C05844FE}"/>
    <cellStyle name="20% - アクセント 1 6 8 2 4" xfId="2928" xr:uid="{62283B63-6C3C-4CF0-ADEC-1D35273B5A1E}"/>
    <cellStyle name="20% - アクセント 1 6 8 3" xfId="2929" xr:uid="{853AB422-55CF-43FB-8324-2087DB51F04D}"/>
    <cellStyle name="20% - アクセント 1 6 8 3 2" xfId="2930" xr:uid="{1EAD9288-7C4A-487B-8FE5-11AE081DBA99}"/>
    <cellStyle name="20% - アクセント 1 6 8 4" xfId="2931" xr:uid="{266FABA8-0F87-4433-BCBA-BEBFAA13B313}"/>
    <cellStyle name="20% - アクセント 1 6 8 4 2" xfId="2932" xr:uid="{BBA216D0-EFA0-464A-B270-76DC7C33299F}"/>
    <cellStyle name="20% - アクセント 1 6 8 5" xfId="2933" xr:uid="{601701FF-8576-415D-A84E-CE9D0825986D}"/>
    <cellStyle name="20% - アクセント 1 6 9" xfId="2934" xr:uid="{FB6FFAB7-F2BB-42A9-8278-99139C4BDF9B}"/>
    <cellStyle name="20% - アクセント 1 6 9 2" xfId="2935" xr:uid="{25F8F02F-E97F-468F-A77F-F1D912358B2F}"/>
    <cellStyle name="20% - アクセント 1 6 9 2 2" xfId="2936" xr:uid="{3045EEAF-B9CB-4A08-AF29-8CC4848A1997}"/>
    <cellStyle name="20% - アクセント 1 6 9 2 2 2" xfId="2937" xr:uid="{2A677560-0D8A-437E-A791-074D6A7EB586}"/>
    <cellStyle name="20% - アクセント 1 6 9 2 3" xfId="2938" xr:uid="{C7AB8EE6-C43B-4B4C-8B38-69F9B225C037}"/>
    <cellStyle name="20% - アクセント 1 6 9 2 3 2" xfId="2939" xr:uid="{68D58D48-F339-4F6A-862D-D8DF0A4B6707}"/>
    <cellStyle name="20% - アクセント 1 6 9 2 4" xfId="2940" xr:uid="{E437F334-92F5-432B-B2B5-22B43D2168C6}"/>
    <cellStyle name="20% - アクセント 1 6 9 3" xfId="2941" xr:uid="{B5293B95-A54C-4FC2-AF90-B074794D374A}"/>
    <cellStyle name="20% - アクセント 1 6 9 3 2" xfId="2942" xr:uid="{8815A092-D8E6-4472-994D-B5801F5792E1}"/>
    <cellStyle name="20% - アクセント 1 6 9 4" xfId="2943" xr:uid="{E40D66AF-21CB-44BF-969F-ACA750F1B6F5}"/>
    <cellStyle name="20% - アクセント 1 6 9 4 2" xfId="2944" xr:uid="{905451C6-9F85-466A-842F-2A6C7D9B05B3}"/>
    <cellStyle name="20% - アクセント 1 6 9 5" xfId="2945" xr:uid="{81DF6AE2-1AB1-48B9-B8E8-9C76516A0C53}"/>
    <cellStyle name="20% - アクセント 1 6_11月_集計_NET数量金額" xfId="2946" xr:uid="{65C925E9-7278-449E-B424-51D4E28BF5D3}"/>
    <cellStyle name="20% - アクセント 1 7" xfId="2947" xr:uid="{2CE95FB3-9460-440E-AAF6-EB5463A24F57}"/>
    <cellStyle name="20% - アクセント 1 7 10" xfId="2948" xr:uid="{BBBFFE7C-A998-41BA-B5DC-5B36A79D8C84}"/>
    <cellStyle name="20% - アクセント 1 7 10 2" xfId="2949" xr:uid="{E4A878FE-3A5F-43D5-9905-3FC8A873F74E}"/>
    <cellStyle name="20% - アクセント 1 7 10 2 2" xfId="2950" xr:uid="{F42D0230-2969-4AB1-9181-CDFD8933FE33}"/>
    <cellStyle name="20% - アクセント 1 7 10 2 2 2" xfId="2951" xr:uid="{2DD36DA4-2A85-42D8-970B-601FBEE33E68}"/>
    <cellStyle name="20% - アクセント 1 7 10 2 3" xfId="2952" xr:uid="{9858C5F4-B768-49FB-BBCE-C999E1EC0C69}"/>
    <cellStyle name="20% - アクセント 1 7 10 2 3 2" xfId="2953" xr:uid="{B9BE7207-CDF7-40AE-8D07-523E08A03E9A}"/>
    <cellStyle name="20% - アクセント 1 7 10 2 4" xfId="2954" xr:uid="{1E75E670-E473-471A-8A69-74E69E7FCFA5}"/>
    <cellStyle name="20% - アクセント 1 7 10 3" xfId="2955" xr:uid="{B4176D32-C1D3-41FB-81EE-42842DFE71E8}"/>
    <cellStyle name="20% - アクセント 1 7 10 3 2" xfId="2956" xr:uid="{6956C7DC-B479-45F3-B49B-3BDBF4E9FE8B}"/>
    <cellStyle name="20% - アクセント 1 7 10 4" xfId="2957" xr:uid="{D40CEC04-E13B-4745-AE48-9C69C34081E3}"/>
    <cellStyle name="20% - アクセント 1 7 10 4 2" xfId="2958" xr:uid="{8A04924E-EDDB-4007-8E86-1D089132003D}"/>
    <cellStyle name="20% - アクセント 1 7 10 5" xfId="2959" xr:uid="{9F2BE290-FB22-4C91-88DB-619F29FCAE8B}"/>
    <cellStyle name="20% - アクセント 1 7 11" xfId="2960" xr:uid="{59ACA35C-561B-40B1-BB1C-AE964F67D1A2}"/>
    <cellStyle name="20% - アクセント 1 7 11 2" xfId="2961" xr:uid="{B3C24C8B-227C-48E7-9006-2E680286D3D2}"/>
    <cellStyle name="20% - アクセント 1 7 11 2 2" xfId="2962" xr:uid="{F91D4109-A7B2-4DE1-A856-FDDED2C2A218}"/>
    <cellStyle name="20% - アクセント 1 7 11 2 2 2" xfId="2963" xr:uid="{D7584D4C-3508-4BE1-9DEA-CCC1B7D52CB0}"/>
    <cellStyle name="20% - アクセント 1 7 11 2 3" xfId="2964" xr:uid="{F473FF03-6143-4468-A218-98EF5927A165}"/>
    <cellStyle name="20% - アクセント 1 7 11 2 3 2" xfId="2965" xr:uid="{B8C4EBF8-F8EB-4607-B439-7BA0EF1556A0}"/>
    <cellStyle name="20% - アクセント 1 7 11 2 4" xfId="2966" xr:uid="{7AED7F94-ADF0-4717-AAD1-0717F565A7A0}"/>
    <cellStyle name="20% - アクセント 1 7 11 3" xfId="2967" xr:uid="{5CB5D31C-E7F4-426E-824F-F46B79300E84}"/>
    <cellStyle name="20% - アクセント 1 7 11 3 2" xfId="2968" xr:uid="{A33B5F5A-BE27-4B3A-A189-32FAD9150A30}"/>
    <cellStyle name="20% - アクセント 1 7 11 4" xfId="2969" xr:uid="{8BFE363F-8170-4C92-BB02-CED7668B01E9}"/>
    <cellStyle name="20% - アクセント 1 7 11 4 2" xfId="2970" xr:uid="{B3EF3774-84EF-451B-BC01-6C796BAE5799}"/>
    <cellStyle name="20% - アクセント 1 7 11 5" xfId="2971" xr:uid="{1178E687-21AC-4E10-8219-78E3A2BE5504}"/>
    <cellStyle name="20% - アクセント 1 7 12" xfId="2972" xr:uid="{48F947D1-C0E8-465C-BF74-0DDA9FE6FA09}"/>
    <cellStyle name="20% - アクセント 1 7 12 2" xfId="2973" xr:uid="{6A30D1F5-E5D1-45F4-BDE4-4881D614BBEC}"/>
    <cellStyle name="20% - アクセント 1 7 12 2 2" xfId="2974" xr:uid="{8122B022-2E87-4888-B1F0-50D6C806F676}"/>
    <cellStyle name="20% - アクセント 1 7 12 2 2 2" xfId="2975" xr:uid="{7528F49B-2468-43CB-B529-05A0CB45C04C}"/>
    <cellStyle name="20% - アクセント 1 7 12 2 3" xfId="2976" xr:uid="{5A6DA247-F467-4EBC-860D-EBA7998A9A5C}"/>
    <cellStyle name="20% - アクセント 1 7 12 2 3 2" xfId="2977" xr:uid="{A0BE35C5-4C44-4E50-B3AC-E1E9EE94698F}"/>
    <cellStyle name="20% - アクセント 1 7 12 2 4" xfId="2978" xr:uid="{CBF1DE79-1DBE-4CEF-88D0-59ED955B84B5}"/>
    <cellStyle name="20% - アクセント 1 7 12 3" xfId="2979" xr:uid="{ECFED290-F21C-45C7-9973-4E886DF9FDDB}"/>
    <cellStyle name="20% - アクセント 1 7 12 3 2" xfId="2980" xr:uid="{39895612-1974-466A-AE1C-E47B8CB08184}"/>
    <cellStyle name="20% - アクセント 1 7 12 4" xfId="2981" xr:uid="{0B17C1C1-CBAC-4876-8F46-2996E8BE6A04}"/>
    <cellStyle name="20% - アクセント 1 7 12 4 2" xfId="2982" xr:uid="{B64E5A36-BFD3-475F-B70B-E513A7428EFF}"/>
    <cellStyle name="20% - アクセント 1 7 12 5" xfId="2983" xr:uid="{4D0B9769-D493-4669-A92B-CF51551E791A}"/>
    <cellStyle name="20% - アクセント 1 7 13" xfId="2984" xr:uid="{7C0D0EDC-2050-401B-8CB2-6472697FF138}"/>
    <cellStyle name="20% - アクセント 1 7 13 2" xfId="2985" xr:uid="{978EC8AA-F947-411F-A21D-EC430DB7A65B}"/>
    <cellStyle name="20% - アクセント 1 7 13 2 2" xfId="2986" xr:uid="{85BE81E9-26EA-4323-A9B6-B8419E8502A9}"/>
    <cellStyle name="20% - アクセント 1 7 13 2 2 2" xfId="2987" xr:uid="{28958B88-3290-496B-80A9-F46937502BF3}"/>
    <cellStyle name="20% - アクセント 1 7 13 2 3" xfId="2988" xr:uid="{F8F9B632-AFA6-4F22-9ACC-4E52F6487121}"/>
    <cellStyle name="20% - アクセント 1 7 13 2 3 2" xfId="2989" xr:uid="{918ED49F-7881-4DAB-8A76-884A790170EC}"/>
    <cellStyle name="20% - アクセント 1 7 13 2 4" xfId="2990" xr:uid="{2ADEE6E5-7092-4E23-89A4-B5AB4A514B7B}"/>
    <cellStyle name="20% - アクセント 1 7 13 3" xfId="2991" xr:uid="{645018F3-5FC5-4E87-93CD-34E8D2807016}"/>
    <cellStyle name="20% - アクセント 1 7 13 3 2" xfId="2992" xr:uid="{67823CEF-2255-4B75-90ED-AC24E6813CB4}"/>
    <cellStyle name="20% - アクセント 1 7 13 4" xfId="2993" xr:uid="{A6AC5B8D-1D69-408C-81CF-9A3A2C1C248D}"/>
    <cellStyle name="20% - アクセント 1 7 13 4 2" xfId="2994" xr:uid="{57E45AFD-0AE9-4EA2-A28B-F73FAE0B612A}"/>
    <cellStyle name="20% - アクセント 1 7 13 5" xfId="2995" xr:uid="{C5333BCB-7782-4EE9-B97E-8FA397AD6123}"/>
    <cellStyle name="20% - アクセント 1 7 14" xfId="2996" xr:uid="{2967E0E8-347C-4DA2-A5AB-A745E2AB16FF}"/>
    <cellStyle name="20% - アクセント 1 7 14 2" xfId="2997" xr:uid="{2F0E4018-B0B6-4559-A038-8FF67109C2EB}"/>
    <cellStyle name="20% - アクセント 1 7 14 2 2" xfId="2998" xr:uid="{2EADF641-4319-432F-A50A-D3CF5B91F1A1}"/>
    <cellStyle name="20% - アクセント 1 7 14 2 2 2" xfId="2999" xr:uid="{DE841722-AD12-4E3F-B1C3-6014B59D151F}"/>
    <cellStyle name="20% - アクセント 1 7 14 2 3" xfId="3000" xr:uid="{CF421B9B-E9CE-4D29-9C01-E74E4695BB3A}"/>
    <cellStyle name="20% - アクセント 1 7 14 2 3 2" xfId="3001" xr:uid="{65D177C0-150D-4C2D-BC67-4DDEE181F521}"/>
    <cellStyle name="20% - アクセント 1 7 14 2 4" xfId="3002" xr:uid="{D1B0B898-3D46-4295-8E82-6A90516158F5}"/>
    <cellStyle name="20% - アクセント 1 7 14 3" xfId="3003" xr:uid="{8C07F3FB-8E2E-4135-8A3F-9BB5E2F9D661}"/>
    <cellStyle name="20% - アクセント 1 7 14 3 2" xfId="3004" xr:uid="{1DA87A86-B14D-47BF-A68A-854B9F9BA8C0}"/>
    <cellStyle name="20% - アクセント 1 7 14 4" xfId="3005" xr:uid="{3310FC75-239B-4C68-AB0D-3D801EB7F5BE}"/>
    <cellStyle name="20% - アクセント 1 7 14 4 2" xfId="3006" xr:uid="{379E97C2-D29C-42A6-A933-FCDE9693D309}"/>
    <cellStyle name="20% - アクセント 1 7 14 5" xfId="3007" xr:uid="{4A36F004-3FFB-4457-A69F-44C81F222202}"/>
    <cellStyle name="20% - アクセント 1 7 15" xfId="3008" xr:uid="{4830084F-1C23-4C66-A420-7FC7FEF8EFF8}"/>
    <cellStyle name="20% - アクセント 1 7 15 2" xfId="3009" xr:uid="{E39A3ADC-B891-4359-9F64-299E589EB3A8}"/>
    <cellStyle name="20% - アクセント 1 7 15 2 2" xfId="3010" xr:uid="{6A8241D8-0BF6-4E45-930B-E9E322806F11}"/>
    <cellStyle name="20% - アクセント 1 7 15 2 2 2" xfId="3011" xr:uid="{CF9392F5-7695-4F52-A3C3-3F41996F6A4C}"/>
    <cellStyle name="20% - アクセント 1 7 15 2 3" xfId="3012" xr:uid="{9F1C388C-710F-476E-B3E4-BE932EB597E5}"/>
    <cellStyle name="20% - アクセント 1 7 15 2 3 2" xfId="3013" xr:uid="{F85CA225-26AD-4826-AFF5-1B2D3E20A0A2}"/>
    <cellStyle name="20% - アクセント 1 7 15 2 4" xfId="3014" xr:uid="{53683EEC-7886-4965-A3AC-EC967EE36BC0}"/>
    <cellStyle name="20% - アクセント 1 7 15 3" xfId="3015" xr:uid="{BA98D1C1-F348-43A3-B21D-F5D8D796E6A6}"/>
    <cellStyle name="20% - アクセント 1 7 15 3 2" xfId="3016" xr:uid="{822CEF9C-E8AA-4948-ABF1-E69C07AC5562}"/>
    <cellStyle name="20% - アクセント 1 7 15 4" xfId="3017" xr:uid="{06A52470-10D4-4143-8438-37C3948DDBDB}"/>
    <cellStyle name="20% - アクセント 1 7 15 4 2" xfId="3018" xr:uid="{38ADE2D5-0F2C-4619-B530-452C49F01F57}"/>
    <cellStyle name="20% - アクセント 1 7 15 5" xfId="3019" xr:uid="{374FC0D0-4DB1-4F5E-AC53-F8557C3BF63B}"/>
    <cellStyle name="20% - アクセント 1 7 16" xfId="3020" xr:uid="{F7F80AD1-F186-4C0F-A28F-E21C6F129C7F}"/>
    <cellStyle name="20% - アクセント 1 7 16 2" xfId="3021" xr:uid="{0741DCF8-5CE5-4AA0-860D-9135771A40C9}"/>
    <cellStyle name="20% - アクセント 1 7 16 2 2" xfId="3022" xr:uid="{345957A4-D350-45E9-9083-4F6A5657ECE7}"/>
    <cellStyle name="20% - アクセント 1 7 16 2 2 2" xfId="3023" xr:uid="{D69FB59F-4F41-40D9-9BF6-04D25DE60D1D}"/>
    <cellStyle name="20% - アクセント 1 7 16 2 3" xfId="3024" xr:uid="{D4B06171-6049-411A-8E4E-D17D586F28B1}"/>
    <cellStyle name="20% - アクセント 1 7 16 2 3 2" xfId="3025" xr:uid="{0E1B75BD-0CCC-4A53-9DE4-E14C11E5ACB0}"/>
    <cellStyle name="20% - アクセント 1 7 16 2 4" xfId="3026" xr:uid="{C33BA021-516B-4C21-8505-7DE03986DF2B}"/>
    <cellStyle name="20% - アクセント 1 7 16 3" xfId="3027" xr:uid="{6AB39610-017C-4029-B707-361836F22D4B}"/>
    <cellStyle name="20% - アクセント 1 7 16 3 2" xfId="3028" xr:uid="{EABFEE16-E9C6-4099-B90D-8C40C0463A49}"/>
    <cellStyle name="20% - アクセント 1 7 16 4" xfId="3029" xr:uid="{4F9C7CF1-A509-428C-AF30-B633DB167FF3}"/>
    <cellStyle name="20% - アクセント 1 7 16 4 2" xfId="3030" xr:uid="{CE872F5A-6DAD-4BBB-A493-C1469840213F}"/>
    <cellStyle name="20% - アクセント 1 7 16 5" xfId="3031" xr:uid="{01919F82-3264-4E82-A61B-E1781F2FED40}"/>
    <cellStyle name="20% - アクセント 1 7 17" xfId="3032" xr:uid="{96176877-3BB6-4C8C-922C-8D8E8BDB9BC7}"/>
    <cellStyle name="20% - アクセント 1 7 17 2" xfId="3033" xr:uid="{482747C5-B84E-4AF1-9409-FD80A050DD06}"/>
    <cellStyle name="20% - アクセント 1 7 17 2 2" xfId="3034" xr:uid="{DFE98FD9-1932-4CD9-9E31-77B2B6C99025}"/>
    <cellStyle name="20% - アクセント 1 7 17 2 2 2" xfId="3035" xr:uid="{583C4AD7-C2F5-4203-8118-F870F6EE79A3}"/>
    <cellStyle name="20% - アクセント 1 7 17 2 3" xfId="3036" xr:uid="{EB4EF781-496A-447E-93C6-9BF51BCD3DE0}"/>
    <cellStyle name="20% - アクセント 1 7 17 2 3 2" xfId="3037" xr:uid="{D4BADD49-9DDF-4BC0-9B09-5B8448F5242D}"/>
    <cellStyle name="20% - アクセント 1 7 17 2 4" xfId="3038" xr:uid="{2B00AC65-3EE1-46FE-9A62-7EA8EE17428B}"/>
    <cellStyle name="20% - アクセント 1 7 17 3" xfId="3039" xr:uid="{2687F67E-E550-4AC4-AAE9-4E456D4E6FD8}"/>
    <cellStyle name="20% - アクセント 1 7 17 3 2" xfId="3040" xr:uid="{FFABD76F-F4C1-48CE-8D6C-003AEEA52A9E}"/>
    <cellStyle name="20% - アクセント 1 7 17 4" xfId="3041" xr:uid="{9D3456B8-348C-44FD-A436-C3A6F8EE8889}"/>
    <cellStyle name="20% - アクセント 1 7 17 4 2" xfId="3042" xr:uid="{9C8E6A56-DE43-458B-8D99-04CB3AC4000A}"/>
    <cellStyle name="20% - アクセント 1 7 17 5" xfId="3043" xr:uid="{330476C5-D275-4C83-82AD-38BD6C00DE71}"/>
    <cellStyle name="20% - アクセント 1 7 18" xfId="3044" xr:uid="{F4573AF5-962A-4718-BA11-1D1F0F7E30C4}"/>
    <cellStyle name="20% - アクセント 1 7 18 2" xfId="3045" xr:uid="{E809D8F7-8AD7-4EAD-95F7-AEB7E5174EC1}"/>
    <cellStyle name="20% - アクセント 1 7 18 2 2" xfId="3046" xr:uid="{F2838328-5F72-4F83-9CFA-D79EDA5880DA}"/>
    <cellStyle name="20% - アクセント 1 7 18 2 2 2" xfId="3047" xr:uid="{808B13BB-8208-4102-B384-0E253DD65177}"/>
    <cellStyle name="20% - アクセント 1 7 18 2 3" xfId="3048" xr:uid="{E4A55A4B-F8E4-4E22-8DD5-BCCFCC4307C5}"/>
    <cellStyle name="20% - アクセント 1 7 18 2 3 2" xfId="3049" xr:uid="{F712501F-9E57-479C-BB62-CDD7ECEAB380}"/>
    <cellStyle name="20% - アクセント 1 7 18 2 4" xfId="3050" xr:uid="{4CBEC0C7-D514-4068-93AC-F6C1C1C2B9DF}"/>
    <cellStyle name="20% - アクセント 1 7 18 3" xfId="3051" xr:uid="{0EB1CB53-848A-413D-B0E0-960DE8E23124}"/>
    <cellStyle name="20% - アクセント 1 7 18 3 2" xfId="3052" xr:uid="{9B278413-B2D2-4CFC-A313-9BD3282792E0}"/>
    <cellStyle name="20% - アクセント 1 7 18 4" xfId="3053" xr:uid="{49041BBA-D337-4AE2-8F5C-52F8F661F3CF}"/>
    <cellStyle name="20% - アクセント 1 7 18 4 2" xfId="3054" xr:uid="{6F0EC1A9-3CD1-48CD-BC0F-85A18E627F09}"/>
    <cellStyle name="20% - アクセント 1 7 18 5" xfId="3055" xr:uid="{8B2AAA7E-007B-4ADC-8DEE-B7A4E05C70D8}"/>
    <cellStyle name="20% - アクセント 1 7 19" xfId="3056" xr:uid="{741222F7-2FA1-46CC-B917-0315D547797E}"/>
    <cellStyle name="20% - アクセント 1 7 19 2" xfId="3057" xr:uid="{9BAD4C61-C8B5-43AE-A1F8-6F80CD61DDFF}"/>
    <cellStyle name="20% - アクセント 1 7 19 2 2" xfId="3058" xr:uid="{A98BE7A9-5C35-41C6-B6CF-F3A373F93904}"/>
    <cellStyle name="20% - アクセント 1 7 19 2 2 2" xfId="3059" xr:uid="{D4E5A706-2AD0-4F9F-8334-BFDE46732E72}"/>
    <cellStyle name="20% - アクセント 1 7 19 2 3" xfId="3060" xr:uid="{B06D6B66-84E6-43F9-A0E0-31C6F11B5A32}"/>
    <cellStyle name="20% - アクセント 1 7 19 2 3 2" xfId="3061" xr:uid="{4487B060-6033-4376-B8E9-526FB3652450}"/>
    <cellStyle name="20% - アクセント 1 7 19 2 4" xfId="3062" xr:uid="{F6427622-C93B-4B71-89D0-7F40B5328406}"/>
    <cellStyle name="20% - アクセント 1 7 19 3" xfId="3063" xr:uid="{52BE0293-FB76-4559-8446-20C989D7302E}"/>
    <cellStyle name="20% - アクセント 1 7 19 3 2" xfId="3064" xr:uid="{96BC48D8-A7D7-407D-8A32-0B7A5E927073}"/>
    <cellStyle name="20% - アクセント 1 7 19 4" xfId="3065" xr:uid="{F90C0D9D-D2E3-431E-A2B7-0DFB5F1436CE}"/>
    <cellStyle name="20% - アクセント 1 7 19 4 2" xfId="3066" xr:uid="{F7BFBC5A-34F8-4AF6-A5DB-A37A76B23D6F}"/>
    <cellStyle name="20% - アクセント 1 7 19 5" xfId="3067" xr:uid="{1250A92D-2C98-4F06-9921-AD5C2A0E5ECB}"/>
    <cellStyle name="20% - アクセント 1 7 2" xfId="3068" xr:uid="{D2AF266B-51A8-4D67-B0C9-8D7F911B6084}"/>
    <cellStyle name="20% - アクセント 1 7 2 2" xfId="3069" xr:uid="{E30668EE-A344-412C-B77B-E5037E63E4A4}"/>
    <cellStyle name="20% - アクセント 1 7 2 2 2" xfId="3070" xr:uid="{194AA51A-618F-4D41-96AD-590229119523}"/>
    <cellStyle name="20% - アクセント 1 7 2 2 2 2" xfId="3071" xr:uid="{1E7C8F8D-9A5E-44DE-A23A-48BFF4D9B1F7}"/>
    <cellStyle name="20% - アクセント 1 7 2 2 3" xfId="3072" xr:uid="{ADA66948-E40C-42E2-A4CF-934F1691C7A7}"/>
    <cellStyle name="20% - アクセント 1 7 2 2 3 2" xfId="3073" xr:uid="{E3415530-982D-4CBE-93DA-EDDF3F210346}"/>
    <cellStyle name="20% - アクセント 1 7 2 2 4" xfId="3074" xr:uid="{E165A4D8-157F-4074-8EA1-0F3E01B3159D}"/>
    <cellStyle name="20% - アクセント 1 7 2 3" xfId="3075" xr:uid="{967AA405-12BC-44B9-AFCE-CCC1C621E199}"/>
    <cellStyle name="20% - アクセント 1 7 2 3 2" xfId="3076" xr:uid="{F292874C-C5C1-48B0-A5FE-958A28877A0D}"/>
    <cellStyle name="20% - アクセント 1 7 2 4" xfId="3077" xr:uid="{6873B5DB-FF07-4CFC-83F3-33641C794EA8}"/>
    <cellStyle name="20% - アクセント 1 7 2 4 2" xfId="3078" xr:uid="{1B419282-2DE7-495F-B13F-84EF73C16E35}"/>
    <cellStyle name="20% - アクセント 1 7 2 5" xfId="3079" xr:uid="{B1D7004B-7C66-42E4-A787-71D5620E91B6}"/>
    <cellStyle name="20% - アクセント 1 7 2_11月_集計_NET数量金額" xfId="3080" xr:uid="{ED883C07-AD6C-4892-9612-F1AB86298E34}"/>
    <cellStyle name="20% - アクセント 1 7 20" xfId="3081" xr:uid="{8809054E-1D46-4828-A035-D3044CE5AEF5}"/>
    <cellStyle name="20% - アクセント 1 7 20 2" xfId="3082" xr:uid="{F6157BCF-1D85-4179-9AC1-92DF35762144}"/>
    <cellStyle name="20% - アクセント 1 7 20 2 2" xfId="3083" xr:uid="{17C40A7B-8A5D-4AED-8F89-647B7BAA8D33}"/>
    <cellStyle name="20% - アクセント 1 7 20 2 2 2" xfId="3084" xr:uid="{51F4551E-2C89-402C-8362-5D433EC05041}"/>
    <cellStyle name="20% - アクセント 1 7 20 2 3" xfId="3085" xr:uid="{89A51707-14DF-447E-A015-81E4A191460D}"/>
    <cellStyle name="20% - アクセント 1 7 20 2 3 2" xfId="3086" xr:uid="{1A8B4F63-6069-4628-9D64-241918CF6C92}"/>
    <cellStyle name="20% - アクセント 1 7 20 2 4" xfId="3087" xr:uid="{A2F8049C-3802-4842-9DFA-8032F74FC842}"/>
    <cellStyle name="20% - アクセント 1 7 20 3" xfId="3088" xr:uid="{EA1EA726-6C25-48A7-BC15-50D831D4F7E6}"/>
    <cellStyle name="20% - アクセント 1 7 20 3 2" xfId="3089" xr:uid="{16677079-058A-46CD-8C63-136642064063}"/>
    <cellStyle name="20% - アクセント 1 7 20 4" xfId="3090" xr:uid="{7D3E1D07-FA7D-4A2D-9E90-D6639DDD23F9}"/>
    <cellStyle name="20% - アクセント 1 7 20 4 2" xfId="3091" xr:uid="{E1A8FF78-A091-4694-89D8-A4794D0BA63E}"/>
    <cellStyle name="20% - アクセント 1 7 20 5" xfId="3092" xr:uid="{5B51ED58-DF66-4969-8947-4D86D604384D}"/>
    <cellStyle name="20% - アクセント 1 7 21" xfId="3093" xr:uid="{365A5E71-56F3-4B14-A6A6-889D93EB0CF8}"/>
    <cellStyle name="20% - アクセント 1 7 21 2" xfId="3094" xr:uid="{31497605-67DE-41CF-ACF4-36DA20DC97B7}"/>
    <cellStyle name="20% - アクセント 1 7 21 2 2" xfId="3095" xr:uid="{2DDB2836-8131-4DBF-9A25-05E4E681FDFC}"/>
    <cellStyle name="20% - アクセント 1 7 21 2 2 2" xfId="3096" xr:uid="{D3B68064-9AD4-44B7-B3F1-7A1388E9380E}"/>
    <cellStyle name="20% - アクセント 1 7 21 2 3" xfId="3097" xr:uid="{304B148A-C486-4F8F-A78E-3840831044B0}"/>
    <cellStyle name="20% - アクセント 1 7 21 2 3 2" xfId="3098" xr:uid="{AD42BB1E-34DF-4B8E-9B6C-EEEFB5E41FDF}"/>
    <cellStyle name="20% - アクセント 1 7 21 2 4" xfId="3099" xr:uid="{3A8C274E-7A23-48A2-AE12-9BA227D1F1B2}"/>
    <cellStyle name="20% - アクセント 1 7 21 3" xfId="3100" xr:uid="{A3A23A30-B7A7-49F3-95E3-E47A17A1CA47}"/>
    <cellStyle name="20% - アクセント 1 7 21 3 2" xfId="3101" xr:uid="{35CEF780-65CC-43CB-B8F6-18B0B9A4E855}"/>
    <cellStyle name="20% - アクセント 1 7 21 4" xfId="3102" xr:uid="{560B1F4D-2E74-4EA3-B3F9-15F6ECDE4BF4}"/>
    <cellStyle name="20% - アクセント 1 7 21 4 2" xfId="3103" xr:uid="{BF1E103B-8AEF-476C-8848-2F5D300BFA7F}"/>
    <cellStyle name="20% - アクセント 1 7 21 5" xfId="3104" xr:uid="{E51C0ED6-4F64-43D8-AEF4-88F290F8893A}"/>
    <cellStyle name="20% - アクセント 1 7 22" xfId="3105" xr:uid="{BE94B6A6-AF87-48B5-984A-431E847141DC}"/>
    <cellStyle name="20% - アクセント 1 7 22 2" xfId="3106" xr:uid="{7F8E7030-0413-4F65-A1A3-3A373ABA9FEF}"/>
    <cellStyle name="20% - アクセント 1 7 22 2 2" xfId="3107" xr:uid="{E6CD709B-3DAE-4BF6-987A-71DBBB87C7BF}"/>
    <cellStyle name="20% - アクセント 1 7 22 2 2 2" xfId="3108" xr:uid="{A78ED11E-A0EA-4ACD-82EF-D506353BDAAB}"/>
    <cellStyle name="20% - アクセント 1 7 22 2 3" xfId="3109" xr:uid="{D69C7CD5-3E50-48B0-B4AD-2D2960A595CF}"/>
    <cellStyle name="20% - アクセント 1 7 22 2 3 2" xfId="3110" xr:uid="{DE5C6157-8423-4AE7-A805-8D72F2D805C0}"/>
    <cellStyle name="20% - アクセント 1 7 22 2 4" xfId="3111" xr:uid="{BF5CED41-B6E6-4378-9C7C-C0493B12FE47}"/>
    <cellStyle name="20% - アクセント 1 7 22 3" xfId="3112" xr:uid="{C313AABC-11B7-40C6-8F39-A6A778F3DB4A}"/>
    <cellStyle name="20% - アクセント 1 7 22 3 2" xfId="3113" xr:uid="{2DB35140-C9F0-4C9A-A111-D23958390B47}"/>
    <cellStyle name="20% - アクセント 1 7 22 4" xfId="3114" xr:uid="{F3D8593C-3BBF-4B79-B5F1-938A119F01E4}"/>
    <cellStyle name="20% - アクセント 1 7 22 4 2" xfId="3115" xr:uid="{C29ADAF0-38E1-42F7-8B98-52B8E767BDFC}"/>
    <cellStyle name="20% - アクセント 1 7 22 5" xfId="3116" xr:uid="{93ABC3DB-B3C9-49C9-8F43-0600ADB1FAFD}"/>
    <cellStyle name="20% - アクセント 1 7 23" xfId="3117" xr:uid="{58F47939-4552-4BFC-9835-D7B678CD6CE8}"/>
    <cellStyle name="20% - アクセント 1 7 23 2" xfId="3118" xr:uid="{CFEBE4D6-DC88-4D53-9A3D-6FAB255B85BB}"/>
    <cellStyle name="20% - アクセント 1 7 23 2 2" xfId="3119" xr:uid="{4CE4AB3D-3EBE-445A-B89A-E46C103291BE}"/>
    <cellStyle name="20% - アクセント 1 7 23 3" xfId="3120" xr:uid="{F8780F03-DF23-4DBA-87B4-07A10D65A7F9}"/>
    <cellStyle name="20% - アクセント 1 7 23 3 2" xfId="3121" xr:uid="{BC6979F1-1D98-4450-9143-51DF8E26163D}"/>
    <cellStyle name="20% - アクセント 1 7 23 4" xfId="3122" xr:uid="{8DACAB31-D4ED-4F6B-8329-735202B42B27}"/>
    <cellStyle name="20% - アクセント 1 7 24" xfId="3123" xr:uid="{BD195CDD-828A-48AD-A12B-1CA60442ACD0}"/>
    <cellStyle name="20% - アクセント 1 7 24 2" xfId="3124" xr:uid="{93D92C6E-6A4D-4AEA-A638-56B4C4007EDC}"/>
    <cellStyle name="20% - アクセント 1 7 24 2 2" xfId="3125" xr:uid="{A5F687FB-67F0-45CD-8B91-8E5F40CCA7CB}"/>
    <cellStyle name="20% - アクセント 1 7 24 3" xfId="3126" xr:uid="{748A1DC7-6E8C-471A-BE32-936427FB0202}"/>
    <cellStyle name="20% - アクセント 1 7 24 3 2" xfId="3127" xr:uid="{8CD11C7E-B9F0-426F-B778-6E3C140845E4}"/>
    <cellStyle name="20% - アクセント 1 7 24 4" xfId="3128" xr:uid="{A1903CA8-A91A-4363-9E85-C1AE78E98DE5}"/>
    <cellStyle name="20% - アクセント 1 7 25" xfId="3129" xr:uid="{1C1FDF6E-A929-416C-8C14-F09106A7DB88}"/>
    <cellStyle name="20% - アクセント 1 7 25 2" xfId="3130" xr:uid="{8ADFF9FB-3C8E-465C-9284-5F3EFC8EB444}"/>
    <cellStyle name="20% - アクセント 1 7 25 2 2" xfId="3131" xr:uid="{AFE52895-F6CC-4681-A7AE-5AE1A21A45BB}"/>
    <cellStyle name="20% - アクセント 1 7 25 3" xfId="3132" xr:uid="{9CF45865-5E78-468F-A0FD-010E64748779}"/>
    <cellStyle name="20% - アクセント 1 7 26" xfId="3133" xr:uid="{1513548C-6132-490C-BFAF-F5B9B32C84E5}"/>
    <cellStyle name="20% - アクセント 1 7 26 2" xfId="3134" xr:uid="{1A5A383D-01AA-4C15-BFAB-E309BB893656}"/>
    <cellStyle name="20% - アクセント 1 7 27" xfId="3135" xr:uid="{A2D3862C-15D2-43AB-927D-AEB5A774CB70}"/>
    <cellStyle name="20% - アクセント 1 7 27 2" xfId="3136" xr:uid="{B8F76999-ED2D-498A-AE3F-23BE94E98C61}"/>
    <cellStyle name="20% - アクセント 1 7 28" xfId="3137" xr:uid="{A2BC274F-45D0-4C52-A8E3-8A9E2BA7D39C}"/>
    <cellStyle name="20% - アクセント 1 7 29" xfId="3138" xr:uid="{2A0D159A-D5DF-41BC-88CA-D483324187E1}"/>
    <cellStyle name="20% - アクセント 1 7 3" xfId="3139" xr:uid="{4D510415-0030-4E61-9A5A-CF69B32F584D}"/>
    <cellStyle name="20% - アクセント 1 7 3 2" xfId="3140" xr:uid="{AB050529-4C52-4899-8AF5-8DAC2BA54D1A}"/>
    <cellStyle name="20% - アクセント 1 7 3 2 2" xfId="3141" xr:uid="{3E787E4B-4C26-4738-BDA4-4374E60259D9}"/>
    <cellStyle name="20% - アクセント 1 7 3 2 2 2" xfId="3142" xr:uid="{9D7EEB0F-C637-4C1C-ADAD-AD623559E14C}"/>
    <cellStyle name="20% - アクセント 1 7 3 2 3" xfId="3143" xr:uid="{286C2E30-9484-4A3A-BF7B-8AB0F77935D7}"/>
    <cellStyle name="20% - アクセント 1 7 3 2 3 2" xfId="3144" xr:uid="{ECA3403E-6C2D-404A-8DA3-56F810A01534}"/>
    <cellStyle name="20% - アクセント 1 7 3 2 4" xfId="3145" xr:uid="{0EB5672C-154A-4193-ADF8-905EC3BFA321}"/>
    <cellStyle name="20% - アクセント 1 7 3 3" xfId="3146" xr:uid="{E01F79CE-C23F-461A-8C19-4D697F212719}"/>
    <cellStyle name="20% - アクセント 1 7 3 3 2" xfId="3147" xr:uid="{FA22DA97-88AF-4C38-8F4A-C3A1AA71BE10}"/>
    <cellStyle name="20% - アクセント 1 7 3 4" xfId="3148" xr:uid="{6B0C5BB3-A9F0-40D3-99CD-BCF6C3854AE0}"/>
    <cellStyle name="20% - アクセント 1 7 3 4 2" xfId="3149" xr:uid="{58B18B3F-58FD-4E12-A964-357B448CFC25}"/>
    <cellStyle name="20% - アクセント 1 7 3 5" xfId="3150" xr:uid="{0B0E9D44-198C-466B-845C-4CB48A5C1EE0}"/>
    <cellStyle name="20% - アクセント 1 7 4" xfId="3151" xr:uid="{204FD765-251A-4A10-B032-2E8A4850B29C}"/>
    <cellStyle name="20% - アクセント 1 7 4 2" xfId="3152" xr:uid="{205762CD-4D6C-42AE-8F0A-188D09F58200}"/>
    <cellStyle name="20% - アクセント 1 7 4 2 2" xfId="3153" xr:uid="{079CA021-7031-490C-A7F1-19977AF30118}"/>
    <cellStyle name="20% - アクセント 1 7 4 2 2 2" xfId="3154" xr:uid="{0E908A5D-8BA2-48ED-A1BA-87D0E7C90679}"/>
    <cellStyle name="20% - アクセント 1 7 4 2 3" xfId="3155" xr:uid="{046B6329-F3E8-45A0-9795-29A975F0713E}"/>
    <cellStyle name="20% - アクセント 1 7 4 2 3 2" xfId="3156" xr:uid="{2EAAE8FC-9572-4EF0-B584-A7701DB0E14C}"/>
    <cellStyle name="20% - アクセント 1 7 4 2 4" xfId="3157" xr:uid="{EE207AC4-8415-4910-8D49-D76EC090D1DA}"/>
    <cellStyle name="20% - アクセント 1 7 4 3" xfId="3158" xr:uid="{BA527B7F-7E39-4894-BFD8-011755DAB136}"/>
    <cellStyle name="20% - アクセント 1 7 4 3 2" xfId="3159" xr:uid="{8DEB8115-4D41-45C7-A0A9-6A9D99D35F73}"/>
    <cellStyle name="20% - アクセント 1 7 4 4" xfId="3160" xr:uid="{5C59FA8F-5892-4B48-8BBF-7CB5BA003031}"/>
    <cellStyle name="20% - アクセント 1 7 4 4 2" xfId="3161" xr:uid="{61FADA17-4372-4E93-A4F0-60E89146B630}"/>
    <cellStyle name="20% - アクセント 1 7 4 5" xfId="3162" xr:uid="{5DCF0413-636B-420A-995C-D25BA60C4B48}"/>
    <cellStyle name="20% - アクセント 1 7 5" xfId="3163" xr:uid="{D6AA6419-1E2D-405D-A213-92428EAA5F22}"/>
    <cellStyle name="20% - アクセント 1 7 5 2" xfId="3164" xr:uid="{805FBDA1-73CB-4936-92A7-10724533758C}"/>
    <cellStyle name="20% - アクセント 1 7 5 2 2" xfId="3165" xr:uid="{1AB7873D-06C7-4824-BE28-0E117E0F4430}"/>
    <cellStyle name="20% - アクセント 1 7 5 2 2 2" xfId="3166" xr:uid="{5D852FB2-A6CD-4E76-858A-E8C174359378}"/>
    <cellStyle name="20% - アクセント 1 7 5 2 3" xfId="3167" xr:uid="{16267E23-CEC0-43B4-A49E-3C7A4DA1687F}"/>
    <cellStyle name="20% - アクセント 1 7 5 2 3 2" xfId="3168" xr:uid="{A4FB99EC-D5C5-42EB-A76B-D6685725D637}"/>
    <cellStyle name="20% - アクセント 1 7 5 2 4" xfId="3169" xr:uid="{CEB9FFC6-7112-4836-A732-749B06339341}"/>
    <cellStyle name="20% - アクセント 1 7 5 3" xfId="3170" xr:uid="{FFB90AFF-0C46-4B50-8DC0-7DE345131249}"/>
    <cellStyle name="20% - アクセント 1 7 5 3 2" xfId="3171" xr:uid="{14C0BD67-6EB5-4FC0-AA8B-4B5658466911}"/>
    <cellStyle name="20% - アクセント 1 7 5 4" xfId="3172" xr:uid="{E2B8E00E-5AD9-41FD-B49C-6E2C79AAFC23}"/>
    <cellStyle name="20% - アクセント 1 7 5 4 2" xfId="3173" xr:uid="{6601F74F-8DED-427E-A6CD-79DE9882ED7D}"/>
    <cellStyle name="20% - アクセント 1 7 5 5" xfId="3174" xr:uid="{8A522B27-1AA8-409F-88F8-7A055BBF3226}"/>
    <cellStyle name="20% - アクセント 1 7 6" xfId="3175" xr:uid="{7CD28F5A-A8FB-467A-BA60-0A7AB4DC43D5}"/>
    <cellStyle name="20% - アクセント 1 7 6 2" xfId="3176" xr:uid="{5F3F34E3-736D-40E0-ADB0-3546A64C3F20}"/>
    <cellStyle name="20% - アクセント 1 7 6 2 2" xfId="3177" xr:uid="{D7C98FC7-EE56-43B0-8A43-6F38F4456BE1}"/>
    <cellStyle name="20% - アクセント 1 7 6 2 2 2" xfId="3178" xr:uid="{1CBC80E3-A094-48D0-A1EE-6F100AD44B94}"/>
    <cellStyle name="20% - アクセント 1 7 6 2 3" xfId="3179" xr:uid="{A127EDE6-DE37-4BE7-8D1C-308F0A0D1C16}"/>
    <cellStyle name="20% - アクセント 1 7 6 2 3 2" xfId="3180" xr:uid="{582C45D6-C563-48C1-B539-241ADE658CCF}"/>
    <cellStyle name="20% - アクセント 1 7 6 2 4" xfId="3181" xr:uid="{9678E330-1BFB-4151-9DA2-2B5AFBC4D433}"/>
    <cellStyle name="20% - アクセント 1 7 6 3" xfId="3182" xr:uid="{12BB4EB9-634A-429B-A5EB-59019B010C69}"/>
    <cellStyle name="20% - アクセント 1 7 6 3 2" xfId="3183" xr:uid="{40A0142D-050D-4673-93D7-B669A9D87A80}"/>
    <cellStyle name="20% - アクセント 1 7 6 4" xfId="3184" xr:uid="{3D71B92C-845D-4DEA-B2BD-88891905C084}"/>
    <cellStyle name="20% - アクセント 1 7 6 4 2" xfId="3185" xr:uid="{A6BA2161-E1FD-480E-B5C5-D37C7E586267}"/>
    <cellStyle name="20% - アクセント 1 7 6 5" xfId="3186" xr:uid="{DED990BF-7316-48AD-B596-EC9C63AEEAA4}"/>
    <cellStyle name="20% - アクセント 1 7 7" xfId="3187" xr:uid="{C95448AE-07AC-4213-8ABD-C8CD3E10CB57}"/>
    <cellStyle name="20% - アクセント 1 7 7 2" xfId="3188" xr:uid="{83441CA4-0206-4882-81F7-61451D2F3ABA}"/>
    <cellStyle name="20% - アクセント 1 7 7 2 2" xfId="3189" xr:uid="{694ED302-2E0A-4B94-A4E7-E77C65B5257E}"/>
    <cellStyle name="20% - アクセント 1 7 7 2 2 2" xfId="3190" xr:uid="{EB39333B-5317-43F0-A374-9C12413A2E00}"/>
    <cellStyle name="20% - アクセント 1 7 7 2 3" xfId="3191" xr:uid="{63771731-9E35-4EF1-89EE-354B14050A95}"/>
    <cellStyle name="20% - アクセント 1 7 7 2 3 2" xfId="3192" xr:uid="{385D1C01-A9A4-4FA2-938D-F6EAA79777CD}"/>
    <cellStyle name="20% - アクセント 1 7 7 2 4" xfId="3193" xr:uid="{C0E068F4-010B-4830-9A12-B1863322E9AB}"/>
    <cellStyle name="20% - アクセント 1 7 7 3" xfId="3194" xr:uid="{A37C4DE6-D728-4307-AB71-FC7EDF5D0769}"/>
    <cellStyle name="20% - アクセント 1 7 7 3 2" xfId="3195" xr:uid="{B04BA38B-47A9-4AD8-A546-D60B56641392}"/>
    <cellStyle name="20% - アクセント 1 7 7 4" xfId="3196" xr:uid="{E8D87B03-DFF5-4DBE-A930-FF657F6E2F3D}"/>
    <cellStyle name="20% - アクセント 1 7 7 4 2" xfId="3197" xr:uid="{37DD83E7-5750-48DD-B500-C0D08DF046A7}"/>
    <cellStyle name="20% - アクセント 1 7 7 5" xfId="3198" xr:uid="{1476FE9A-87F1-4775-AD7A-A04EB280FEA1}"/>
    <cellStyle name="20% - アクセント 1 7 8" xfId="3199" xr:uid="{D0847F4B-111B-4450-96E0-1A7815DD141D}"/>
    <cellStyle name="20% - アクセント 1 7 8 2" xfId="3200" xr:uid="{0211F6BC-C264-45B7-AECF-1F81D1182029}"/>
    <cellStyle name="20% - アクセント 1 7 8 2 2" xfId="3201" xr:uid="{3B534D18-C4E1-4295-A584-E1786746E7E0}"/>
    <cellStyle name="20% - アクセント 1 7 8 2 2 2" xfId="3202" xr:uid="{D7C65372-1568-46E8-8B64-E3F2B0B7C9E8}"/>
    <cellStyle name="20% - アクセント 1 7 8 2 3" xfId="3203" xr:uid="{2E681234-6BC9-4DBD-9527-CF8DA777EDBD}"/>
    <cellStyle name="20% - アクセント 1 7 8 2 3 2" xfId="3204" xr:uid="{506E2842-F067-4B62-8A43-2722A4F4C40C}"/>
    <cellStyle name="20% - アクセント 1 7 8 2 4" xfId="3205" xr:uid="{968DC1B2-A301-48D6-B8CC-595962AC492E}"/>
    <cellStyle name="20% - アクセント 1 7 8 3" xfId="3206" xr:uid="{31289F68-182F-46AC-822A-E623B8535384}"/>
    <cellStyle name="20% - アクセント 1 7 8 3 2" xfId="3207" xr:uid="{BEBC6A25-3B4D-4A7B-B4C9-C3FE2C3F6AF0}"/>
    <cellStyle name="20% - アクセント 1 7 8 4" xfId="3208" xr:uid="{F263DC00-23DB-40F2-954E-505FAB12A02A}"/>
    <cellStyle name="20% - アクセント 1 7 8 4 2" xfId="3209" xr:uid="{39FD628F-3700-4AF7-879E-F1DCD99C37B2}"/>
    <cellStyle name="20% - アクセント 1 7 8 5" xfId="3210" xr:uid="{49577053-55E4-4579-91EF-9BB02ED15F53}"/>
    <cellStyle name="20% - アクセント 1 7 9" xfId="3211" xr:uid="{54B7497D-5F34-4998-98F3-02E53540A953}"/>
    <cellStyle name="20% - アクセント 1 7 9 2" xfId="3212" xr:uid="{5AA28387-F9C6-48DE-9954-A410A296FC3A}"/>
    <cellStyle name="20% - アクセント 1 7 9 2 2" xfId="3213" xr:uid="{DF53AAEE-F5EB-43D7-A891-13A5F8008BFD}"/>
    <cellStyle name="20% - アクセント 1 7 9 2 2 2" xfId="3214" xr:uid="{B8916F9F-17A7-4D18-8635-A0B5D45CD256}"/>
    <cellStyle name="20% - アクセント 1 7 9 2 3" xfId="3215" xr:uid="{CAAE4AA6-4941-4BCE-BA71-F97CECCD0553}"/>
    <cellStyle name="20% - アクセント 1 7 9 2 3 2" xfId="3216" xr:uid="{92CD2BC9-4C2A-44E9-81DB-954889D2E356}"/>
    <cellStyle name="20% - アクセント 1 7 9 2 4" xfId="3217" xr:uid="{685696EF-BB73-4E6C-8A65-DCE45D8B9B46}"/>
    <cellStyle name="20% - アクセント 1 7 9 3" xfId="3218" xr:uid="{34F6991A-61BE-46E7-A8F2-28EEC5EFDF16}"/>
    <cellStyle name="20% - アクセント 1 7 9 3 2" xfId="3219" xr:uid="{BB79F5CE-FFB7-4DC1-957C-ABD2F6EFD217}"/>
    <cellStyle name="20% - アクセント 1 7 9 4" xfId="3220" xr:uid="{1D09B038-4F77-4E48-AC51-55C6FF4F2A23}"/>
    <cellStyle name="20% - アクセント 1 7 9 4 2" xfId="3221" xr:uid="{39ADBD84-2DFB-49AB-B6CA-A9C8BD010D98}"/>
    <cellStyle name="20% - アクセント 1 7 9 5" xfId="3222" xr:uid="{CF00155C-63A7-4CFD-8845-F8C238892630}"/>
    <cellStyle name="20% - アクセント 1 7_11月_集計_NET数量金額" xfId="3223" xr:uid="{174F9893-AA2F-496D-8339-6ED6C4CEB9E9}"/>
    <cellStyle name="20% - アクセント 1 8" xfId="3224" xr:uid="{30137F24-7898-4DD9-9386-1732F8C1A99F}"/>
    <cellStyle name="20% - アクセント 1 8 10" xfId="3225" xr:uid="{FD534F14-475D-47DF-B470-2D7886D3E6E9}"/>
    <cellStyle name="20% - アクセント 1 8 10 2" xfId="3226" xr:uid="{DA6B2EFE-B4F2-42FE-969A-F3DFAA858EFB}"/>
    <cellStyle name="20% - アクセント 1 8 10 2 2" xfId="3227" xr:uid="{3528E0A3-A58E-435C-925D-216B154674CA}"/>
    <cellStyle name="20% - アクセント 1 8 10 2 2 2" xfId="3228" xr:uid="{EB053529-E702-446E-92DD-50EF884BFEA9}"/>
    <cellStyle name="20% - アクセント 1 8 10 2 3" xfId="3229" xr:uid="{4A6D45EB-D571-4435-A6E9-16F5D3D08D65}"/>
    <cellStyle name="20% - アクセント 1 8 10 2 3 2" xfId="3230" xr:uid="{35792FCF-1A38-4638-A022-3AFB0E4F1246}"/>
    <cellStyle name="20% - アクセント 1 8 10 2 4" xfId="3231" xr:uid="{B43B4999-3EC8-462D-8AED-0B739D02FBC7}"/>
    <cellStyle name="20% - アクセント 1 8 10 3" xfId="3232" xr:uid="{BCC2301D-7923-4448-8229-313967CB86D2}"/>
    <cellStyle name="20% - アクセント 1 8 10 3 2" xfId="3233" xr:uid="{E4C6454B-285A-4E02-8288-8D0893D1072B}"/>
    <cellStyle name="20% - アクセント 1 8 10 4" xfId="3234" xr:uid="{9CA8A304-38E0-4E56-A85F-FB9DC331DE8C}"/>
    <cellStyle name="20% - アクセント 1 8 10 4 2" xfId="3235" xr:uid="{DCC7D1E8-A5D6-49DD-A700-18D18380F7F4}"/>
    <cellStyle name="20% - アクセント 1 8 10 5" xfId="3236" xr:uid="{4550B0B1-6331-4802-B965-2F4CAF64938D}"/>
    <cellStyle name="20% - アクセント 1 8 11" xfId="3237" xr:uid="{7A5F7A75-61B1-4F79-9E3F-9425D6311E9E}"/>
    <cellStyle name="20% - アクセント 1 8 11 2" xfId="3238" xr:uid="{2EF48B59-5DB0-40C1-AD81-205C7C9BDF18}"/>
    <cellStyle name="20% - アクセント 1 8 11 2 2" xfId="3239" xr:uid="{7AFFB1DB-D9DA-4438-A258-5CA0BBCEEF2E}"/>
    <cellStyle name="20% - アクセント 1 8 11 2 2 2" xfId="3240" xr:uid="{71EC89CF-7C99-4B6B-A666-8CB98583ED9A}"/>
    <cellStyle name="20% - アクセント 1 8 11 2 3" xfId="3241" xr:uid="{4791CB83-768C-4037-B2CE-239BEAE430EB}"/>
    <cellStyle name="20% - アクセント 1 8 11 2 3 2" xfId="3242" xr:uid="{F6E9B283-99BC-4370-AD3D-91F70609180D}"/>
    <cellStyle name="20% - アクセント 1 8 11 2 4" xfId="3243" xr:uid="{80A6D58B-AAF2-4E28-B969-A47D783F48DC}"/>
    <cellStyle name="20% - アクセント 1 8 11 3" xfId="3244" xr:uid="{2C1CA61B-96CE-48C5-9DD2-E2D12852BCC4}"/>
    <cellStyle name="20% - アクセント 1 8 11 3 2" xfId="3245" xr:uid="{03BB4833-E261-412D-8342-9C3F0B93EABA}"/>
    <cellStyle name="20% - アクセント 1 8 11 4" xfId="3246" xr:uid="{9300CF64-11E8-4B42-AFE8-2281235B1E67}"/>
    <cellStyle name="20% - アクセント 1 8 11 4 2" xfId="3247" xr:uid="{08F04B6D-70CC-43EF-B97E-CDE0E5F9FD7E}"/>
    <cellStyle name="20% - アクセント 1 8 11 5" xfId="3248" xr:uid="{4FEA4E61-E65D-4DB4-A080-A8D529641BF6}"/>
    <cellStyle name="20% - アクセント 1 8 12" xfId="3249" xr:uid="{D0A76FE0-DC65-41AE-80E8-6D370AAFA957}"/>
    <cellStyle name="20% - アクセント 1 8 12 2" xfId="3250" xr:uid="{F710D341-B19A-40EC-BF7F-C077DE43D011}"/>
    <cellStyle name="20% - アクセント 1 8 12 2 2" xfId="3251" xr:uid="{7D178DC7-1D6F-4E97-B876-6A7F7048D9D6}"/>
    <cellStyle name="20% - アクセント 1 8 12 2 2 2" xfId="3252" xr:uid="{D6FF2FFC-93E5-4ED4-97CC-8AF2966F1F78}"/>
    <cellStyle name="20% - アクセント 1 8 12 2 3" xfId="3253" xr:uid="{D4BB1355-6789-4479-B247-B3C01DD6F653}"/>
    <cellStyle name="20% - アクセント 1 8 12 2 3 2" xfId="3254" xr:uid="{A6EBB027-DBC3-4C00-972A-DCB8645C558E}"/>
    <cellStyle name="20% - アクセント 1 8 12 2 4" xfId="3255" xr:uid="{802A02C9-73E6-49DD-9D89-D136BB81337A}"/>
    <cellStyle name="20% - アクセント 1 8 12 3" xfId="3256" xr:uid="{41E139E2-2550-4117-ABB9-C6828E92C333}"/>
    <cellStyle name="20% - アクセント 1 8 12 3 2" xfId="3257" xr:uid="{DA78E840-BF2C-4E7F-854F-ECE41B9C2E7C}"/>
    <cellStyle name="20% - アクセント 1 8 12 4" xfId="3258" xr:uid="{7E160C1A-6BC4-42F0-9AC6-BE1458BF8AB3}"/>
    <cellStyle name="20% - アクセント 1 8 12 4 2" xfId="3259" xr:uid="{66A8CD8C-BBE7-4B8F-8190-633AEDE341D9}"/>
    <cellStyle name="20% - アクセント 1 8 12 5" xfId="3260" xr:uid="{F600A5F1-AD29-4277-92BF-515F8E29810B}"/>
    <cellStyle name="20% - アクセント 1 8 13" xfId="3261" xr:uid="{7154C24F-679E-4ED3-A008-F4682716FEC6}"/>
    <cellStyle name="20% - アクセント 1 8 13 2" xfId="3262" xr:uid="{BF3A6877-79A0-4416-A509-18C492130B20}"/>
    <cellStyle name="20% - アクセント 1 8 13 2 2" xfId="3263" xr:uid="{5A0D378E-46B5-4BB3-B2E0-CA15CE8CDBAB}"/>
    <cellStyle name="20% - アクセント 1 8 13 2 2 2" xfId="3264" xr:uid="{5D75D96A-0F54-4F25-B799-67D5EEF72EEC}"/>
    <cellStyle name="20% - アクセント 1 8 13 2 3" xfId="3265" xr:uid="{FBF2FC47-D150-4FC2-894D-7ACC4881D61D}"/>
    <cellStyle name="20% - アクセント 1 8 13 2 3 2" xfId="3266" xr:uid="{C7EAFCB0-CC7D-4F2A-90D4-EC5D58EC486A}"/>
    <cellStyle name="20% - アクセント 1 8 13 2 4" xfId="3267" xr:uid="{DCEA6B03-88B6-493C-ADCC-37E5DB9A91D3}"/>
    <cellStyle name="20% - アクセント 1 8 13 3" xfId="3268" xr:uid="{61961BBD-6C8D-46F9-A4E4-C03D67CCED09}"/>
    <cellStyle name="20% - アクセント 1 8 13 3 2" xfId="3269" xr:uid="{76DE7CA5-BC22-4E40-842E-4178B7804D1A}"/>
    <cellStyle name="20% - アクセント 1 8 13 4" xfId="3270" xr:uid="{B78716A7-7639-45DE-8751-DB8F443BDA60}"/>
    <cellStyle name="20% - アクセント 1 8 13 4 2" xfId="3271" xr:uid="{8AF1A5D8-A0CB-49C6-88ED-47329E9C27A4}"/>
    <cellStyle name="20% - アクセント 1 8 13 5" xfId="3272" xr:uid="{77CE470C-6BB0-4EA9-9447-E71BE866296F}"/>
    <cellStyle name="20% - アクセント 1 8 14" xfId="3273" xr:uid="{D562260A-A028-43E2-880F-0D6FD61DA2D0}"/>
    <cellStyle name="20% - アクセント 1 8 14 2" xfId="3274" xr:uid="{DB7C4266-F1E7-4CD2-A313-A8EF45E1B63B}"/>
    <cellStyle name="20% - アクセント 1 8 14 2 2" xfId="3275" xr:uid="{442B7697-F109-40A8-8BEB-EC4832DA18D4}"/>
    <cellStyle name="20% - アクセント 1 8 14 2 2 2" xfId="3276" xr:uid="{E3065438-D174-405F-ACDA-E84292FDD95B}"/>
    <cellStyle name="20% - アクセント 1 8 14 2 3" xfId="3277" xr:uid="{2DC8CFB1-9705-49CD-8906-6906C76B39B6}"/>
    <cellStyle name="20% - アクセント 1 8 14 2 3 2" xfId="3278" xr:uid="{9D1C9C7C-DD2A-4B8A-B062-50C2AE0E53FE}"/>
    <cellStyle name="20% - アクセント 1 8 14 2 4" xfId="3279" xr:uid="{6688446E-0315-4B5A-914E-1ABB321B8C19}"/>
    <cellStyle name="20% - アクセント 1 8 14 3" xfId="3280" xr:uid="{82C88DA4-1A83-43CB-8006-85905EE77A31}"/>
    <cellStyle name="20% - アクセント 1 8 14 3 2" xfId="3281" xr:uid="{8C85FB99-F940-411B-8B5D-EA329198C84E}"/>
    <cellStyle name="20% - アクセント 1 8 14 4" xfId="3282" xr:uid="{CE633DEC-4063-4F4A-BCC9-C315A67A0AC2}"/>
    <cellStyle name="20% - アクセント 1 8 14 4 2" xfId="3283" xr:uid="{80C941B8-9DCE-4F5A-AD59-6B4DB345B9A7}"/>
    <cellStyle name="20% - アクセント 1 8 14 5" xfId="3284" xr:uid="{1446A073-0A4F-4D60-B227-212FB0BD2AEC}"/>
    <cellStyle name="20% - アクセント 1 8 15" xfId="3285" xr:uid="{BF3B3C35-E1A9-4EF7-97E1-1B313B922A13}"/>
    <cellStyle name="20% - アクセント 1 8 15 2" xfId="3286" xr:uid="{7D6E1FA7-9035-4230-B966-95CA1B2B3A68}"/>
    <cellStyle name="20% - アクセント 1 8 15 2 2" xfId="3287" xr:uid="{4AF6C3C9-8F9F-4CE5-A86E-042067204A0C}"/>
    <cellStyle name="20% - アクセント 1 8 15 2 2 2" xfId="3288" xr:uid="{C6E0F1E0-D8B9-4F42-B125-B55237F1C3AE}"/>
    <cellStyle name="20% - アクセント 1 8 15 2 3" xfId="3289" xr:uid="{7F01FC52-913B-4B70-AED9-1211B2F2FE6E}"/>
    <cellStyle name="20% - アクセント 1 8 15 2 3 2" xfId="3290" xr:uid="{63D73309-A99B-42A2-BF0C-00EABEA2DFE9}"/>
    <cellStyle name="20% - アクセント 1 8 15 2 4" xfId="3291" xr:uid="{9A91143C-34B5-48BC-8E50-245FBC1C9BE8}"/>
    <cellStyle name="20% - アクセント 1 8 15 3" xfId="3292" xr:uid="{BB2FCAFD-D06B-4316-8735-D9AADB2386DD}"/>
    <cellStyle name="20% - アクセント 1 8 15 3 2" xfId="3293" xr:uid="{8199A85E-620F-41E9-A24E-BE994B8E694A}"/>
    <cellStyle name="20% - アクセント 1 8 15 4" xfId="3294" xr:uid="{B4D78E07-78A1-4375-9966-11DDCCB421DE}"/>
    <cellStyle name="20% - アクセント 1 8 15 4 2" xfId="3295" xr:uid="{B6F64F09-72E4-4A5F-B8CD-53DC812F5622}"/>
    <cellStyle name="20% - アクセント 1 8 15 5" xfId="3296" xr:uid="{3C9A2BF0-8B04-41B1-AB54-D07A98B5C6C1}"/>
    <cellStyle name="20% - アクセント 1 8 16" xfId="3297" xr:uid="{58C2D595-385E-4999-A2DF-EA34DD221E28}"/>
    <cellStyle name="20% - アクセント 1 8 16 2" xfId="3298" xr:uid="{585678FB-1C63-49D1-BA98-345B616CB18D}"/>
    <cellStyle name="20% - アクセント 1 8 16 2 2" xfId="3299" xr:uid="{2017A189-8CD0-4A80-AA0B-E194119F5FC9}"/>
    <cellStyle name="20% - アクセント 1 8 16 2 2 2" xfId="3300" xr:uid="{33756B20-1A8C-4A11-9091-002C91748F93}"/>
    <cellStyle name="20% - アクセント 1 8 16 2 3" xfId="3301" xr:uid="{EE671959-D885-4321-98B1-117538ED0210}"/>
    <cellStyle name="20% - アクセント 1 8 16 2 3 2" xfId="3302" xr:uid="{F323684F-77CB-4E66-9D1D-9449EE7630F3}"/>
    <cellStyle name="20% - アクセント 1 8 16 2 4" xfId="3303" xr:uid="{DADA04AE-E80D-4C94-AAA7-E21B419CD772}"/>
    <cellStyle name="20% - アクセント 1 8 16 3" xfId="3304" xr:uid="{9C50C900-D429-4F38-9720-5FDDB2D5AD2E}"/>
    <cellStyle name="20% - アクセント 1 8 16 3 2" xfId="3305" xr:uid="{D90065A6-CBC9-4BE8-B5A7-18DFD5D65F49}"/>
    <cellStyle name="20% - アクセント 1 8 16 4" xfId="3306" xr:uid="{4A8EA798-81FE-46A2-8DB0-CAE0260E0087}"/>
    <cellStyle name="20% - アクセント 1 8 16 4 2" xfId="3307" xr:uid="{EDC0F5F0-291A-434F-8B6F-B6C6C1A996DC}"/>
    <cellStyle name="20% - アクセント 1 8 16 5" xfId="3308" xr:uid="{D65A29C5-CC0D-42B1-9285-788BA174482A}"/>
    <cellStyle name="20% - アクセント 1 8 17" xfId="3309" xr:uid="{A2AFE2BD-29EC-41B1-9EBE-811502229F7C}"/>
    <cellStyle name="20% - アクセント 1 8 17 2" xfId="3310" xr:uid="{F30D7717-1CC9-429D-822C-D476A70C1CB9}"/>
    <cellStyle name="20% - アクセント 1 8 17 2 2" xfId="3311" xr:uid="{2137CC99-F06F-4832-8722-DCECC2A7E045}"/>
    <cellStyle name="20% - アクセント 1 8 17 2 2 2" xfId="3312" xr:uid="{067CA666-1EA7-4615-81A2-912B39A504F4}"/>
    <cellStyle name="20% - アクセント 1 8 17 2 3" xfId="3313" xr:uid="{DA829136-79CD-4360-956F-65DE8DDDEBB9}"/>
    <cellStyle name="20% - アクセント 1 8 17 2 3 2" xfId="3314" xr:uid="{5D0F9BFE-A6F9-4BAC-ACBB-E75C1ABF0519}"/>
    <cellStyle name="20% - アクセント 1 8 17 2 4" xfId="3315" xr:uid="{ED2D2087-05A0-48BA-B80E-32EB96D9F521}"/>
    <cellStyle name="20% - アクセント 1 8 17 3" xfId="3316" xr:uid="{BB22C97A-E39F-4FBF-8503-AE4500C44B91}"/>
    <cellStyle name="20% - アクセント 1 8 17 3 2" xfId="3317" xr:uid="{4A095EC7-91C2-4DC8-8F09-6A7B2E562257}"/>
    <cellStyle name="20% - アクセント 1 8 17 4" xfId="3318" xr:uid="{A6C85BFB-C182-4D77-9177-DA759A94D50E}"/>
    <cellStyle name="20% - アクセント 1 8 17 4 2" xfId="3319" xr:uid="{ADBA4049-516F-4009-89F6-E1E38CE5090A}"/>
    <cellStyle name="20% - アクセント 1 8 17 5" xfId="3320" xr:uid="{F175471B-FA70-43CF-B19F-583AFF033C4A}"/>
    <cellStyle name="20% - アクセント 1 8 18" xfId="3321" xr:uid="{1B87BF5F-5A1F-435E-9525-B426A3D26A87}"/>
    <cellStyle name="20% - アクセント 1 8 18 2" xfId="3322" xr:uid="{E7CFDE58-3D63-4C1F-A6A0-EE0754997A39}"/>
    <cellStyle name="20% - アクセント 1 8 18 2 2" xfId="3323" xr:uid="{49189947-26E1-4016-88DC-EE007A2BB8CB}"/>
    <cellStyle name="20% - アクセント 1 8 18 3" xfId="3324" xr:uid="{BA246E79-FB76-41FD-95C5-2A16C3A5B0AA}"/>
    <cellStyle name="20% - アクセント 1 8 18 3 2" xfId="3325" xr:uid="{A1B91A54-1768-48FF-BFE7-6AFBC8F28625}"/>
    <cellStyle name="20% - アクセント 1 8 18 4" xfId="3326" xr:uid="{707D87CA-4799-4746-BFC3-035B9FAFDACA}"/>
    <cellStyle name="20% - アクセント 1 8 19" xfId="3327" xr:uid="{A75C5883-4F47-49C3-A75A-E1B59E75C248}"/>
    <cellStyle name="20% - アクセント 1 8 19 2" xfId="3328" xr:uid="{62D57EB3-931A-4793-9E8C-07BD4EA83C77}"/>
    <cellStyle name="20% - アクセント 1 8 19 2 2" xfId="3329" xr:uid="{A2099D38-1CAD-48B4-8D1E-96CD2F40FB53}"/>
    <cellStyle name="20% - アクセント 1 8 19 3" xfId="3330" xr:uid="{6188C460-B145-426C-BCDE-99155CB2A3DA}"/>
    <cellStyle name="20% - アクセント 1 8 19 3 2" xfId="3331" xr:uid="{6F63401A-1AD6-4DC1-96BA-403571E79297}"/>
    <cellStyle name="20% - アクセント 1 8 19 4" xfId="3332" xr:uid="{0BB9C935-24A9-4775-8B1E-7241452F74BC}"/>
    <cellStyle name="20% - アクセント 1 8 2" xfId="3333" xr:uid="{73FFAA61-7320-4D40-A0BD-FAA138072175}"/>
    <cellStyle name="20% - アクセント 1 8 2 2" xfId="3334" xr:uid="{CB747DCC-1CAF-466F-801F-E94631C37437}"/>
    <cellStyle name="20% - アクセント 1 8 2 2 2" xfId="3335" xr:uid="{7E3C7A44-8547-4817-8C0A-820248973ADC}"/>
    <cellStyle name="20% - アクセント 1 8 2 2 2 2" xfId="3336" xr:uid="{DFF15543-F287-4734-8D25-92A03AAEFFB9}"/>
    <cellStyle name="20% - アクセント 1 8 2 2 3" xfId="3337" xr:uid="{11FDE8C7-1C94-45F6-A641-FAD9C2081BD4}"/>
    <cellStyle name="20% - アクセント 1 8 2 2 3 2" xfId="3338" xr:uid="{BAF42FDB-D07B-4885-9AF4-FDB9334F53F6}"/>
    <cellStyle name="20% - アクセント 1 8 2 2 4" xfId="3339" xr:uid="{30F19300-6A48-47EA-9B0B-5E423FC9B26A}"/>
    <cellStyle name="20% - アクセント 1 8 2 3" xfId="3340" xr:uid="{AE63683D-4E11-491A-A1B4-BD5864C06753}"/>
    <cellStyle name="20% - アクセント 1 8 2 3 2" xfId="3341" xr:uid="{2FC59CC6-52C5-45E3-87CE-12280B2429CF}"/>
    <cellStyle name="20% - アクセント 1 8 2 4" xfId="3342" xr:uid="{314BC5A7-8606-48C7-9E6A-8DC60EE9DD61}"/>
    <cellStyle name="20% - アクセント 1 8 2 4 2" xfId="3343" xr:uid="{C0CA216E-05E4-4E48-BE3C-5EB585C5DB7E}"/>
    <cellStyle name="20% - アクセント 1 8 2 5" xfId="3344" xr:uid="{B9AB720A-EB5E-4C21-A21C-2A4D0E3A1346}"/>
    <cellStyle name="20% - アクセント 1 8 2_11月_集計_NET数量金額" xfId="3345" xr:uid="{BC4C2BB4-F414-41AF-8BA1-671DCFCA890B}"/>
    <cellStyle name="20% - アクセント 1 8 20" xfId="3346" xr:uid="{A8558F17-71EF-4840-BB39-6D0B67E49498}"/>
    <cellStyle name="20% - アクセント 1 8 20 2" xfId="3347" xr:uid="{6C647C2D-FF8C-423C-8317-0CD1180A2F91}"/>
    <cellStyle name="20% - アクセント 1 8 20 2 2" xfId="3348" xr:uid="{065ED1ED-0741-4529-BF87-76EBA4BC8977}"/>
    <cellStyle name="20% - アクセント 1 8 20 3" xfId="3349" xr:uid="{69A3992A-B0F5-44CA-9F77-A5BA8BAF16FE}"/>
    <cellStyle name="20% - アクセント 1 8 21" xfId="3350" xr:uid="{C1B68AFE-2FEF-4062-AC88-A7DEE1E1203C}"/>
    <cellStyle name="20% - アクセント 1 8 21 2" xfId="3351" xr:uid="{FFE1DB37-6CF5-4D89-B953-B857C902DFE5}"/>
    <cellStyle name="20% - アクセント 1 8 22" xfId="3352" xr:uid="{55931F21-701B-446B-AEFF-812462892ED8}"/>
    <cellStyle name="20% - アクセント 1 8 22 2" xfId="3353" xr:uid="{D67971B6-54CE-44AF-BB46-27227E79F247}"/>
    <cellStyle name="20% - アクセント 1 8 23" xfId="3354" xr:uid="{022C577A-A5DD-43E7-BF48-3BAF6AD9EE95}"/>
    <cellStyle name="20% - アクセント 1 8 24" xfId="3355" xr:uid="{DC93B87A-B415-44A0-A7E5-86328B1FFCDF}"/>
    <cellStyle name="20% - アクセント 1 8 3" xfId="3356" xr:uid="{C3728838-C538-4870-8EED-F679C4FA6AAC}"/>
    <cellStyle name="20% - アクセント 1 8 3 2" xfId="3357" xr:uid="{EC7739BB-AC05-408D-8799-9D5282D38BD5}"/>
    <cellStyle name="20% - アクセント 1 8 3 2 2" xfId="3358" xr:uid="{611135F3-D446-4F48-97E7-65373DEC4B98}"/>
    <cellStyle name="20% - アクセント 1 8 3 2 2 2" xfId="3359" xr:uid="{F955FB17-31AE-43B4-A87A-2C712E0C99AF}"/>
    <cellStyle name="20% - アクセント 1 8 3 2 3" xfId="3360" xr:uid="{827E5FF5-5DB2-49ED-A5B3-AB8420BA2839}"/>
    <cellStyle name="20% - アクセント 1 8 3 2 3 2" xfId="3361" xr:uid="{D99D7F0E-923A-4C1F-9231-90A4A7E30A06}"/>
    <cellStyle name="20% - アクセント 1 8 3 2 4" xfId="3362" xr:uid="{C9A108EA-0162-447A-A558-33683EDE5156}"/>
    <cellStyle name="20% - アクセント 1 8 3 3" xfId="3363" xr:uid="{8C5981E2-641D-4725-97B8-509DB292F0DF}"/>
    <cellStyle name="20% - アクセント 1 8 3 3 2" xfId="3364" xr:uid="{F00DCDAC-E1CC-42BA-A3B0-5A89AD252A05}"/>
    <cellStyle name="20% - アクセント 1 8 3 4" xfId="3365" xr:uid="{35458FBF-678E-40DF-AC8E-CEF0C26114BD}"/>
    <cellStyle name="20% - アクセント 1 8 3 4 2" xfId="3366" xr:uid="{F7C270F3-B206-4434-BD0D-86C76947648D}"/>
    <cellStyle name="20% - アクセント 1 8 3 5" xfId="3367" xr:uid="{848C4C65-EFC6-4554-A37E-4B1ADCA389A9}"/>
    <cellStyle name="20% - アクセント 1 8 4" xfId="3368" xr:uid="{714CA055-C427-46B3-A814-58F19E3ABB79}"/>
    <cellStyle name="20% - アクセント 1 8 4 2" xfId="3369" xr:uid="{E851CE49-1C3B-4BE2-8EB5-EF52F4B235FD}"/>
    <cellStyle name="20% - アクセント 1 8 4 2 2" xfId="3370" xr:uid="{DB921150-B950-41D3-9B07-A059C7CD658C}"/>
    <cellStyle name="20% - アクセント 1 8 4 2 2 2" xfId="3371" xr:uid="{5DD73293-6C6B-4FE3-B670-76213295CA46}"/>
    <cellStyle name="20% - アクセント 1 8 4 2 3" xfId="3372" xr:uid="{5DB7F91C-B482-4CF9-A9FC-C9221BBCBACC}"/>
    <cellStyle name="20% - アクセント 1 8 4 2 3 2" xfId="3373" xr:uid="{F585F284-FF02-43E2-B5E2-86B1F23CA1E2}"/>
    <cellStyle name="20% - アクセント 1 8 4 2 4" xfId="3374" xr:uid="{FA575DB6-4AED-421A-A348-FD82D1DD064E}"/>
    <cellStyle name="20% - アクセント 1 8 4 3" xfId="3375" xr:uid="{9CD137F7-0501-4C5F-AAD8-48C4E03B1630}"/>
    <cellStyle name="20% - アクセント 1 8 4 3 2" xfId="3376" xr:uid="{AF741CF9-6955-4A79-BC5F-816134F64772}"/>
    <cellStyle name="20% - アクセント 1 8 4 4" xfId="3377" xr:uid="{3F32F538-408D-4278-B779-E631F9092BEA}"/>
    <cellStyle name="20% - アクセント 1 8 4 4 2" xfId="3378" xr:uid="{A4AA5B22-4873-4495-982D-6BBACF163851}"/>
    <cellStyle name="20% - アクセント 1 8 4 5" xfId="3379" xr:uid="{A7A3D7EF-02D9-464C-90E4-80821BD49CB1}"/>
    <cellStyle name="20% - アクセント 1 8 5" xfId="3380" xr:uid="{536297E6-5930-40E8-9C6D-8D051815E3F2}"/>
    <cellStyle name="20% - アクセント 1 8 5 2" xfId="3381" xr:uid="{6C8D8A58-2D89-44DB-8CA4-396D8925505D}"/>
    <cellStyle name="20% - アクセント 1 8 5 2 2" xfId="3382" xr:uid="{1367C9F0-06D9-40DB-9045-6D650B0EDBF1}"/>
    <cellStyle name="20% - アクセント 1 8 5 2 2 2" xfId="3383" xr:uid="{6A0EF14E-8482-4541-8618-1049E0E26456}"/>
    <cellStyle name="20% - アクセント 1 8 5 2 3" xfId="3384" xr:uid="{B4A2FD5F-321A-41C0-A6B9-3B7782373151}"/>
    <cellStyle name="20% - アクセント 1 8 5 2 3 2" xfId="3385" xr:uid="{23A37F27-CBEC-4A69-8D0A-87F690B955C0}"/>
    <cellStyle name="20% - アクセント 1 8 5 2 4" xfId="3386" xr:uid="{216DC3E4-5346-4DAD-B854-4DD61AA7FD3B}"/>
    <cellStyle name="20% - アクセント 1 8 5 3" xfId="3387" xr:uid="{D5B0DBE3-BA03-4FB0-AF19-197A8DEA2BB1}"/>
    <cellStyle name="20% - アクセント 1 8 5 3 2" xfId="3388" xr:uid="{975D73CB-C5EA-44BC-8AD4-9203A8AE8972}"/>
    <cellStyle name="20% - アクセント 1 8 5 4" xfId="3389" xr:uid="{8FD5E87A-41C7-4338-9BEC-87393E8C1855}"/>
    <cellStyle name="20% - アクセント 1 8 5 4 2" xfId="3390" xr:uid="{23631EE8-0DDD-4D5B-9D72-6C03E72FA348}"/>
    <cellStyle name="20% - アクセント 1 8 5 5" xfId="3391" xr:uid="{ECD86EDC-2A07-47D4-8180-1F19172D4E55}"/>
    <cellStyle name="20% - アクセント 1 8 6" xfId="3392" xr:uid="{783C90C8-A26F-484B-8BFB-58705ABF4445}"/>
    <cellStyle name="20% - アクセント 1 8 6 2" xfId="3393" xr:uid="{DDC18809-2953-4EB9-9514-13E5B4CD98D9}"/>
    <cellStyle name="20% - アクセント 1 8 6 2 2" xfId="3394" xr:uid="{D6EFEE73-BCBA-4BCC-A914-E295916E769F}"/>
    <cellStyle name="20% - アクセント 1 8 6 2 2 2" xfId="3395" xr:uid="{834E91FB-655D-4D22-A7B9-D395AEFA1E15}"/>
    <cellStyle name="20% - アクセント 1 8 6 2 3" xfId="3396" xr:uid="{C29B9CA8-A177-4C94-A2F5-F28B1D533746}"/>
    <cellStyle name="20% - アクセント 1 8 6 2 3 2" xfId="3397" xr:uid="{3F43A4F0-13E1-4E04-841A-AB8B798BB06C}"/>
    <cellStyle name="20% - アクセント 1 8 6 2 4" xfId="3398" xr:uid="{6439E850-9DB3-44EB-88BF-02A49231A6C7}"/>
    <cellStyle name="20% - アクセント 1 8 6 3" xfId="3399" xr:uid="{365DCA3E-9344-4944-B1C5-4E67CCBEDC9A}"/>
    <cellStyle name="20% - アクセント 1 8 6 3 2" xfId="3400" xr:uid="{79C8F6F9-F9C3-4C87-8752-E453B54AAC67}"/>
    <cellStyle name="20% - アクセント 1 8 6 4" xfId="3401" xr:uid="{9640D12A-A8EB-4B98-9F0E-D73B1BE2828B}"/>
    <cellStyle name="20% - アクセント 1 8 6 4 2" xfId="3402" xr:uid="{A451C504-7E86-4A46-9814-2A6F38DB3198}"/>
    <cellStyle name="20% - アクセント 1 8 6 5" xfId="3403" xr:uid="{B9739453-96A3-4FE6-BAF5-92D1DE4D12CA}"/>
    <cellStyle name="20% - アクセント 1 8 7" xfId="3404" xr:uid="{7EE3D0B9-B823-4C13-809F-1DFD56A7B630}"/>
    <cellStyle name="20% - アクセント 1 8 7 2" xfId="3405" xr:uid="{7D7F58C2-534A-4EEA-B935-F27D117EA658}"/>
    <cellStyle name="20% - アクセント 1 8 7 2 2" xfId="3406" xr:uid="{BAAEDD7F-75D5-421C-9438-8D6C26044F6D}"/>
    <cellStyle name="20% - アクセント 1 8 7 2 2 2" xfId="3407" xr:uid="{5D7CE693-8D9B-472D-9A55-666EA54AFD1F}"/>
    <cellStyle name="20% - アクセント 1 8 7 2 3" xfId="3408" xr:uid="{5F9CF566-9FC1-4059-B55E-1D63D60AE213}"/>
    <cellStyle name="20% - アクセント 1 8 7 2 3 2" xfId="3409" xr:uid="{DDF18856-5993-4895-81F3-2AD807A00831}"/>
    <cellStyle name="20% - アクセント 1 8 7 2 4" xfId="3410" xr:uid="{01AC53ED-F65F-4A1E-9C06-E5CCC7C2B6EC}"/>
    <cellStyle name="20% - アクセント 1 8 7 3" xfId="3411" xr:uid="{2FE637EE-5A0F-4BB9-BA6F-A9A0C669CD6C}"/>
    <cellStyle name="20% - アクセント 1 8 7 3 2" xfId="3412" xr:uid="{14B043A7-ED23-4D46-9F5A-C586CF024F04}"/>
    <cellStyle name="20% - アクセント 1 8 7 4" xfId="3413" xr:uid="{6A8C8113-AE6A-4243-B3DC-8C0EAE2BFD10}"/>
    <cellStyle name="20% - アクセント 1 8 7 4 2" xfId="3414" xr:uid="{F818B13A-8A29-4870-B0C7-3E379D5927CF}"/>
    <cellStyle name="20% - アクセント 1 8 7 5" xfId="3415" xr:uid="{1E992FFC-859D-4A86-9618-19F9EE56168B}"/>
    <cellStyle name="20% - アクセント 1 8 8" xfId="3416" xr:uid="{53A2CC03-56D3-48AC-855E-8424441A790D}"/>
    <cellStyle name="20% - アクセント 1 8 8 2" xfId="3417" xr:uid="{48DE033F-0ECD-4171-8D83-D8D2671DD1D6}"/>
    <cellStyle name="20% - アクセント 1 8 8 2 2" xfId="3418" xr:uid="{56F26196-9139-4732-BC0E-96D952E691F8}"/>
    <cellStyle name="20% - アクセント 1 8 8 2 2 2" xfId="3419" xr:uid="{0E0C1A7F-0A8E-459B-9C9E-15E6555A0EE0}"/>
    <cellStyle name="20% - アクセント 1 8 8 2 3" xfId="3420" xr:uid="{4B63159B-5D59-4D0E-AF88-C7767191D876}"/>
    <cellStyle name="20% - アクセント 1 8 8 2 3 2" xfId="3421" xr:uid="{738B4322-3154-4451-B9C1-4B75207E35DB}"/>
    <cellStyle name="20% - アクセント 1 8 8 2 4" xfId="3422" xr:uid="{52B3C11E-7C36-446E-84BE-DB5C0CAF4703}"/>
    <cellStyle name="20% - アクセント 1 8 8 3" xfId="3423" xr:uid="{2FD179D8-4A68-49C6-A5B7-288F3C924E37}"/>
    <cellStyle name="20% - アクセント 1 8 8 3 2" xfId="3424" xr:uid="{08C32027-C511-4254-B0D1-91AE2346ED47}"/>
    <cellStyle name="20% - アクセント 1 8 8 4" xfId="3425" xr:uid="{8230FA3F-7FB4-4D25-96D9-65F591A347D8}"/>
    <cellStyle name="20% - アクセント 1 8 8 4 2" xfId="3426" xr:uid="{3A7CBBDE-133E-4877-8D25-BBDD82416E06}"/>
    <cellStyle name="20% - アクセント 1 8 8 5" xfId="3427" xr:uid="{5919F4A3-C72C-47A1-8AA2-3CF095B5371F}"/>
    <cellStyle name="20% - アクセント 1 8 9" xfId="3428" xr:uid="{BC7C0BEB-7347-4764-80A2-6332368AB38F}"/>
    <cellStyle name="20% - アクセント 1 8 9 2" xfId="3429" xr:uid="{324F76DF-8124-49BB-B621-F46FBF2D2DA2}"/>
    <cellStyle name="20% - アクセント 1 8 9 2 2" xfId="3430" xr:uid="{72BF0F89-FF81-43F4-8BC4-9AFA1DA54B29}"/>
    <cellStyle name="20% - アクセント 1 8 9 2 2 2" xfId="3431" xr:uid="{5E90AF1A-D84E-4C2B-96AC-19179685CA72}"/>
    <cellStyle name="20% - アクセント 1 8 9 2 3" xfId="3432" xr:uid="{9525F7CF-F404-475B-AE07-31875BC1E18A}"/>
    <cellStyle name="20% - アクセント 1 8 9 2 3 2" xfId="3433" xr:uid="{D8D68A59-BCB5-4BC8-8BF8-E713F009592D}"/>
    <cellStyle name="20% - アクセント 1 8 9 2 4" xfId="3434" xr:uid="{2FFFA8C4-A75E-48C9-A503-AF7774EB182D}"/>
    <cellStyle name="20% - アクセント 1 8 9 3" xfId="3435" xr:uid="{E0005D73-B196-46FC-B9B8-EFF02BA4AADC}"/>
    <cellStyle name="20% - アクセント 1 8 9 3 2" xfId="3436" xr:uid="{430FD8CC-A1D5-4258-9EC6-67D2C19C8456}"/>
    <cellStyle name="20% - アクセント 1 8 9 4" xfId="3437" xr:uid="{FD0BD610-E9E2-4F30-B6D1-604C372FD80C}"/>
    <cellStyle name="20% - アクセント 1 8 9 4 2" xfId="3438" xr:uid="{3AAC6865-30D0-497B-BDDE-8B378E1B0374}"/>
    <cellStyle name="20% - アクセント 1 8 9 5" xfId="3439" xr:uid="{0241AB1D-36B2-487C-8EAC-D4359B15E333}"/>
    <cellStyle name="20% - アクセント 1 9" xfId="3440" xr:uid="{8161F67D-660B-4A51-896B-7FE709EDE4EE}"/>
    <cellStyle name="20% - アクセント 1 9 10" xfId="3441" xr:uid="{9443CFDC-10DE-4698-8F21-74F04F8041F9}"/>
    <cellStyle name="20% - アクセント 1 9 10 2" xfId="3442" xr:uid="{C0BCBAF6-31B5-4283-8C72-C049F811CA28}"/>
    <cellStyle name="20% - アクセント 1 9 10 2 2" xfId="3443" xr:uid="{DDA29505-E4E8-4462-9D95-88DC19742486}"/>
    <cellStyle name="20% - アクセント 1 9 10 2 2 2" xfId="3444" xr:uid="{9C5B5135-61E6-49FC-A29E-6E1B16D33E76}"/>
    <cellStyle name="20% - アクセント 1 9 10 2 3" xfId="3445" xr:uid="{2B0657ED-D832-4AEF-AE55-1A7BBE4F6F8D}"/>
    <cellStyle name="20% - アクセント 1 9 10 2 3 2" xfId="3446" xr:uid="{2700355D-B5F2-45A2-80CC-184627A87E97}"/>
    <cellStyle name="20% - アクセント 1 9 10 2 4" xfId="3447" xr:uid="{EE3CF676-F42E-4C86-81B2-E6BECB85F288}"/>
    <cellStyle name="20% - アクセント 1 9 10 3" xfId="3448" xr:uid="{F2DCE66A-E03F-4B9E-8CF3-DD3B9E0F3FFD}"/>
    <cellStyle name="20% - アクセント 1 9 10 3 2" xfId="3449" xr:uid="{3ED8FB38-4472-4FC2-AB50-C32AD310D03E}"/>
    <cellStyle name="20% - アクセント 1 9 10 4" xfId="3450" xr:uid="{6DA26E5C-5BE0-400A-87D6-CB461BC72955}"/>
    <cellStyle name="20% - アクセント 1 9 10 4 2" xfId="3451" xr:uid="{E72CC820-49FD-4561-9FC3-5FFAD23E45FB}"/>
    <cellStyle name="20% - アクセント 1 9 10 5" xfId="3452" xr:uid="{494DC780-049B-4FE8-9DB3-6A028BD5E226}"/>
    <cellStyle name="20% - アクセント 1 9 11" xfId="3453" xr:uid="{2B1E42F9-491E-4F7E-9BDC-8FF135BC13F3}"/>
    <cellStyle name="20% - アクセント 1 9 11 2" xfId="3454" xr:uid="{8D42327C-571F-4C5D-B55B-7B980F1C5F63}"/>
    <cellStyle name="20% - アクセント 1 9 11 2 2" xfId="3455" xr:uid="{470151AD-70B3-4FF0-B302-74E23964CE62}"/>
    <cellStyle name="20% - アクセント 1 9 11 2 2 2" xfId="3456" xr:uid="{B638C150-31E0-4CC5-BEE1-2C1B6C552239}"/>
    <cellStyle name="20% - アクセント 1 9 11 2 3" xfId="3457" xr:uid="{E687567E-3281-485C-8563-AA66BEAFC09E}"/>
    <cellStyle name="20% - アクセント 1 9 11 2 3 2" xfId="3458" xr:uid="{F7CC8CC1-1DFF-4EF4-9228-EFB3E3B21A12}"/>
    <cellStyle name="20% - アクセント 1 9 11 2 4" xfId="3459" xr:uid="{91BA5A75-75BF-4F2E-92DD-5FF68CF818D7}"/>
    <cellStyle name="20% - アクセント 1 9 11 3" xfId="3460" xr:uid="{4E324D81-E13F-41E0-BCD4-5DCA5F5ACA45}"/>
    <cellStyle name="20% - アクセント 1 9 11 3 2" xfId="3461" xr:uid="{CDE2EBE7-F7CA-4429-9189-52D624A7D210}"/>
    <cellStyle name="20% - アクセント 1 9 11 4" xfId="3462" xr:uid="{402BF351-47FB-4E65-AB9B-39A700676112}"/>
    <cellStyle name="20% - アクセント 1 9 11 4 2" xfId="3463" xr:uid="{D944A97A-1FDD-4398-8485-151F5117EB99}"/>
    <cellStyle name="20% - アクセント 1 9 11 5" xfId="3464" xr:uid="{26DD7563-6909-413F-93B4-EE59FB3971D7}"/>
    <cellStyle name="20% - アクセント 1 9 12" xfId="3465" xr:uid="{BC073229-B386-47C4-82F5-09086EACAE81}"/>
    <cellStyle name="20% - アクセント 1 9 12 2" xfId="3466" xr:uid="{71C0BFAB-CBFC-4A0A-B0D5-A4DCBDD893A7}"/>
    <cellStyle name="20% - アクセント 1 9 12 2 2" xfId="3467" xr:uid="{40980A75-A5B1-40D2-B43B-0F4E60E48C76}"/>
    <cellStyle name="20% - アクセント 1 9 12 2 2 2" xfId="3468" xr:uid="{2935021B-7A6E-42B5-AE68-92A6FEF1FDBB}"/>
    <cellStyle name="20% - アクセント 1 9 12 2 3" xfId="3469" xr:uid="{EC18188B-97EB-4A84-83F5-6CA64C9908CF}"/>
    <cellStyle name="20% - アクセント 1 9 12 2 3 2" xfId="3470" xr:uid="{841F763E-2FAB-41CE-88AE-28E440330434}"/>
    <cellStyle name="20% - アクセント 1 9 12 2 4" xfId="3471" xr:uid="{3AC9F74B-F4E9-4EE2-922A-1D6CCEF66B3B}"/>
    <cellStyle name="20% - アクセント 1 9 12 3" xfId="3472" xr:uid="{D7D7F808-69AC-4CC7-A35D-A75A46ADE70F}"/>
    <cellStyle name="20% - アクセント 1 9 12 3 2" xfId="3473" xr:uid="{67A69CEE-7801-4C11-9CA3-02FA2FEC7471}"/>
    <cellStyle name="20% - アクセント 1 9 12 4" xfId="3474" xr:uid="{B3DAECE3-C51A-4FBA-B6A3-60C3F85D01BA}"/>
    <cellStyle name="20% - アクセント 1 9 12 4 2" xfId="3475" xr:uid="{30CC96D4-3E02-44A5-94AA-F71D8BED366E}"/>
    <cellStyle name="20% - アクセント 1 9 12 5" xfId="3476" xr:uid="{F20937C0-25EC-45A6-9484-73F949A0CD26}"/>
    <cellStyle name="20% - アクセント 1 9 13" xfId="3477" xr:uid="{49DFE6A3-769B-48B6-ABA7-C79A5B065425}"/>
    <cellStyle name="20% - アクセント 1 9 13 2" xfId="3478" xr:uid="{6D066C2B-252E-4588-A7EE-F7F165CCFCD9}"/>
    <cellStyle name="20% - アクセント 1 9 13 2 2" xfId="3479" xr:uid="{200AE032-CB4F-4032-A3AC-7E342BE366C2}"/>
    <cellStyle name="20% - アクセント 1 9 13 2 2 2" xfId="3480" xr:uid="{68FBC914-4DA3-44A7-B356-D28DAAB3B58D}"/>
    <cellStyle name="20% - アクセント 1 9 13 2 3" xfId="3481" xr:uid="{DAEABAB3-C025-4841-A971-F55E607EDBA1}"/>
    <cellStyle name="20% - アクセント 1 9 13 2 3 2" xfId="3482" xr:uid="{95F741AE-0B66-456C-9034-11F4810EA433}"/>
    <cellStyle name="20% - アクセント 1 9 13 2 4" xfId="3483" xr:uid="{2787854C-B297-4032-8F99-6E496F83E8F2}"/>
    <cellStyle name="20% - アクセント 1 9 13 3" xfId="3484" xr:uid="{242A76BF-4167-40A1-9083-0951EC6CCD0D}"/>
    <cellStyle name="20% - アクセント 1 9 13 3 2" xfId="3485" xr:uid="{4578ACFA-5006-4836-9B68-1B3FC5FCF9E2}"/>
    <cellStyle name="20% - アクセント 1 9 13 4" xfId="3486" xr:uid="{0E96BB6C-F026-4A79-B539-DE6B18373D17}"/>
    <cellStyle name="20% - アクセント 1 9 13 4 2" xfId="3487" xr:uid="{E453054A-07F0-49A9-B03E-1AC21E46F366}"/>
    <cellStyle name="20% - アクセント 1 9 13 5" xfId="3488" xr:uid="{3C4F9FBE-8C4B-4D1F-87DA-14518100CA49}"/>
    <cellStyle name="20% - アクセント 1 9 14" xfId="3489" xr:uid="{7C3538A7-272F-4725-BD77-3387CBB4E2C0}"/>
    <cellStyle name="20% - アクセント 1 9 14 2" xfId="3490" xr:uid="{51563962-4119-4392-A6E6-B2987C3FFFA7}"/>
    <cellStyle name="20% - アクセント 1 9 14 2 2" xfId="3491" xr:uid="{7CBA9216-3AFF-4052-A4D0-9770BD1A100B}"/>
    <cellStyle name="20% - アクセント 1 9 14 2 2 2" xfId="3492" xr:uid="{B055B87F-B1E5-416E-AED2-DE0994A8B1DF}"/>
    <cellStyle name="20% - アクセント 1 9 14 2 3" xfId="3493" xr:uid="{CB051D67-3423-4BFF-A7C5-7CBD7C49F155}"/>
    <cellStyle name="20% - アクセント 1 9 14 2 3 2" xfId="3494" xr:uid="{7965AF2C-6B83-46B3-867C-0644E4BF4C10}"/>
    <cellStyle name="20% - アクセント 1 9 14 2 4" xfId="3495" xr:uid="{3673DB0C-0EF7-4893-9306-8FE0E6F6EC9B}"/>
    <cellStyle name="20% - アクセント 1 9 14 3" xfId="3496" xr:uid="{7C36AF85-F965-4E16-96C8-AA8EBCB46828}"/>
    <cellStyle name="20% - アクセント 1 9 14 3 2" xfId="3497" xr:uid="{D357A97C-D1E1-4D16-B1A0-605895C9A3CA}"/>
    <cellStyle name="20% - アクセント 1 9 14 4" xfId="3498" xr:uid="{E014E812-FAC5-4013-BD07-5961D1E5A9EF}"/>
    <cellStyle name="20% - アクセント 1 9 14 4 2" xfId="3499" xr:uid="{CB1DA19C-1D0E-4233-8FAA-7EA3F4E2CBF4}"/>
    <cellStyle name="20% - アクセント 1 9 14 5" xfId="3500" xr:uid="{B388DF29-7452-46C5-8C38-61F335F605D0}"/>
    <cellStyle name="20% - アクセント 1 9 15" xfId="3501" xr:uid="{F7C01C16-E8A3-466D-BE8E-11A0FD129367}"/>
    <cellStyle name="20% - アクセント 1 9 15 2" xfId="3502" xr:uid="{B5F30B07-2D24-406F-9DB3-096F03BBECCB}"/>
    <cellStyle name="20% - アクセント 1 9 15 2 2" xfId="3503" xr:uid="{459FBA3F-B7B4-4A35-871B-7620738DC49E}"/>
    <cellStyle name="20% - アクセント 1 9 15 2 2 2" xfId="3504" xr:uid="{91AC045D-050C-4520-8C5A-A7FD60E5CB83}"/>
    <cellStyle name="20% - アクセント 1 9 15 2 3" xfId="3505" xr:uid="{04686142-808D-4E6B-B416-B79ED177370C}"/>
    <cellStyle name="20% - アクセント 1 9 15 2 3 2" xfId="3506" xr:uid="{8609AFBB-44DA-4F73-B14D-B8C24E31E051}"/>
    <cellStyle name="20% - アクセント 1 9 15 2 4" xfId="3507" xr:uid="{F2EA19FE-52B4-41A6-9001-03D5564F501B}"/>
    <cellStyle name="20% - アクセント 1 9 15 3" xfId="3508" xr:uid="{32FD03A4-3C98-4263-BB6E-375CCF5AD54F}"/>
    <cellStyle name="20% - アクセント 1 9 15 3 2" xfId="3509" xr:uid="{C5FBF39A-C95F-4F43-80CA-FAAC7175CAD8}"/>
    <cellStyle name="20% - アクセント 1 9 15 4" xfId="3510" xr:uid="{A74A68D9-D58B-421D-986C-5C80142A80C4}"/>
    <cellStyle name="20% - アクセント 1 9 15 4 2" xfId="3511" xr:uid="{A6D792A7-31E7-426D-B5BE-50621D3FE266}"/>
    <cellStyle name="20% - アクセント 1 9 15 5" xfId="3512" xr:uid="{AF5E7447-B4B4-4511-8E4D-184AD4A2B37F}"/>
    <cellStyle name="20% - アクセント 1 9 16" xfId="3513" xr:uid="{9721734C-4C39-490A-B570-8A867847BD15}"/>
    <cellStyle name="20% - アクセント 1 9 16 2" xfId="3514" xr:uid="{C3B537B8-F1F0-4A24-BEA1-449DEE5C68B1}"/>
    <cellStyle name="20% - アクセント 1 9 16 2 2" xfId="3515" xr:uid="{4DC19F25-60BB-4EAA-90D9-98B344505CB2}"/>
    <cellStyle name="20% - アクセント 1 9 16 2 2 2" xfId="3516" xr:uid="{A5C54AE0-D3EC-46CA-A8BF-64D7B0DD273A}"/>
    <cellStyle name="20% - アクセント 1 9 16 2 3" xfId="3517" xr:uid="{D14089D2-F9F7-4101-AF48-830A9E0B4E14}"/>
    <cellStyle name="20% - アクセント 1 9 16 2 3 2" xfId="3518" xr:uid="{95DE41F4-97E8-4D5E-8050-51B442D669F1}"/>
    <cellStyle name="20% - アクセント 1 9 16 2 4" xfId="3519" xr:uid="{6E8540DE-915A-418A-A459-42FFA44EB006}"/>
    <cellStyle name="20% - アクセント 1 9 16 3" xfId="3520" xr:uid="{7DE80585-763D-4B7A-9602-96D4E6606BA1}"/>
    <cellStyle name="20% - アクセント 1 9 16 3 2" xfId="3521" xr:uid="{CF38915B-4299-482B-A80E-6DFBF23328A6}"/>
    <cellStyle name="20% - アクセント 1 9 16 4" xfId="3522" xr:uid="{90A74E35-6651-4849-A4B4-CD2505C7CE28}"/>
    <cellStyle name="20% - アクセント 1 9 16 4 2" xfId="3523" xr:uid="{E88415E7-3410-4ABC-9028-663CB99FC0BB}"/>
    <cellStyle name="20% - アクセント 1 9 16 5" xfId="3524" xr:uid="{2CF2A1B6-4E59-4681-BB82-52A45ED53925}"/>
    <cellStyle name="20% - アクセント 1 9 17" xfId="3525" xr:uid="{20C2F690-346F-4F30-9FC0-DE140E9710D5}"/>
    <cellStyle name="20% - アクセント 1 9 17 2" xfId="3526" xr:uid="{F56CD4E6-F61C-4EEE-B734-A70F17B2B1A6}"/>
    <cellStyle name="20% - アクセント 1 9 17 2 2" xfId="3527" xr:uid="{8AECED9E-817D-478F-A020-102097B4C223}"/>
    <cellStyle name="20% - アクセント 1 9 17 3" xfId="3528" xr:uid="{17AA4A1D-06CB-4977-B32F-3CCFB3AA4B70}"/>
    <cellStyle name="20% - アクセント 1 9 17 3 2" xfId="3529" xr:uid="{76BBC069-A2A1-4DE3-A028-E68DDAF1D17C}"/>
    <cellStyle name="20% - アクセント 1 9 17 4" xfId="3530" xr:uid="{226E4512-C1D9-489E-8F78-40542F3FD278}"/>
    <cellStyle name="20% - アクセント 1 9 18" xfId="3531" xr:uid="{E89AD5E3-FE34-441B-A87C-2286F6C802DD}"/>
    <cellStyle name="20% - アクセント 1 9 18 2" xfId="3532" xr:uid="{40100686-9A8E-44AA-809F-6C0197DD91B1}"/>
    <cellStyle name="20% - アクセント 1 9 18 2 2" xfId="3533" xr:uid="{B5B6258C-F25F-411E-91F4-084F51FD7A3B}"/>
    <cellStyle name="20% - アクセント 1 9 18 3" xfId="3534" xr:uid="{5723E02E-3E65-4469-B146-AE9C419D40D7}"/>
    <cellStyle name="20% - アクセント 1 9 18 3 2" xfId="3535" xr:uid="{598661E9-7FE7-43EA-BFA5-A8C9C0F25815}"/>
    <cellStyle name="20% - アクセント 1 9 18 4" xfId="3536" xr:uid="{82269674-C279-442A-AF57-BB903B5DB742}"/>
    <cellStyle name="20% - アクセント 1 9 19" xfId="3537" xr:uid="{A288D61B-4305-44A2-8089-79E0283AF3F9}"/>
    <cellStyle name="20% - アクセント 1 9 19 2" xfId="3538" xr:uid="{60617B5A-742E-4EAC-B690-9B9EB59C94B2}"/>
    <cellStyle name="20% - アクセント 1 9 19 2 2" xfId="3539" xr:uid="{C9FFF90B-C3EF-486D-9C8F-46935A0ECC06}"/>
    <cellStyle name="20% - アクセント 1 9 19 3" xfId="3540" xr:uid="{888B5EEA-ABB7-4403-8519-7E5771290163}"/>
    <cellStyle name="20% - アクセント 1 9 2" xfId="3541" xr:uid="{B115F9DF-0A8F-4247-A1AB-4C0F1779977C}"/>
    <cellStyle name="20% - アクセント 1 9 2 2" xfId="3542" xr:uid="{7FF96D9F-1CC6-47F2-A01D-8CECA3BA109A}"/>
    <cellStyle name="20% - アクセント 1 9 2 2 2" xfId="3543" xr:uid="{9C0D8FF3-78F7-4F04-B043-D16FF6DF508F}"/>
    <cellStyle name="20% - アクセント 1 9 2 2 2 2" xfId="3544" xr:uid="{D01760CD-2340-4B0F-B0FB-16FED6565E18}"/>
    <cellStyle name="20% - アクセント 1 9 2 2 3" xfId="3545" xr:uid="{41273C1C-2414-4C6E-85C0-B1B832459A69}"/>
    <cellStyle name="20% - アクセント 1 9 2 2 3 2" xfId="3546" xr:uid="{28572EE9-B9D7-4516-9D1D-AB97EA8C2FC3}"/>
    <cellStyle name="20% - アクセント 1 9 2 2 4" xfId="3547" xr:uid="{EDF922CA-7949-4964-BCCE-21B58114FC92}"/>
    <cellStyle name="20% - アクセント 1 9 2 3" xfId="3548" xr:uid="{5F2D628C-6EAE-4577-9585-DBCFC38A882A}"/>
    <cellStyle name="20% - アクセント 1 9 2 3 2" xfId="3549" xr:uid="{C41B0B8B-D759-4DB9-9775-817721EF721C}"/>
    <cellStyle name="20% - アクセント 1 9 2 4" xfId="3550" xr:uid="{E2C2A8E3-254C-4768-98F3-27F4E3C112E1}"/>
    <cellStyle name="20% - アクセント 1 9 2 4 2" xfId="3551" xr:uid="{D3E05095-BEBC-4E7F-BA5D-1BE122E66F7C}"/>
    <cellStyle name="20% - アクセント 1 9 2 5" xfId="3552" xr:uid="{A9425D35-1A14-477E-B7EE-A5CCA44ECDA9}"/>
    <cellStyle name="20% - アクセント 1 9 20" xfId="3553" xr:uid="{6A4C3BF0-50A3-4F6C-8A06-FE156B72C1A2}"/>
    <cellStyle name="20% - アクセント 1 9 20 2" xfId="3554" xr:uid="{16D1DE93-A61E-4D1E-8128-D91ABD875DBF}"/>
    <cellStyle name="20% - アクセント 1 9 21" xfId="3555" xr:uid="{EB5793C9-74F8-48B0-83B9-17613B5A097F}"/>
    <cellStyle name="20% - アクセント 1 9 21 2" xfId="3556" xr:uid="{69DCFC58-679C-4083-B3CD-705DE530A59A}"/>
    <cellStyle name="20% - アクセント 1 9 22" xfId="3557" xr:uid="{5FB14B9B-4C36-4685-94A2-59EC57E9DFC6}"/>
    <cellStyle name="20% - アクセント 1 9 3" xfId="3558" xr:uid="{A28530C6-2A6A-43E1-BBDF-66CFE58068C5}"/>
    <cellStyle name="20% - アクセント 1 9 3 2" xfId="3559" xr:uid="{86FAED04-55C9-4D78-84F6-5AE461015B7C}"/>
    <cellStyle name="20% - アクセント 1 9 3 2 2" xfId="3560" xr:uid="{240E40CD-CA65-4D53-8F46-7654FF7698AB}"/>
    <cellStyle name="20% - アクセント 1 9 3 2 2 2" xfId="3561" xr:uid="{EA421B1F-B741-4A3C-B57E-C7F1949CC19B}"/>
    <cellStyle name="20% - アクセント 1 9 3 2 3" xfId="3562" xr:uid="{45C0952A-39E7-45B4-8127-6DC7EE185CB0}"/>
    <cellStyle name="20% - アクセント 1 9 3 2 3 2" xfId="3563" xr:uid="{B245D1A8-7760-4BB0-8B95-07ADF03BA27B}"/>
    <cellStyle name="20% - アクセント 1 9 3 2 4" xfId="3564" xr:uid="{B66B7C62-4DA7-4407-89EA-A6E586EAAE43}"/>
    <cellStyle name="20% - アクセント 1 9 3 3" xfId="3565" xr:uid="{27A38F13-D27C-4C26-AF85-F0CB34DFBAEC}"/>
    <cellStyle name="20% - アクセント 1 9 3 3 2" xfId="3566" xr:uid="{C605FAB9-5739-462F-9586-F7204BCE7441}"/>
    <cellStyle name="20% - アクセント 1 9 3 4" xfId="3567" xr:uid="{83368850-71BA-4485-9316-C701E9482BF1}"/>
    <cellStyle name="20% - アクセント 1 9 3 4 2" xfId="3568" xr:uid="{D8D2CF54-3F40-4580-A4D9-29B06C4110EF}"/>
    <cellStyle name="20% - アクセント 1 9 3 5" xfId="3569" xr:uid="{96EBAD9C-9814-46AA-8777-258F226FBF05}"/>
    <cellStyle name="20% - アクセント 1 9 4" xfId="3570" xr:uid="{B026A034-5F94-44DA-BD9F-80FD6529535E}"/>
    <cellStyle name="20% - アクセント 1 9 4 2" xfId="3571" xr:uid="{DC89F56C-04E9-48D2-ACF9-7ADFD4705351}"/>
    <cellStyle name="20% - アクセント 1 9 4 2 2" xfId="3572" xr:uid="{59ACFF41-579F-45C8-B1E0-0B7D2E7E37D0}"/>
    <cellStyle name="20% - アクセント 1 9 4 2 2 2" xfId="3573" xr:uid="{EF3A3524-319E-47EE-AD80-D72C9F3A4BA9}"/>
    <cellStyle name="20% - アクセント 1 9 4 2 3" xfId="3574" xr:uid="{861BFA0E-3ED9-443E-AB5B-580E20E3FA60}"/>
    <cellStyle name="20% - アクセント 1 9 4 2 3 2" xfId="3575" xr:uid="{0DABB1DE-5030-4BCF-B437-DB456A21F160}"/>
    <cellStyle name="20% - アクセント 1 9 4 2 4" xfId="3576" xr:uid="{F68C195C-B2AA-441C-8A0F-3CE8801977AA}"/>
    <cellStyle name="20% - アクセント 1 9 4 3" xfId="3577" xr:uid="{B682FF69-37BD-4FC7-AA6B-2F1152623212}"/>
    <cellStyle name="20% - アクセント 1 9 4 3 2" xfId="3578" xr:uid="{61A7F31B-F160-443B-80A5-430938D18F07}"/>
    <cellStyle name="20% - アクセント 1 9 4 4" xfId="3579" xr:uid="{20AEF954-E7E7-4D3F-90B7-AB550A3E45D7}"/>
    <cellStyle name="20% - アクセント 1 9 4 4 2" xfId="3580" xr:uid="{B0090308-606F-4C1F-8960-FFC4B5E8D21B}"/>
    <cellStyle name="20% - アクセント 1 9 4 5" xfId="3581" xr:uid="{9CC2DB9C-A281-4CD0-B098-7CADDE3AA99A}"/>
    <cellStyle name="20% - アクセント 1 9 5" xfId="3582" xr:uid="{A406D764-0F27-4E02-A6E3-986EAC00B146}"/>
    <cellStyle name="20% - アクセント 1 9 5 2" xfId="3583" xr:uid="{6AD82B19-05C7-4C61-A35E-C36D4F51B296}"/>
    <cellStyle name="20% - アクセント 1 9 5 2 2" xfId="3584" xr:uid="{2D9E7F43-0087-4960-AFE1-71923445E435}"/>
    <cellStyle name="20% - アクセント 1 9 5 2 2 2" xfId="3585" xr:uid="{C4DB266E-84DD-46CA-817C-E65493FD5CDA}"/>
    <cellStyle name="20% - アクセント 1 9 5 2 3" xfId="3586" xr:uid="{53DC9671-CE45-4A23-B213-1C4B8DBE07EE}"/>
    <cellStyle name="20% - アクセント 1 9 5 2 3 2" xfId="3587" xr:uid="{E4382D12-8662-4F72-82C4-4EE80A57253C}"/>
    <cellStyle name="20% - アクセント 1 9 5 2 4" xfId="3588" xr:uid="{57747B64-AE9B-400E-80B3-131A4E6D56C1}"/>
    <cellStyle name="20% - アクセント 1 9 5 3" xfId="3589" xr:uid="{07FF14C0-6432-4CBC-B1D9-2FA4AA13111A}"/>
    <cellStyle name="20% - アクセント 1 9 5 3 2" xfId="3590" xr:uid="{786F7F37-6F7E-49FA-9EF1-02196D7F88B3}"/>
    <cellStyle name="20% - アクセント 1 9 5 4" xfId="3591" xr:uid="{EC134FBE-94FF-46BC-BA29-4716FB0D3F5D}"/>
    <cellStyle name="20% - アクセント 1 9 5 4 2" xfId="3592" xr:uid="{4BDB6E36-127B-4DD2-A7FE-331578319888}"/>
    <cellStyle name="20% - アクセント 1 9 5 5" xfId="3593" xr:uid="{D22027B8-6DFA-4280-9167-303C368406D5}"/>
    <cellStyle name="20% - アクセント 1 9 6" xfId="3594" xr:uid="{0A92362C-C0AC-4E24-890A-89B68F9F84C6}"/>
    <cellStyle name="20% - アクセント 1 9 6 2" xfId="3595" xr:uid="{B573D1A6-DB90-4261-B7E7-26C672176668}"/>
    <cellStyle name="20% - アクセント 1 9 6 2 2" xfId="3596" xr:uid="{F2EB72CE-74A9-41DE-B1BF-F791571CB7D0}"/>
    <cellStyle name="20% - アクセント 1 9 6 2 2 2" xfId="3597" xr:uid="{2DAB9AED-7053-45FC-B5B8-68DC5C70EE77}"/>
    <cellStyle name="20% - アクセント 1 9 6 2 3" xfId="3598" xr:uid="{D7042536-D0F9-4CCA-B289-D859B05A9891}"/>
    <cellStyle name="20% - アクセント 1 9 6 2 3 2" xfId="3599" xr:uid="{5F6241B9-4DB9-467A-8027-AC23CB10B6B9}"/>
    <cellStyle name="20% - アクセント 1 9 6 2 4" xfId="3600" xr:uid="{4A351555-5281-489E-BD3C-FD3E90A25270}"/>
    <cellStyle name="20% - アクセント 1 9 6 3" xfId="3601" xr:uid="{830246B5-9498-4A83-A69A-28D6DD82AAD8}"/>
    <cellStyle name="20% - アクセント 1 9 6 3 2" xfId="3602" xr:uid="{B2A30F1B-289E-4904-B5BD-AA5CFC864CF3}"/>
    <cellStyle name="20% - アクセント 1 9 6 4" xfId="3603" xr:uid="{1FF3D19E-73B1-4BE2-BFAB-D2CC3F36440E}"/>
    <cellStyle name="20% - アクセント 1 9 6 4 2" xfId="3604" xr:uid="{8F10F86A-9B94-40F2-A37D-814170AA0997}"/>
    <cellStyle name="20% - アクセント 1 9 6 5" xfId="3605" xr:uid="{8A08EC7C-B4C5-43BD-B812-7D37680C741A}"/>
    <cellStyle name="20% - アクセント 1 9 7" xfId="3606" xr:uid="{4106FBB0-DCEA-4FA2-85D1-0A040A879C74}"/>
    <cellStyle name="20% - アクセント 1 9 7 2" xfId="3607" xr:uid="{61E80A4F-DDF9-4832-856A-F17725BCCEBB}"/>
    <cellStyle name="20% - アクセント 1 9 7 2 2" xfId="3608" xr:uid="{C7441525-D3C8-4EC0-B0A1-04E46545FF86}"/>
    <cellStyle name="20% - アクセント 1 9 7 2 2 2" xfId="3609" xr:uid="{837ACB92-CFF0-4D6A-B24F-57176A89976F}"/>
    <cellStyle name="20% - アクセント 1 9 7 2 3" xfId="3610" xr:uid="{B035E717-163E-42B6-90DD-34EC5FE61229}"/>
    <cellStyle name="20% - アクセント 1 9 7 2 3 2" xfId="3611" xr:uid="{7AF3A554-54C5-4DE1-A55A-5342511D48F5}"/>
    <cellStyle name="20% - アクセント 1 9 7 2 4" xfId="3612" xr:uid="{8A0D7B79-2EF9-4E47-9D95-296522BDA8F6}"/>
    <cellStyle name="20% - アクセント 1 9 7 3" xfId="3613" xr:uid="{34F1ABE6-1CE8-4AA4-9049-DFDB36B9C40E}"/>
    <cellStyle name="20% - アクセント 1 9 7 3 2" xfId="3614" xr:uid="{C87E95A2-4940-49FE-B737-E1F6A8626280}"/>
    <cellStyle name="20% - アクセント 1 9 7 4" xfId="3615" xr:uid="{15590854-6093-4C1B-86DE-CBEBD92A11DE}"/>
    <cellStyle name="20% - アクセント 1 9 7 4 2" xfId="3616" xr:uid="{A1FF14EA-902D-407B-8ADC-F7BB5AC0BB44}"/>
    <cellStyle name="20% - アクセント 1 9 7 5" xfId="3617" xr:uid="{C798890F-0318-403F-9C2C-B5F29F561952}"/>
    <cellStyle name="20% - アクセント 1 9 8" xfId="3618" xr:uid="{52E96B3A-11C2-4BEF-B063-EC50C3F1A95A}"/>
    <cellStyle name="20% - アクセント 1 9 8 2" xfId="3619" xr:uid="{4763CC12-AD4F-4D8A-B8F0-CABBC2384851}"/>
    <cellStyle name="20% - アクセント 1 9 8 2 2" xfId="3620" xr:uid="{B90AE273-1C6B-42D5-A257-A32DB1DB9C28}"/>
    <cellStyle name="20% - アクセント 1 9 8 2 2 2" xfId="3621" xr:uid="{9993D416-CFBB-4AF4-B60F-8BEC86C1BFD0}"/>
    <cellStyle name="20% - アクセント 1 9 8 2 3" xfId="3622" xr:uid="{8B9A60D9-5992-4C7A-B64E-F5926E506E8A}"/>
    <cellStyle name="20% - アクセント 1 9 8 2 3 2" xfId="3623" xr:uid="{1A2577C9-F0C4-480F-B98C-EAC749184BF1}"/>
    <cellStyle name="20% - アクセント 1 9 8 2 4" xfId="3624" xr:uid="{0137C901-832E-464E-9B75-D7A2FEDFFD5C}"/>
    <cellStyle name="20% - アクセント 1 9 8 3" xfId="3625" xr:uid="{2D298D5E-0B59-4E99-B262-07BCFEFFC8D5}"/>
    <cellStyle name="20% - アクセント 1 9 8 3 2" xfId="3626" xr:uid="{207204FD-F059-4CC8-91EC-B390C345C114}"/>
    <cellStyle name="20% - アクセント 1 9 8 4" xfId="3627" xr:uid="{26D48949-204E-41FE-B0DB-7C6F684715D8}"/>
    <cellStyle name="20% - アクセント 1 9 8 4 2" xfId="3628" xr:uid="{255CB716-3881-435B-A486-BCFDFDB6E115}"/>
    <cellStyle name="20% - アクセント 1 9 8 5" xfId="3629" xr:uid="{722E54FE-7B82-4235-926D-025331C720D3}"/>
    <cellStyle name="20% - アクセント 1 9 9" xfId="3630" xr:uid="{A8EED821-952B-414E-A85A-BF1FAAC79B55}"/>
    <cellStyle name="20% - アクセント 1 9 9 2" xfId="3631" xr:uid="{DDF407F4-006F-4B05-8427-8525F48C56EF}"/>
    <cellStyle name="20% - アクセント 1 9 9 2 2" xfId="3632" xr:uid="{6C21D851-D0A9-48C4-8CAE-7F360203F833}"/>
    <cellStyle name="20% - アクセント 1 9 9 2 2 2" xfId="3633" xr:uid="{27F1A0FC-7AA6-4B00-92E2-DADAE5790CE2}"/>
    <cellStyle name="20% - アクセント 1 9 9 2 3" xfId="3634" xr:uid="{A1CF2F1A-07C0-448D-8956-D6A1B8BEB8B3}"/>
    <cellStyle name="20% - アクセント 1 9 9 2 3 2" xfId="3635" xr:uid="{9B1E6367-5D06-40FF-B1B1-0B7C59541C40}"/>
    <cellStyle name="20% - アクセント 1 9 9 2 4" xfId="3636" xr:uid="{810C1AC7-667E-4142-853D-FD95C3A53FFA}"/>
    <cellStyle name="20% - アクセント 1 9 9 3" xfId="3637" xr:uid="{34736656-8271-45CA-B725-CE717052704A}"/>
    <cellStyle name="20% - アクセント 1 9 9 3 2" xfId="3638" xr:uid="{DC9E56F0-F547-40ED-AE30-7C226085D603}"/>
    <cellStyle name="20% - アクセント 1 9 9 4" xfId="3639" xr:uid="{E26AFB82-B6CB-4E6F-A52A-41F565D5226C}"/>
    <cellStyle name="20% - アクセント 1 9 9 4 2" xfId="3640" xr:uid="{D8149A88-C5DD-416C-8C91-55922B52E710}"/>
    <cellStyle name="20% - アクセント 1 9 9 5" xfId="3641" xr:uid="{41AACAD8-D8A7-4DF7-8EA3-AEBB7E170CE9}"/>
    <cellStyle name="20% - アクセント 2 10" xfId="3642" xr:uid="{3E92ADDB-3716-460F-88C9-9DBE696B891E}"/>
    <cellStyle name="20% - アクセント 2 10 2" xfId="3643" xr:uid="{4818CCB8-91A8-4332-834F-6DE66D5B5E4D}"/>
    <cellStyle name="20% - アクセント 2 10 2 2" xfId="3644" xr:uid="{30AAFF9A-0020-4C79-BDC1-8B970494E40B}"/>
    <cellStyle name="20% - アクセント 2 10 2 2 2" xfId="3645" xr:uid="{4DE341BF-4416-4CC0-AFE0-57FEEB5CCA6E}"/>
    <cellStyle name="20% - アクセント 2 10 2 3" xfId="3646" xr:uid="{12D09C0D-7631-4232-BBE7-CF32C2603A10}"/>
    <cellStyle name="20% - アクセント 2 10 2 3 2" xfId="3647" xr:uid="{3F05648C-6D71-49EC-8F8A-C0E7B2031CDC}"/>
    <cellStyle name="20% - アクセント 2 10 2 4" xfId="3648" xr:uid="{5F0915F2-BE11-4478-8A89-B3D6508DD7C1}"/>
    <cellStyle name="20% - アクセント 2 10 3" xfId="3649" xr:uid="{F7C8B426-D3AD-44A7-B1F5-FA70AAB63C53}"/>
    <cellStyle name="20% - アクセント 2 10 3 2" xfId="3650" xr:uid="{A1284BF3-FDBB-476D-978B-6CEC3E335EA7}"/>
    <cellStyle name="20% - アクセント 2 10 3 2 2" xfId="3651" xr:uid="{4132D4CD-8F7B-480A-8CAF-1FB649B07515}"/>
    <cellStyle name="20% - アクセント 2 10 3 3" xfId="3652" xr:uid="{510F336F-D4EF-4875-A26A-1D171C43A6B4}"/>
    <cellStyle name="20% - アクセント 2 10 3 3 2" xfId="3653" xr:uid="{0F53FF26-3C4F-47E8-9154-B695AE8CBC22}"/>
    <cellStyle name="20% - アクセント 2 10 3 4" xfId="3654" xr:uid="{895D4979-F18A-4CC1-B003-EDBE2E3C37C4}"/>
    <cellStyle name="20% - アクセント 2 10 4" xfId="3655" xr:uid="{BD66941B-33B3-46FB-B333-14E6D304ED52}"/>
    <cellStyle name="20% - アクセント 2 10 4 2" xfId="3656" xr:uid="{617AF496-3476-43CF-A9B7-862B10806DCD}"/>
    <cellStyle name="20% - アクセント 2 10 4 2 2" xfId="3657" xr:uid="{BA8825E9-2689-4207-AE17-9477A1209631}"/>
    <cellStyle name="20% - アクセント 2 10 4 3" xfId="3658" xr:uid="{6BA5D4F2-8BD7-4BB7-BB57-0980D9A53431}"/>
    <cellStyle name="20% - アクセント 2 10 5" xfId="3659" xr:uid="{7C997F11-26CC-4ECF-A160-CDDC08757510}"/>
    <cellStyle name="20% - アクセント 2 10 5 2" xfId="3660" xr:uid="{F1653F81-5DE0-4043-9A44-D090BC70088D}"/>
    <cellStyle name="20% - アクセント 2 10 6" xfId="3661" xr:uid="{A2F4515E-443E-4912-94B6-3FF7A8992624}"/>
    <cellStyle name="20% - アクセント 2 10 6 2" xfId="3662" xr:uid="{FB553EB0-64AE-400B-ABD8-2FBC3F6B0C38}"/>
    <cellStyle name="20% - アクセント 2 10 7" xfId="3663" xr:uid="{7B7A48B3-8183-4A80-8054-65BF24BDF243}"/>
    <cellStyle name="20% - アクセント 2 11" xfId="3664" xr:uid="{FC5162DE-723A-4576-A3FC-C210C2412220}"/>
    <cellStyle name="20% - アクセント 2 11 2" xfId="3665" xr:uid="{CD98A15E-C195-4851-B31C-916099313F59}"/>
    <cellStyle name="20% - アクセント 2 11 2 2" xfId="3666" xr:uid="{929AF285-FFAD-42A7-B2EE-20EF9BDED4D3}"/>
    <cellStyle name="20% - アクセント 2 11 2 2 2" xfId="3667" xr:uid="{CEA87B02-6AF1-4EB0-B719-47E6D7A2E9A3}"/>
    <cellStyle name="20% - アクセント 2 11 2 3" xfId="3668" xr:uid="{5ECA9A79-2041-405A-A11A-63B54816F76E}"/>
    <cellStyle name="20% - アクセント 2 11 2 3 2" xfId="3669" xr:uid="{FFC289B5-BB77-40C6-8EA1-EE45F74E4515}"/>
    <cellStyle name="20% - アクセント 2 11 2 4" xfId="3670" xr:uid="{DD013AFD-C1B1-407F-9693-C20D861B523C}"/>
    <cellStyle name="20% - アクセント 2 11 3" xfId="3671" xr:uid="{AB94709D-0F0D-42ED-9C8D-05B1AF952B8B}"/>
    <cellStyle name="20% - アクセント 2 11 3 2" xfId="3672" xr:uid="{AFED2E04-191E-4573-AE0C-D9F71551F08C}"/>
    <cellStyle name="20% - アクセント 2 11 3 2 2" xfId="3673" xr:uid="{F356EDFE-3C41-46F8-B95C-018EF408DE64}"/>
    <cellStyle name="20% - アクセント 2 11 3 3" xfId="3674" xr:uid="{68A7F068-9B77-48D7-B76D-3445679EE02A}"/>
    <cellStyle name="20% - アクセント 2 11 3 3 2" xfId="3675" xr:uid="{A5259A0A-F113-4A2A-8F67-1FDD5D13F704}"/>
    <cellStyle name="20% - アクセント 2 11 3 4" xfId="3676" xr:uid="{636FAB8B-8DD1-46BB-90FE-9C66B0BAC946}"/>
    <cellStyle name="20% - アクセント 2 11 4" xfId="3677" xr:uid="{CD23F561-9A2A-4A32-8D8C-4BAEBA9AA536}"/>
    <cellStyle name="20% - アクセント 2 11 4 2" xfId="3678" xr:uid="{58CAB82E-6285-40A0-B1BE-0ECB50EA2B9A}"/>
    <cellStyle name="20% - アクセント 2 11 4 2 2" xfId="3679" xr:uid="{10B0F125-A5C7-4D7F-90D1-834BF5ABA94C}"/>
    <cellStyle name="20% - アクセント 2 11 4 3" xfId="3680" xr:uid="{4B610900-32EE-4C7D-AD06-4E6FA763BDFD}"/>
    <cellStyle name="20% - アクセント 2 11 5" xfId="3681" xr:uid="{501136B8-59B5-4950-86FF-677A9B8AF036}"/>
    <cellStyle name="20% - アクセント 2 11 5 2" xfId="3682" xr:uid="{12160CFF-F38D-490E-B1CB-6DC89B4659D9}"/>
    <cellStyle name="20% - アクセント 2 11 6" xfId="3683" xr:uid="{74598CD5-4997-4ABA-87D2-CE5C17B072EF}"/>
    <cellStyle name="20% - アクセント 2 11 6 2" xfId="3684" xr:uid="{5E21B250-6AC7-4239-8878-F5D5CFA97C5B}"/>
    <cellStyle name="20% - アクセント 2 11 7" xfId="3685" xr:uid="{3757D5C6-E24F-42EA-8B61-5AA714490533}"/>
    <cellStyle name="20% - アクセント 2 11_11月_集計_NET数量金額" xfId="3686" xr:uid="{DC9AC455-029A-4BB0-BA75-B10ED4A3751D}"/>
    <cellStyle name="20% - アクセント 2 12" xfId="3687" xr:uid="{6648D7AC-F45C-42BB-ACB9-8B50EFF8E735}"/>
    <cellStyle name="20% - アクセント 2 12 2" xfId="3688" xr:uid="{7AA1E0D8-59F1-4351-B186-67365C5C7298}"/>
    <cellStyle name="20% - アクセント 2 12 2 2" xfId="3689" xr:uid="{0BB2A115-646B-4110-8E04-AE1780993C6D}"/>
    <cellStyle name="20% - アクセント 2 12 2 2 2" xfId="3690" xr:uid="{280C4E1D-1EBC-428A-BE2D-834D0408574D}"/>
    <cellStyle name="20% - アクセント 2 12 2 3" xfId="3691" xr:uid="{1FAD9A7C-8BD3-4494-AC8E-84A130331B74}"/>
    <cellStyle name="20% - アクセント 2 12 2 3 2" xfId="3692" xr:uid="{B9DE2CA1-65B3-4881-B06B-F08BC564CB80}"/>
    <cellStyle name="20% - アクセント 2 12 2 4" xfId="3693" xr:uid="{FF49BF0F-BF13-4113-B075-FF0EC7063FDB}"/>
    <cellStyle name="20% - アクセント 2 12 3" xfId="3694" xr:uid="{A693B2D5-C564-4E95-A67B-39BF5960F98B}"/>
    <cellStyle name="20% - アクセント 2 12 4" xfId="3695" xr:uid="{A23AFEFB-B48C-42B0-8F1C-2F7374ABC61F}"/>
    <cellStyle name="20% - アクセント 2 12 4 2" xfId="3696" xr:uid="{9F467197-22AB-4E36-B6D9-D8989370D420}"/>
    <cellStyle name="20% - アクセント 2 12 4 2 2" xfId="3697" xr:uid="{827CCBB4-A829-406B-A8ED-97DC93C0C7DE}"/>
    <cellStyle name="20% - アクセント 2 12 4 3" xfId="3698" xr:uid="{37FDEF05-0C42-431D-A0B7-5FACFAFFC2A8}"/>
    <cellStyle name="20% - アクセント 2 12 5" xfId="3699" xr:uid="{87D47D9A-EAA9-4037-9456-D8795AC6BC15}"/>
    <cellStyle name="20% - アクセント 2 12_11月_集計_NET数量金額" xfId="3700" xr:uid="{6DA5836C-4D5E-4E37-83DD-F6F8FE2921FE}"/>
    <cellStyle name="20% - アクセント 2 13" xfId="3701" xr:uid="{E9CED418-EA62-4B11-BC74-1ADEE452E84B}"/>
    <cellStyle name="20% - アクセント 2 13 2" xfId="3702" xr:uid="{CCA26382-3670-465A-8BD1-F877B4307823}"/>
    <cellStyle name="20% - アクセント 2 13 2 2" xfId="3703" xr:uid="{4C202DB1-7F26-43AE-8B8E-F9464E78AC26}"/>
    <cellStyle name="20% - アクセント 2 13 2 2 2" xfId="3704" xr:uid="{225645CD-219F-47A8-8C6D-BBD82235CFC9}"/>
    <cellStyle name="20% - アクセント 2 13 2 3" xfId="3705" xr:uid="{D3645006-3BFE-4BE2-82F3-4A37B24A18EF}"/>
    <cellStyle name="20% - アクセント 2 13 2 3 2" xfId="3706" xr:uid="{22249593-A7EB-4336-AC73-E95ABECF4C23}"/>
    <cellStyle name="20% - アクセント 2 13 2 4" xfId="3707" xr:uid="{8D872CB0-016D-4126-B11D-57C8DBC47C69}"/>
    <cellStyle name="20% - アクセント 2 13 3" xfId="3708" xr:uid="{6D37F7BC-6259-4955-97A7-684571F682F4}"/>
    <cellStyle name="20% - アクセント 2 13 3 2" xfId="3709" xr:uid="{815A9DC1-DD73-4D8E-931E-E11C83D2C222}"/>
    <cellStyle name="20% - アクセント 2 13 3 2 2" xfId="3710" xr:uid="{C4271D53-FCC5-4A9C-9E8F-2D83E49B4DEA}"/>
    <cellStyle name="20% - アクセント 2 13 3 3" xfId="3711" xr:uid="{C0B7E4C6-986F-4B64-B6BE-CAC7D19524B2}"/>
    <cellStyle name="20% - アクセント 2 13 4" xfId="3712" xr:uid="{ED2D3EBE-5D80-4B12-8035-F6947788E7D0}"/>
    <cellStyle name="20% - アクセント 2 13 4 2" xfId="3713" xr:uid="{8DC57122-E6EA-4E24-A7E5-166042EAD703}"/>
    <cellStyle name="20% - アクセント 2 13 5" xfId="3714" xr:uid="{BFB5C22C-7034-4C60-BFB6-399EBB149C29}"/>
    <cellStyle name="20% - アクセント 2 13 5 2" xfId="3715" xr:uid="{8C22C0B7-48A5-4EF8-8F3E-6D7C0B7F997E}"/>
    <cellStyle name="20% - アクセント 2 13 6" xfId="3716" xr:uid="{BF339298-AE8A-45A9-89E3-5A864B42B33F}"/>
    <cellStyle name="20% - アクセント 2 14" xfId="3717" xr:uid="{2CE98306-7A09-4159-829E-F9960C850B55}"/>
    <cellStyle name="20% - アクセント 2 14 2" xfId="3718" xr:uid="{9339F977-1CF7-4FB6-809D-160059D349BD}"/>
    <cellStyle name="20% - アクセント 2 14 2 2" xfId="3719" xr:uid="{E34640E8-DF3F-4574-B16D-30BE85A06DAE}"/>
    <cellStyle name="20% - アクセント 2 14 2 2 2" xfId="3720" xr:uid="{48326008-5CEE-4C44-A9C2-8A5492EF918E}"/>
    <cellStyle name="20% - アクセント 2 14 2 3" xfId="3721" xr:uid="{85B7FD23-15F5-49AE-AF65-8EDB7C79EBBE}"/>
    <cellStyle name="20% - アクセント 2 14 2 3 2" xfId="3722" xr:uid="{21B191C8-D39A-45DC-B332-00DD8D449ABF}"/>
    <cellStyle name="20% - アクセント 2 14 2 4" xfId="3723" xr:uid="{63C647F4-60D5-456B-A2DC-6DA3507A8A87}"/>
    <cellStyle name="20% - アクセント 2 14 3" xfId="3724" xr:uid="{F725806D-1A78-47C6-8100-12331847E599}"/>
    <cellStyle name="20% - アクセント 2 14 3 2" xfId="3725" xr:uid="{85979E72-D825-4956-B6EE-DEA228347E67}"/>
    <cellStyle name="20% - アクセント 2 14 4" xfId="3726" xr:uid="{4F4A9AB8-5356-4419-840E-F4E5186E0FF9}"/>
    <cellStyle name="20% - アクセント 2 14 4 2" xfId="3727" xr:uid="{2D67AEBA-D7F6-4296-BFE6-BC2FCFB31677}"/>
    <cellStyle name="20% - アクセント 2 14 5" xfId="3728" xr:uid="{A6B9449F-26DF-4BAA-BBC4-1D6D216F4030}"/>
    <cellStyle name="20% - アクセント 2 15" xfId="3729" xr:uid="{017733F2-A03E-4E7C-B9E9-637675D00428}"/>
    <cellStyle name="20% - アクセント 2 15 2" xfId="3730" xr:uid="{05534FF0-AFA8-4262-9FEC-B1180E4A9B67}"/>
    <cellStyle name="20% - アクセント 2 15 2 2" xfId="3731" xr:uid="{7024A15F-6377-444D-8806-E11678AF1563}"/>
    <cellStyle name="20% - アクセント 2 15 2 2 2" xfId="3732" xr:uid="{69A5A6B7-052F-4168-BD98-A6CCE5C469FB}"/>
    <cellStyle name="20% - アクセント 2 15 2 3" xfId="3733" xr:uid="{C90031E0-0B72-4D70-A700-42C1A7F3E2A7}"/>
    <cellStyle name="20% - アクセント 2 15 2 3 2" xfId="3734" xr:uid="{8B906B36-E383-49EB-85F3-95CBFDBFEEC3}"/>
    <cellStyle name="20% - アクセント 2 15 2 4" xfId="3735" xr:uid="{9319C3E0-A136-49FB-8C31-C13C2C999DC9}"/>
    <cellStyle name="20% - アクセント 2 15 3" xfId="3736" xr:uid="{A8BEF29B-9F13-476D-B122-B43F9ED0A4D1}"/>
    <cellStyle name="20% - アクセント 2 15 3 2" xfId="3737" xr:uid="{7B53AEB8-51D2-49E6-809B-3A802C58EB11}"/>
    <cellStyle name="20% - アクセント 2 15 4" xfId="3738" xr:uid="{4A4DCBD3-191B-45B6-8F16-E2D4D8818623}"/>
    <cellStyle name="20% - アクセント 2 15 4 2" xfId="3739" xr:uid="{64A463FA-A555-4C34-8FCD-B525558B0A6A}"/>
    <cellStyle name="20% - アクセント 2 15 5" xfId="3740" xr:uid="{590AC44F-0C4F-4DEF-9BAA-AAFBBAAD3973}"/>
    <cellStyle name="20% - アクセント 2 16" xfId="3741" xr:uid="{4388EC35-FAA2-4881-9E46-5729F6573751}"/>
    <cellStyle name="20% - アクセント 2 16 2" xfId="3742" xr:uid="{D4D12E5D-261B-4F5A-B674-CC6238E69CF5}"/>
    <cellStyle name="20% - アクセント 2 16 2 2" xfId="3743" xr:uid="{DB240E9C-5AA6-4E09-8319-63818F37320B}"/>
    <cellStyle name="20% - アクセント 2 16 2 2 2" xfId="3744" xr:uid="{C7175FC1-3BD6-421D-9AAA-5C793C7AF4B1}"/>
    <cellStyle name="20% - アクセント 2 16 2 3" xfId="3745" xr:uid="{FDD1368F-3EDD-4168-A543-28922758611A}"/>
    <cellStyle name="20% - アクセント 2 16 2 3 2" xfId="3746" xr:uid="{F7DA239C-06F8-4224-A4AB-ABCC16D0770D}"/>
    <cellStyle name="20% - アクセント 2 16 2 4" xfId="3747" xr:uid="{34E4075F-3CEA-425E-80D8-0F594685B227}"/>
    <cellStyle name="20% - アクセント 2 16 3" xfId="3748" xr:uid="{FB0BC6FD-7EC0-45CC-B38D-65049691EC52}"/>
    <cellStyle name="20% - アクセント 2 16 3 2" xfId="3749" xr:uid="{85D7EB82-431D-4DDA-B461-B57B8B892DC3}"/>
    <cellStyle name="20% - アクセント 2 16 4" xfId="3750" xr:uid="{D953D8A4-AD4C-410B-B5EE-CF1FABAD9A89}"/>
    <cellStyle name="20% - アクセント 2 16 4 2" xfId="3751" xr:uid="{261E93DC-69B4-4035-87C6-11F05060BC39}"/>
    <cellStyle name="20% - アクセント 2 16 5" xfId="3752" xr:uid="{74537444-86FD-4CED-A728-1DFEF58412E6}"/>
    <cellStyle name="20% - アクセント 2 17" xfId="3753" xr:uid="{E734CCA7-E7CC-4017-9830-2BEF95B1BA10}"/>
    <cellStyle name="20% - アクセント 2 17 2" xfId="3754" xr:uid="{6CF02426-C4FC-40D7-8CE6-FCDF0BC005BE}"/>
    <cellStyle name="20% - アクセント 2 17 2 2" xfId="3755" xr:uid="{C9D71164-8FAB-4446-8A07-EE6A400BE38A}"/>
    <cellStyle name="20% - アクセント 2 17 2 2 2" xfId="3756" xr:uid="{20102C48-CFB2-47A4-80B8-7D9071488447}"/>
    <cellStyle name="20% - アクセント 2 17 2 3" xfId="3757" xr:uid="{BA495221-F38D-4916-AF14-C4A28B5DDF7E}"/>
    <cellStyle name="20% - アクセント 2 17 2 3 2" xfId="3758" xr:uid="{B6072A25-7592-4CF3-A9BE-6A68627ECD86}"/>
    <cellStyle name="20% - アクセント 2 17 2 4" xfId="3759" xr:uid="{322FCEB5-7945-441B-B763-A358F76765F2}"/>
    <cellStyle name="20% - アクセント 2 17 3" xfId="3760" xr:uid="{8714FBBB-0D46-4007-B411-99B9F16249E1}"/>
    <cellStyle name="20% - アクセント 2 17 3 2" xfId="3761" xr:uid="{1C6E271F-5173-4525-B64B-DA23431D8F3B}"/>
    <cellStyle name="20% - アクセント 2 17 4" xfId="3762" xr:uid="{AABE0DB0-4C41-461B-B688-61AC4273C251}"/>
    <cellStyle name="20% - アクセント 2 17 4 2" xfId="3763" xr:uid="{4000D9DB-0E91-4024-A6FF-747DE06AEDF5}"/>
    <cellStyle name="20% - アクセント 2 17 5" xfId="3764" xr:uid="{518E0B26-C5B9-4FC5-BB7B-86E53705320A}"/>
    <cellStyle name="20% - アクセント 2 18" xfId="3765" xr:uid="{52CB903B-6B06-46CA-AE08-42D537DF4FE7}"/>
    <cellStyle name="20% - アクセント 2 18 2" xfId="3766" xr:uid="{DB1831AF-DF5D-4E65-B366-52F77BDDE01B}"/>
    <cellStyle name="20% - アクセント 2 18 2 2" xfId="3767" xr:uid="{2957125D-EF23-4FE4-898B-F4DF7D88B07B}"/>
    <cellStyle name="20% - アクセント 2 18 2 2 2" xfId="3768" xr:uid="{A5952B2B-9E94-4CD1-8A06-B4F170BFA6C1}"/>
    <cellStyle name="20% - アクセント 2 18 2 3" xfId="3769" xr:uid="{4E6DC962-6ACE-4E56-8174-41882385397F}"/>
    <cellStyle name="20% - アクセント 2 18 2 3 2" xfId="3770" xr:uid="{38A181D5-BF0B-41B1-97FC-4C4979A0D5F2}"/>
    <cellStyle name="20% - アクセント 2 18 2 4" xfId="3771" xr:uid="{70D1F60D-0470-4293-9223-AA720CBCF541}"/>
    <cellStyle name="20% - アクセント 2 18 3" xfId="3772" xr:uid="{D324FD3B-7109-4F67-A425-001027AC68CC}"/>
    <cellStyle name="20% - アクセント 2 18 3 2" xfId="3773" xr:uid="{780D08AD-BC97-4356-9489-B11359311555}"/>
    <cellStyle name="20% - アクセント 2 18 4" xfId="3774" xr:uid="{50F29E02-F662-47C7-81FA-51F77862C3D2}"/>
    <cellStyle name="20% - アクセント 2 18 4 2" xfId="3775" xr:uid="{13136E10-6C78-43E8-BA12-422408F67595}"/>
    <cellStyle name="20% - アクセント 2 18 5" xfId="3776" xr:uid="{DE914C15-F845-4E3F-AAB0-1C1EEC8B65CD}"/>
    <cellStyle name="20% - アクセント 2 19" xfId="3777" xr:uid="{ABAC64F7-86EF-40DD-8708-4346786713AE}"/>
    <cellStyle name="20% - アクセント 2 19 2" xfId="3778" xr:uid="{FFF3AA5F-9E44-462F-91A6-FB522FC0B11D}"/>
    <cellStyle name="20% - アクセント 2 19 2 2" xfId="3779" xr:uid="{0A786A5C-D471-4ABD-B044-9AC5281587A8}"/>
    <cellStyle name="20% - アクセント 2 19 2 2 2" xfId="3780" xr:uid="{F70953AA-C22E-45A2-ABA6-AA843AF48239}"/>
    <cellStyle name="20% - アクセント 2 19 2 3" xfId="3781" xr:uid="{9395722F-0B81-49EE-89DA-402A4C2B29BE}"/>
    <cellStyle name="20% - アクセント 2 19 2 3 2" xfId="3782" xr:uid="{7DDF100D-C933-48D6-8963-6465BD9A76D5}"/>
    <cellStyle name="20% - アクセント 2 19 2 4" xfId="3783" xr:uid="{1002A37F-441C-446A-BEDA-836493C411B8}"/>
    <cellStyle name="20% - アクセント 2 19 3" xfId="3784" xr:uid="{C9AB7BA7-785C-41F7-B9C1-0C650237EBC4}"/>
    <cellStyle name="20% - アクセント 2 19 3 2" xfId="3785" xr:uid="{4D22398F-C224-47F1-9D50-E52B230CD4D7}"/>
    <cellStyle name="20% - アクセント 2 19 4" xfId="3786" xr:uid="{98C50E3A-20E1-4C82-9AE1-73FEB63A21D1}"/>
    <cellStyle name="20% - アクセント 2 19 4 2" xfId="3787" xr:uid="{A3E623EA-DD44-4F24-BA62-E23EB44A7255}"/>
    <cellStyle name="20% - アクセント 2 19 5" xfId="3788" xr:uid="{3391289A-D77A-487D-9B8C-E420B1692757}"/>
    <cellStyle name="20% - アクセント 2 2" xfId="3789" xr:uid="{5CF59C9E-6EE1-4B84-B044-FE87DEF6F385}"/>
    <cellStyle name="20% - アクセント 2 2 10" xfId="3790" xr:uid="{B8FE38D1-904E-4209-BC80-4D7D7AC3AB69}"/>
    <cellStyle name="20% - アクセント 2 2 10 2" xfId="3791" xr:uid="{987238F2-C7DA-44F3-913D-8A10CE1D02AC}"/>
    <cellStyle name="20% - アクセント 2 2 10 2 2" xfId="3792" xr:uid="{FD907475-F7F3-4E03-ADC9-ED0A85228C3D}"/>
    <cellStyle name="20% - アクセント 2 2 10 2 2 2" xfId="3793" xr:uid="{A07B3107-CA78-4F2B-895E-6B7B26846997}"/>
    <cellStyle name="20% - アクセント 2 2 10 2 3" xfId="3794" xr:uid="{0056DA2F-C6F1-4F78-A2F4-FFB61C58E2C2}"/>
    <cellStyle name="20% - アクセント 2 2 10 2 3 2" xfId="3795" xr:uid="{337E66D4-CE53-497D-84C1-AD5FA2812E4A}"/>
    <cellStyle name="20% - アクセント 2 2 10 2 4" xfId="3796" xr:uid="{5EE7280E-222D-4919-8F62-2A36F5B513B6}"/>
    <cellStyle name="20% - アクセント 2 2 10 3" xfId="3797" xr:uid="{C1900C2D-BF18-4D8C-858B-517C45B6815C}"/>
    <cellStyle name="20% - アクセント 2 2 10 3 2" xfId="3798" xr:uid="{1EB706F0-9A12-4E94-B945-D4079F0BF0D1}"/>
    <cellStyle name="20% - アクセント 2 2 10 4" xfId="3799" xr:uid="{6B562974-6E33-4A2C-913B-99D3E003FBE0}"/>
    <cellStyle name="20% - アクセント 2 2 10 4 2" xfId="3800" xr:uid="{4B13A316-AE64-42A1-B486-CDD311A48B0D}"/>
    <cellStyle name="20% - アクセント 2 2 10 5" xfId="3801" xr:uid="{C75CD162-CCF9-4956-BA04-4D3BC3A92D37}"/>
    <cellStyle name="20% - アクセント 2 2 11" xfId="3802" xr:uid="{DBBF955D-3C8F-4483-BBF9-5855A2945E66}"/>
    <cellStyle name="20% - アクセント 2 2 11 2" xfId="3803" xr:uid="{05A9FB17-16CD-41BE-8BD1-8D8B553AA836}"/>
    <cellStyle name="20% - アクセント 2 2 11 2 2" xfId="3804" xr:uid="{141BC10C-41D2-4009-A599-8F91F106B14B}"/>
    <cellStyle name="20% - アクセント 2 2 11 2 2 2" xfId="3805" xr:uid="{EED9777F-2598-4E6E-B9B1-8810431F3048}"/>
    <cellStyle name="20% - アクセント 2 2 11 2 3" xfId="3806" xr:uid="{5F519008-9FA6-4A9D-9862-6BB34A35FB05}"/>
    <cellStyle name="20% - アクセント 2 2 11 2 3 2" xfId="3807" xr:uid="{91227D05-C48E-4177-B01F-7348027A8434}"/>
    <cellStyle name="20% - アクセント 2 2 11 2 4" xfId="3808" xr:uid="{5DF8BAA3-0052-45DC-8002-5F1BDC834C6C}"/>
    <cellStyle name="20% - アクセント 2 2 11 3" xfId="3809" xr:uid="{4F7F7EC9-93C5-43B5-8E66-A411850ED728}"/>
    <cellStyle name="20% - アクセント 2 2 11 3 2" xfId="3810" xr:uid="{88762872-E468-4C90-923C-8C6E9F8BDB70}"/>
    <cellStyle name="20% - アクセント 2 2 11 4" xfId="3811" xr:uid="{E49AAE4B-04BA-4B65-A5CC-DD72B088D8E8}"/>
    <cellStyle name="20% - アクセント 2 2 11 4 2" xfId="3812" xr:uid="{0BCE2C61-07D1-4733-B82F-22BED8E102C0}"/>
    <cellStyle name="20% - アクセント 2 2 11 5" xfId="3813" xr:uid="{2854A940-4D1D-4A17-BF15-CB0EA4CE94F3}"/>
    <cellStyle name="20% - アクセント 2 2 12" xfId="3814" xr:uid="{45F2D484-84EB-4587-B772-544E6D05195B}"/>
    <cellStyle name="20% - アクセント 2 2 12 2" xfId="3815" xr:uid="{D09A08D2-0EBA-47D5-B6CA-9AC2CF6303EA}"/>
    <cellStyle name="20% - アクセント 2 2 12 2 2" xfId="3816" xr:uid="{FD64473D-2DE2-45DB-B01E-6B0F29B05C79}"/>
    <cellStyle name="20% - アクセント 2 2 12 2 2 2" xfId="3817" xr:uid="{3ADB23CB-50F6-43E7-B8DA-DF05F0E5A3A6}"/>
    <cellStyle name="20% - アクセント 2 2 12 2 3" xfId="3818" xr:uid="{CE0346EF-3608-4730-A59B-227E9BEBD1D7}"/>
    <cellStyle name="20% - アクセント 2 2 12 2 3 2" xfId="3819" xr:uid="{752215FE-473D-49C6-B393-A3521E2188B2}"/>
    <cellStyle name="20% - アクセント 2 2 12 2 4" xfId="3820" xr:uid="{1A45BA98-4DA7-4026-99AD-6EA0B0689FB5}"/>
    <cellStyle name="20% - アクセント 2 2 12 3" xfId="3821" xr:uid="{D73000D7-E583-4C4C-B470-78D8759295AB}"/>
    <cellStyle name="20% - アクセント 2 2 12 3 2" xfId="3822" xr:uid="{CBD82982-0AEA-49AB-9D4D-73D554276198}"/>
    <cellStyle name="20% - アクセント 2 2 12 4" xfId="3823" xr:uid="{C182B3FF-3ED0-4D37-80C5-28D4A36C3E9A}"/>
    <cellStyle name="20% - アクセント 2 2 12 4 2" xfId="3824" xr:uid="{33E2A259-E3DF-44E1-B18E-77E4854D7620}"/>
    <cellStyle name="20% - アクセント 2 2 12 5" xfId="3825" xr:uid="{DDC0BE55-009C-4DE0-83D2-767A2EA8C2CA}"/>
    <cellStyle name="20% - アクセント 2 2 13" xfId="3826" xr:uid="{C91964EA-E06E-466F-829F-D93EEABBD52F}"/>
    <cellStyle name="20% - アクセント 2 2 13 2" xfId="3827" xr:uid="{58F9FDAB-3B28-4DA3-A057-FBB39C903E71}"/>
    <cellStyle name="20% - アクセント 2 2 13 2 2" xfId="3828" xr:uid="{F04E42B1-6B97-4683-B6F5-78D33B6BB3B1}"/>
    <cellStyle name="20% - アクセント 2 2 13 2 2 2" xfId="3829" xr:uid="{E8747B60-06B3-400E-8C95-9B02B25DAD3C}"/>
    <cellStyle name="20% - アクセント 2 2 13 2 3" xfId="3830" xr:uid="{92F90A1D-B0BC-4F89-8253-89DCD6CA298C}"/>
    <cellStyle name="20% - アクセント 2 2 13 2 3 2" xfId="3831" xr:uid="{661D0237-5749-46F6-98CB-8738774E1B46}"/>
    <cellStyle name="20% - アクセント 2 2 13 2 4" xfId="3832" xr:uid="{6C5E2DB5-7C22-4B63-800D-373419FA37B0}"/>
    <cellStyle name="20% - アクセント 2 2 13 3" xfId="3833" xr:uid="{ACDBC08E-4F96-4E1F-A6F5-D7B313E885D5}"/>
    <cellStyle name="20% - アクセント 2 2 13 3 2" xfId="3834" xr:uid="{5BE20205-804F-426B-8D04-DBD789256352}"/>
    <cellStyle name="20% - アクセント 2 2 13 4" xfId="3835" xr:uid="{D1E3601D-6460-4370-8A65-A5B3AE46BAD8}"/>
    <cellStyle name="20% - アクセント 2 2 13 4 2" xfId="3836" xr:uid="{538D4AE0-667E-4E64-8E56-472709A67C41}"/>
    <cellStyle name="20% - アクセント 2 2 13 5" xfId="3837" xr:uid="{8AA66699-953D-40A8-9309-F3CC229F765B}"/>
    <cellStyle name="20% - アクセント 2 2 14" xfId="3838" xr:uid="{6D075B56-46FF-4717-831C-F1180336FDD6}"/>
    <cellStyle name="20% - アクセント 2 2 14 2" xfId="3839" xr:uid="{C5B3A193-174C-446C-8C10-0788920E11D6}"/>
    <cellStyle name="20% - アクセント 2 2 14 2 2" xfId="3840" xr:uid="{515B7804-4525-4820-A0EE-76FCCEC0F762}"/>
    <cellStyle name="20% - アクセント 2 2 14 2 2 2" xfId="3841" xr:uid="{E51B0652-8920-47B8-BCCE-49C8C1F8FF94}"/>
    <cellStyle name="20% - アクセント 2 2 14 2 3" xfId="3842" xr:uid="{91F9781E-3BC7-405E-A2EC-D24186A39FC8}"/>
    <cellStyle name="20% - アクセント 2 2 14 2 3 2" xfId="3843" xr:uid="{9E157A29-1AC1-4EE0-A0FA-F9966E6659F1}"/>
    <cellStyle name="20% - アクセント 2 2 14 2 4" xfId="3844" xr:uid="{BC2ED194-1E2A-40E7-911E-E602828F5534}"/>
    <cellStyle name="20% - アクセント 2 2 14 3" xfId="3845" xr:uid="{F2EEE116-B8E2-4F71-A633-FCA57B409E98}"/>
    <cellStyle name="20% - アクセント 2 2 14 3 2" xfId="3846" xr:uid="{F2E70306-6FAD-4A53-AC71-63D5AEAC9C31}"/>
    <cellStyle name="20% - アクセント 2 2 14 4" xfId="3847" xr:uid="{61B03312-6299-4047-9EAF-A98DFEB0CA7A}"/>
    <cellStyle name="20% - アクセント 2 2 14 4 2" xfId="3848" xr:uid="{D4A81EC4-9BB4-4711-AC38-0A87E748F5F2}"/>
    <cellStyle name="20% - アクセント 2 2 14 5" xfId="3849" xr:uid="{DB455546-36B8-498A-88FC-97FDA64AB61A}"/>
    <cellStyle name="20% - アクセント 2 2 15" xfId="3850" xr:uid="{F4461D7B-F66D-404B-830D-D95D021A50AC}"/>
    <cellStyle name="20% - アクセント 2 2 15 2" xfId="3851" xr:uid="{B874651A-7DF4-4D8E-9EB8-9EA23C42B9F4}"/>
    <cellStyle name="20% - アクセント 2 2 15 2 2" xfId="3852" xr:uid="{AF00364F-7457-45C9-A6AD-D221AB662A60}"/>
    <cellStyle name="20% - アクセント 2 2 15 2 2 2" xfId="3853" xr:uid="{A9EE7FF3-3913-4C2F-A933-DD016BF84005}"/>
    <cellStyle name="20% - アクセント 2 2 15 2 3" xfId="3854" xr:uid="{DD856119-D2E7-4299-9C50-3759AC333B3C}"/>
    <cellStyle name="20% - アクセント 2 2 15 2 3 2" xfId="3855" xr:uid="{C7A4FEAD-294C-4238-963E-DAD3580539DF}"/>
    <cellStyle name="20% - アクセント 2 2 15 2 4" xfId="3856" xr:uid="{57E524E2-872D-47FD-9EB5-AD0A26EE67EE}"/>
    <cellStyle name="20% - アクセント 2 2 15 3" xfId="3857" xr:uid="{2F38D2E1-0A6F-432D-BEC7-6E4E80C6C168}"/>
    <cellStyle name="20% - アクセント 2 2 15 3 2" xfId="3858" xr:uid="{927494AA-685D-47DC-B160-46D3630CC771}"/>
    <cellStyle name="20% - アクセント 2 2 15 4" xfId="3859" xr:uid="{41CA9015-60BA-41AB-BDDB-A141F979E8DB}"/>
    <cellStyle name="20% - アクセント 2 2 15 4 2" xfId="3860" xr:uid="{CFD54B4D-1308-4E64-891C-B5416D138F4B}"/>
    <cellStyle name="20% - アクセント 2 2 15 5" xfId="3861" xr:uid="{A298B224-0980-4005-862C-3480B6DD6A7B}"/>
    <cellStyle name="20% - アクセント 2 2 16" xfId="3862" xr:uid="{7071C397-4D43-4F7A-8FF2-72F992D76524}"/>
    <cellStyle name="20% - アクセント 2 2 16 2" xfId="3863" xr:uid="{BCD7E4B7-3683-4B03-8C95-8DCF030D1E1C}"/>
    <cellStyle name="20% - アクセント 2 2 16 2 2" xfId="3864" xr:uid="{E2B5BD29-1687-425F-8FDE-B7F0B3696A84}"/>
    <cellStyle name="20% - アクセント 2 2 16 2 2 2" xfId="3865" xr:uid="{0A3F09E2-9136-4B6F-A971-49746B3B5364}"/>
    <cellStyle name="20% - アクセント 2 2 16 2 3" xfId="3866" xr:uid="{CFDEFF83-D7FD-49B3-BF2A-A6EF9D553B77}"/>
    <cellStyle name="20% - アクセント 2 2 16 2 3 2" xfId="3867" xr:uid="{43976EC6-F40C-4E51-8F0E-4B7034696F0E}"/>
    <cellStyle name="20% - アクセント 2 2 16 2 4" xfId="3868" xr:uid="{38012B53-3A3B-4F9B-AEFF-F00F044195A7}"/>
    <cellStyle name="20% - アクセント 2 2 16 3" xfId="3869" xr:uid="{2B399FA0-C106-435D-8977-01A1EC41B5A6}"/>
    <cellStyle name="20% - アクセント 2 2 16 3 2" xfId="3870" xr:uid="{B49B00E2-EA09-4713-83E7-22954A455AEA}"/>
    <cellStyle name="20% - アクセント 2 2 16 4" xfId="3871" xr:uid="{54BB4E9D-9F45-42B4-9D51-53E0F4D23BAB}"/>
    <cellStyle name="20% - アクセント 2 2 16 4 2" xfId="3872" xr:uid="{E9778068-C56C-4BFF-8ED9-D5D1E1E0D9D1}"/>
    <cellStyle name="20% - アクセント 2 2 16 5" xfId="3873" xr:uid="{05AB8155-AE6E-4851-B4DD-5E9D6DD545DC}"/>
    <cellStyle name="20% - アクセント 2 2 17" xfId="3874" xr:uid="{DA1D6E97-FC98-432B-81ED-C44B9173C3CD}"/>
    <cellStyle name="20% - アクセント 2 2 17 2" xfId="3875" xr:uid="{6316BFBB-895E-4BFF-8A62-F073A8DF219F}"/>
    <cellStyle name="20% - アクセント 2 2 17 2 2" xfId="3876" xr:uid="{EEE215BB-3D7D-4C7C-AA96-3DF8E41848E6}"/>
    <cellStyle name="20% - アクセント 2 2 17 2 2 2" xfId="3877" xr:uid="{515105D5-9122-463A-B1EF-FB81D4C7B76C}"/>
    <cellStyle name="20% - アクセント 2 2 17 2 3" xfId="3878" xr:uid="{03D210CA-DB3A-4863-8926-5766C481B0BB}"/>
    <cellStyle name="20% - アクセント 2 2 17 2 3 2" xfId="3879" xr:uid="{ABD8F51D-4F82-43A7-848C-F48022191867}"/>
    <cellStyle name="20% - アクセント 2 2 17 2 4" xfId="3880" xr:uid="{5A02FC64-19E4-4819-8977-4BCE580898CF}"/>
    <cellStyle name="20% - アクセント 2 2 17 3" xfId="3881" xr:uid="{98EE160A-C57E-4B0B-852E-67DE61BE3C8D}"/>
    <cellStyle name="20% - アクセント 2 2 17 3 2" xfId="3882" xr:uid="{E0471D69-AFA4-4F17-A67F-B10502722BFC}"/>
    <cellStyle name="20% - アクセント 2 2 17 4" xfId="3883" xr:uid="{E42DB7A6-43C3-4C3C-A412-E74F7059143A}"/>
    <cellStyle name="20% - アクセント 2 2 17 4 2" xfId="3884" xr:uid="{0DDF8155-7037-4718-91F9-B2497459665A}"/>
    <cellStyle name="20% - アクセント 2 2 17 5" xfId="3885" xr:uid="{521F7E45-D03B-4065-A4D1-C49EE81020A6}"/>
    <cellStyle name="20% - アクセント 2 2 18" xfId="3886" xr:uid="{5DC1FDAA-A50F-46E0-B67D-00AB1202D341}"/>
    <cellStyle name="20% - アクセント 2 2 18 2" xfId="3887" xr:uid="{4FCB0903-EB44-46A6-A6A5-F559439A77B7}"/>
    <cellStyle name="20% - アクセント 2 2 18 2 2" xfId="3888" xr:uid="{D7A06665-960A-452E-93CA-1B29DF979D95}"/>
    <cellStyle name="20% - アクセント 2 2 18 2 2 2" xfId="3889" xr:uid="{45CEDE32-C84D-4E47-9C99-2DF9F6515BAB}"/>
    <cellStyle name="20% - アクセント 2 2 18 2 3" xfId="3890" xr:uid="{1D9CB030-9739-49BF-9F6B-CE4EA10B6A91}"/>
    <cellStyle name="20% - アクセント 2 2 18 2 3 2" xfId="3891" xr:uid="{7485B529-C92C-444F-A126-21498B93B1C1}"/>
    <cellStyle name="20% - アクセント 2 2 18 2 4" xfId="3892" xr:uid="{ED1EFFE9-5B01-4590-9644-71A47C90F8A3}"/>
    <cellStyle name="20% - アクセント 2 2 18 3" xfId="3893" xr:uid="{86DB8CA7-EB69-47BD-B7C9-6F8D5EA0AB98}"/>
    <cellStyle name="20% - アクセント 2 2 18 3 2" xfId="3894" xr:uid="{5E88C855-AF11-4214-9104-1499212CC676}"/>
    <cellStyle name="20% - アクセント 2 2 18 4" xfId="3895" xr:uid="{95FB30FF-98FA-4476-949C-228F3F2FAA67}"/>
    <cellStyle name="20% - アクセント 2 2 18 4 2" xfId="3896" xr:uid="{B214AD09-0DEB-4F9A-A59D-2656EA19D0ED}"/>
    <cellStyle name="20% - アクセント 2 2 18 5" xfId="3897" xr:uid="{B2AF72FE-A4FE-4152-B577-E538BA2672AE}"/>
    <cellStyle name="20% - アクセント 2 2 19" xfId="3898" xr:uid="{957F7616-7DA9-416E-9879-5FFEEF46E77F}"/>
    <cellStyle name="20% - アクセント 2 2 19 2" xfId="3899" xr:uid="{A26D75D0-667A-44DF-997E-73E7BA38E78C}"/>
    <cellStyle name="20% - アクセント 2 2 19 2 2" xfId="3900" xr:uid="{CD8B4CF2-81D4-4A5B-AE86-8F989CFD525A}"/>
    <cellStyle name="20% - アクセント 2 2 19 2 2 2" xfId="3901" xr:uid="{1D4659A0-4CF2-41E1-B4D7-DA715475F830}"/>
    <cellStyle name="20% - アクセント 2 2 19 2 3" xfId="3902" xr:uid="{7F8E0356-DD06-4751-97F6-9A655742A241}"/>
    <cellStyle name="20% - アクセント 2 2 19 2 3 2" xfId="3903" xr:uid="{CB450584-C0BF-4A1A-A024-6B1F860F3271}"/>
    <cellStyle name="20% - アクセント 2 2 19 2 4" xfId="3904" xr:uid="{99B98238-6D97-4DC6-A9C0-E9B40691ECE3}"/>
    <cellStyle name="20% - アクセント 2 2 19 3" xfId="3905" xr:uid="{57502C9B-C4E7-4151-AEA4-9A0489CE2669}"/>
    <cellStyle name="20% - アクセント 2 2 19 3 2" xfId="3906" xr:uid="{D640CE84-0BBF-4707-BD29-F01384B6511F}"/>
    <cellStyle name="20% - アクセント 2 2 19 4" xfId="3907" xr:uid="{5872EB82-A069-4967-B024-215C6A2584B6}"/>
    <cellStyle name="20% - アクセント 2 2 19 4 2" xfId="3908" xr:uid="{356E0521-BA9C-4F1E-8164-160BEA43585D}"/>
    <cellStyle name="20% - アクセント 2 2 19 5" xfId="3909" xr:uid="{28747D06-9BAB-4572-8EFF-3B63B9725AB9}"/>
    <cellStyle name="20% - アクセント 2 2 2" xfId="3910" xr:uid="{8F2B802D-2492-4D81-BD46-2B291EECCDCF}"/>
    <cellStyle name="20% - アクセント 2 2 2 10" xfId="3911" xr:uid="{814EC3B5-0E24-4805-97CA-A7684CCEE568}"/>
    <cellStyle name="20% - アクセント 2 2 2 10 2" xfId="3912" xr:uid="{26C9DDA1-C684-48E7-B78A-863A71184677}"/>
    <cellStyle name="20% - アクセント 2 2 2 10 2 2" xfId="3913" xr:uid="{89D34076-E7AE-40E5-9675-7C3C09504E18}"/>
    <cellStyle name="20% - アクセント 2 2 2 10 2 2 2" xfId="3914" xr:uid="{47D167C4-CC01-4C9D-9564-4D87BC0FC31A}"/>
    <cellStyle name="20% - アクセント 2 2 2 10 2 3" xfId="3915" xr:uid="{DC64DCEE-3E3F-45D0-865B-8FB2444E3767}"/>
    <cellStyle name="20% - アクセント 2 2 2 10 2 3 2" xfId="3916" xr:uid="{2C67D494-67F3-42A7-BCD7-D173C79DBA35}"/>
    <cellStyle name="20% - アクセント 2 2 2 10 2 4" xfId="3917" xr:uid="{28FC507F-E3CA-4AF0-93DF-3F89F81E60D0}"/>
    <cellStyle name="20% - アクセント 2 2 2 10 3" xfId="3918" xr:uid="{904C00CD-42EA-4503-B690-25E3204EAD4E}"/>
    <cellStyle name="20% - アクセント 2 2 2 10 3 2" xfId="3919" xr:uid="{A3F9B032-7FBD-472F-8FB0-89A2C0ADC551}"/>
    <cellStyle name="20% - アクセント 2 2 2 10 4" xfId="3920" xr:uid="{737E1E33-8A23-4A48-B7F6-E5444B5F7D15}"/>
    <cellStyle name="20% - アクセント 2 2 2 10 4 2" xfId="3921" xr:uid="{1A7CAF1D-5170-4904-9DDC-6EDCE93B02E0}"/>
    <cellStyle name="20% - アクセント 2 2 2 10 5" xfId="3922" xr:uid="{EC382698-E15C-46F4-BDD7-2CE5A46E95AD}"/>
    <cellStyle name="20% - アクセント 2 2 2 11" xfId="3923" xr:uid="{B5464F16-20BC-4200-B62A-A81EBF190935}"/>
    <cellStyle name="20% - アクセント 2 2 2 11 2" xfId="3924" xr:uid="{9A177CA4-B397-4B12-B645-7AB59036C166}"/>
    <cellStyle name="20% - アクセント 2 2 2 11 2 2" xfId="3925" xr:uid="{80E97ED2-B560-4715-8CD9-85BB7725D47F}"/>
    <cellStyle name="20% - アクセント 2 2 2 11 2 2 2" xfId="3926" xr:uid="{7617DC07-EA40-4EDB-88FD-2901A962549F}"/>
    <cellStyle name="20% - アクセント 2 2 2 11 2 3" xfId="3927" xr:uid="{5A44CFDC-FAA2-44A0-AD7D-4DB69A48C012}"/>
    <cellStyle name="20% - アクセント 2 2 2 11 2 3 2" xfId="3928" xr:uid="{AB3797C1-20D6-43DD-896E-F6EB23E52630}"/>
    <cellStyle name="20% - アクセント 2 2 2 11 2 4" xfId="3929" xr:uid="{10985ADC-B5B2-41C6-9B07-CE669CDA974B}"/>
    <cellStyle name="20% - アクセント 2 2 2 11 3" xfId="3930" xr:uid="{E8FFBC9C-5063-4FAF-B18D-BBDCDE687997}"/>
    <cellStyle name="20% - アクセント 2 2 2 11 3 2" xfId="3931" xr:uid="{F9809D03-234A-4782-8CC9-28FF5AE321E1}"/>
    <cellStyle name="20% - アクセント 2 2 2 11 4" xfId="3932" xr:uid="{B0D52E39-0B57-4ECC-B5A7-2B42C3067410}"/>
    <cellStyle name="20% - アクセント 2 2 2 11 4 2" xfId="3933" xr:uid="{B6292020-65E7-46B8-8011-B41006162CF2}"/>
    <cellStyle name="20% - アクセント 2 2 2 11 5" xfId="3934" xr:uid="{7ED409EC-9D17-40C5-8803-C97053645A65}"/>
    <cellStyle name="20% - アクセント 2 2 2 12" xfId="3935" xr:uid="{81FEB9D4-7F28-4579-9474-5928C243097D}"/>
    <cellStyle name="20% - アクセント 2 2 2 12 2" xfId="3936" xr:uid="{05AC6200-76E2-492A-B7BA-74E1C268ABCC}"/>
    <cellStyle name="20% - アクセント 2 2 2 12 2 2" xfId="3937" xr:uid="{E44E186A-CDFD-4495-A3DF-076CEF7025C8}"/>
    <cellStyle name="20% - アクセント 2 2 2 12 2 2 2" xfId="3938" xr:uid="{E5F8DBEB-7DE1-4590-81D6-1FFDBF04DDEF}"/>
    <cellStyle name="20% - アクセント 2 2 2 12 2 3" xfId="3939" xr:uid="{60432E87-8CD3-462A-A288-2DAC90D41869}"/>
    <cellStyle name="20% - アクセント 2 2 2 12 2 3 2" xfId="3940" xr:uid="{F3585D18-C804-4A8B-AC5A-19C4A25E6B5A}"/>
    <cellStyle name="20% - アクセント 2 2 2 12 2 4" xfId="3941" xr:uid="{C372A239-4A08-4DA7-A33A-60A24912519A}"/>
    <cellStyle name="20% - アクセント 2 2 2 12 3" xfId="3942" xr:uid="{5AE9FA3B-755C-4959-8B3F-6320B40802AB}"/>
    <cellStyle name="20% - アクセント 2 2 2 12 3 2" xfId="3943" xr:uid="{2CE96AB8-8DF3-4D26-906C-EF32BD7B842A}"/>
    <cellStyle name="20% - アクセント 2 2 2 12 4" xfId="3944" xr:uid="{3D8DD07D-DD47-4438-B093-8D4F864346EF}"/>
    <cellStyle name="20% - アクセント 2 2 2 12 4 2" xfId="3945" xr:uid="{5DD5EB99-5FDB-4CAF-B81E-F02C571E7BED}"/>
    <cellStyle name="20% - アクセント 2 2 2 12 5" xfId="3946" xr:uid="{A6EDEF80-2620-4416-8AB2-7EC16588711A}"/>
    <cellStyle name="20% - アクセント 2 2 2 13" xfId="3947" xr:uid="{0D3A6A94-5B67-474E-B1FE-EC0E0125947F}"/>
    <cellStyle name="20% - アクセント 2 2 2 13 2" xfId="3948" xr:uid="{9DE40EBE-66EC-4AEF-829D-1B72C0700E55}"/>
    <cellStyle name="20% - アクセント 2 2 2 13 2 2" xfId="3949" xr:uid="{7F3D0F5F-20E2-4AEF-9468-DAA08BBAA703}"/>
    <cellStyle name="20% - アクセント 2 2 2 13 2 2 2" xfId="3950" xr:uid="{0AD4AF3E-D65C-4A34-91F1-FEB1488B8E15}"/>
    <cellStyle name="20% - アクセント 2 2 2 13 2 3" xfId="3951" xr:uid="{24D54ED5-81DF-4878-A56F-19B8F26B02DF}"/>
    <cellStyle name="20% - アクセント 2 2 2 13 2 3 2" xfId="3952" xr:uid="{72CE39ED-C113-423B-B319-3324455CC51A}"/>
    <cellStyle name="20% - アクセント 2 2 2 13 2 4" xfId="3953" xr:uid="{9CCC889E-EDCF-4C9D-AFDB-29A21241EF3E}"/>
    <cellStyle name="20% - アクセント 2 2 2 13 3" xfId="3954" xr:uid="{DFA02083-AF97-49A3-B583-594DEE137F8E}"/>
    <cellStyle name="20% - アクセント 2 2 2 13 3 2" xfId="3955" xr:uid="{D6B69F68-29B1-4D8D-A23A-84732897933E}"/>
    <cellStyle name="20% - アクセント 2 2 2 13 4" xfId="3956" xr:uid="{29107EF7-9EAD-4558-8707-C22B7FB854FC}"/>
    <cellStyle name="20% - アクセント 2 2 2 13 4 2" xfId="3957" xr:uid="{9ABD642F-9527-48F9-8A24-35369F66EBD7}"/>
    <cellStyle name="20% - アクセント 2 2 2 13 5" xfId="3958" xr:uid="{C4353CEA-6AEA-4BA5-86B7-7AFF73E52EA2}"/>
    <cellStyle name="20% - アクセント 2 2 2 14" xfId="3959" xr:uid="{C7C285A8-7600-49AA-9EE2-1E4286415248}"/>
    <cellStyle name="20% - アクセント 2 2 2 14 2" xfId="3960" xr:uid="{DF0D33D0-CA77-4F36-A8B8-FB5445D8E9A6}"/>
    <cellStyle name="20% - アクセント 2 2 2 14 2 2" xfId="3961" xr:uid="{B256A48F-5EB0-459E-9124-C19B02FF3FBF}"/>
    <cellStyle name="20% - アクセント 2 2 2 14 2 2 2" xfId="3962" xr:uid="{004DE555-EA30-4023-9A4E-E60A5A988B36}"/>
    <cellStyle name="20% - アクセント 2 2 2 14 2 3" xfId="3963" xr:uid="{1FC75772-6B1E-4205-B680-64E382C91C26}"/>
    <cellStyle name="20% - アクセント 2 2 2 14 2 3 2" xfId="3964" xr:uid="{0B353187-48BB-415D-A24C-FDDE8F25F470}"/>
    <cellStyle name="20% - アクセント 2 2 2 14 2 4" xfId="3965" xr:uid="{ED9AC62F-2846-4B51-B486-698BF449C645}"/>
    <cellStyle name="20% - アクセント 2 2 2 14 3" xfId="3966" xr:uid="{1DACB45B-702B-462B-8F1F-E6638062C5A0}"/>
    <cellStyle name="20% - アクセント 2 2 2 14 3 2" xfId="3967" xr:uid="{B65211E1-7DBC-4859-863C-A95B0D6F0731}"/>
    <cellStyle name="20% - アクセント 2 2 2 14 4" xfId="3968" xr:uid="{FD841287-555D-4A6B-B3EC-886050BF5546}"/>
    <cellStyle name="20% - アクセント 2 2 2 14 4 2" xfId="3969" xr:uid="{79A9084C-F148-49C9-9DE5-7718C736A9C1}"/>
    <cellStyle name="20% - アクセント 2 2 2 14 5" xfId="3970" xr:uid="{1AEC8D8B-80FC-475F-8E1A-BBE5DBD86C2E}"/>
    <cellStyle name="20% - アクセント 2 2 2 15" xfId="3971" xr:uid="{57FD3D94-036A-4393-98C2-7697CC5704AF}"/>
    <cellStyle name="20% - アクセント 2 2 2 15 2" xfId="3972" xr:uid="{CB556A5B-00EE-4CFE-8184-F4C3399476ED}"/>
    <cellStyle name="20% - アクセント 2 2 2 15 2 2" xfId="3973" xr:uid="{2CB3C5BB-11A0-42C6-A535-242674979081}"/>
    <cellStyle name="20% - アクセント 2 2 2 15 2 2 2" xfId="3974" xr:uid="{4D994C86-2D10-431F-8F9A-5D041BDEF24A}"/>
    <cellStyle name="20% - アクセント 2 2 2 15 2 3" xfId="3975" xr:uid="{67AAE2F9-DCF1-481E-9360-B93BC46AF0D4}"/>
    <cellStyle name="20% - アクセント 2 2 2 15 2 3 2" xfId="3976" xr:uid="{40AA9709-2436-4AB7-B719-2B11A3B3828E}"/>
    <cellStyle name="20% - アクセント 2 2 2 15 2 4" xfId="3977" xr:uid="{AD016140-95D7-4143-836D-0408FB8D1D29}"/>
    <cellStyle name="20% - アクセント 2 2 2 15 3" xfId="3978" xr:uid="{520EF688-3C39-4442-9189-EFD101CD568F}"/>
    <cellStyle name="20% - アクセント 2 2 2 15 3 2" xfId="3979" xr:uid="{96E05DBD-E1E3-40F9-89BB-0DB8A9A9B25B}"/>
    <cellStyle name="20% - アクセント 2 2 2 15 4" xfId="3980" xr:uid="{656EFB00-8439-4655-B693-D0B7530C127F}"/>
    <cellStyle name="20% - アクセント 2 2 2 15 4 2" xfId="3981" xr:uid="{751DDEB0-9CDC-4BEB-A5EC-A3C05934D69A}"/>
    <cellStyle name="20% - アクセント 2 2 2 15 5" xfId="3982" xr:uid="{B98AEB71-5569-451F-946C-B5B0F3AEB25F}"/>
    <cellStyle name="20% - アクセント 2 2 2 16" xfId="3983" xr:uid="{02AFCAB3-AE4A-4062-AF96-3BE391690A77}"/>
    <cellStyle name="20% - アクセント 2 2 2 16 2" xfId="3984" xr:uid="{F3DE3ECA-9686-435A-B030-714F3143A316}"/>
    <cellStyle name="20% - アクセント 2 2 2 16 2 2" xfId="3985" xr:uid="{CBA972F9-517F-4DF8-A9DE-56BF710FA1EA}"/>
    <cellStyle name="20% - アクセント 2 2 2 16 2 2 2" xfId="3986" xr:uid="{9B460A14-A433-4CB3-B2A5-B3B26014D444}"/>
    <cellStyle name="20% - アクセント 2 2 2 16 2 3" xfId="3987" xr:uid="{D10D0AEF-82B1-4655-B122-98BE89CD2BAE}"/>
    <cellStyle name="20% - アクセント 2 2 2 16 2 3 2" xfId="3988" xr:uid="{9FA373F4-A70A-45F6-9243-4167E045E70E}"/>
    <cellStyle name="20% - アクセント 2 2 2 16 2 4" xfId="3989" xr:uid="{0F8B1021-4B6D-4697-8192-0FE5499911A2}"/>
    <cellStyle name="20% - アクセント 2 2 2 16 3" xfId="3990" xr:uid="{B11E0CFA-BF56-4F8B-9B91-0E84106B6334}"/>
    <cellStyle name="20% - アクセント 2 2 2 16 3 2" xfId="3991" xr:uid="{5416427F-E3AE-4FE2-BA1B-E46466E7BB4F}"/>
    <cellStyle name="20% - アクセント 2 2 2 16 4" xfId="3992" xr:uid="{D1D44014-3954-4446-9B4C-E9A9078C209E}"/>
    <cellStyle name="20% - アクセント 2 2 2 16 4 2" xfId="3993" xr:uid="{F77931C3-2176-42C2-A1CA-FD421B525C18}"/>
    <cellStyle name="20% - アクセント 2 2 2 16 5" xfId="3994" xr:uid="{3B1D7316-1BF0-4DD7-86EA-BADDB0F569E2}"/>
    <cellStyle name="20% - アクセント 2 2 2 17" xfId="3995" xr:uid="{1F9E997F-6E63-451B-9DC7-FC7FCBFBFC1F}"/>
    <cellStyle name="20% - アクセント 2 2 2 17 2" xfId="3996" xr:uid="{A240C293-F5D7-4036-9F9A-3C3B2504C6D8}"/>
    <cellStyle name="20% - アクセント 2 2 2 17 2 2" xfId="3997" xr:uid="{57741315-746B-46CC-9846-21E1AF14685D}"/>
    <cellStyle name="20% - アクセント 2 2 2 17 2 2 2" xfId="3998" xr:uid="{A9712D1D-A35A-4423-8DD0-FF27B5C2EA90}"/>
    <cellStyle name="20% - アクセント 2 2 2 17 2 3" xfId="3999" xr:uid="{FFFB850C-4238-4253-8521-2FBCECD0060D}"/>
    <cellStyle name="20% - アクセント 2 2 2 17 2 3 2" xfId="4000" xr:uid="{9A24D7BD-34A7-4F14-9548-F311707ED8AF}"/>
    <cellStyle name="20% - アクセント 2 2 2 17 2 4" xfId="4001" xr:uid="{E7EDB963-30C4-4F4F-A31C-37EB7098CB5A}"/>
    <cellStyle name="20% - アクセント 2 2 2 17 3" xfId="4002" xr:uid="{9A07E1E2-199C-4CCF-B4C9-60D461DA482F}"/>
    <cellStyle name="20% - アクセント 2 2 2 17 3 2" xfId="4003" xr:uid="{D550064D-C83A-42DE-8A53-4FBCDCD989A7}"/>
    <cellStyle name="20% - アクセント 2 2 2 17 4" xfId="4004" xr:uid="{4ACB4A9A-A4E8-4138-9AD0-7CB0D2F541B7}"/>
    <cellStyle name="20% - アクセント 2 2 2 17 4 2" xfId="4005" xr:uid="{D32E75D5-FBD3-49C4-ACB6-BBB413C6DFDC}"/>
    <cellStyle name="20% - アクセント 2 2 2 17 5" xfId="4006" xr:uid="{BE2FB55C-E160-4C90-AD44-A36DD3BC56C0}"/>
    <cellStyle name="20% - アクセント 2 2 2 18" xfId="4007" xr:uid="{F55C64B2-7212-43E2-A5F6-11031387A3B8}"/>
    <cellStyle name="20% - アクセント 2 2 2 18 2" xfId="4008" xr:uid="{69E0D9EE-92F0-4BA4-A8BB-318D47745C66}"/>
    <cellStyle name="20% - アクセント 2 2 2 18 2 2" xfId="4009" xr:uid="{9C9E6B15-048E-4450-B1DE-A1D7D4086DC0}"/>
    <cellStyle name="20% - アクセント 2 2 2 18 2 2 2" xfId="4010" xr:uid="{43082461-07FD-4FC9-ACC2-37C71D46684A}"/>
    <cellStyle name="20% - アクセント 2 2 2 18 2 3" xfId="4011" xr:uid="{F8ED5E82-4E1C-4A2A-9DFC-6DC15FC1EF1F}"/>
    <cellStyle name="20% - アクセント 2 2 2 18 2 3 2" xfId="4012" xr:uid="{99D2133C-9FA6-4AE2-B91B-31E35A070CBB}"/>
    <cellStyle name="20% - アクセント 2 2 2 18 2 4" xfId="4013" xr:uid="{A767AE9F-1A55-48D7-8A04-64433A32581F}"/>
    <cellStyle name="20% - アクセント 2 2 2 18 3" xfId="4014" xr:uid="{1BFD8A9A-AF6C-46A8-82B4-DD125D494C19}"/>
    <cellStyle name="20% - アクセント 2 2 2 18 3 2" xfId="4015" xr:uid="{3092D143-1F48-422E-81D6-CF2227632038}"/>
    <cellStyle name="20% - アクセント 2 2 2 18 4" xfId="4016" xr:uid="{D6ACB56C-71FE-4EEC-BA02-034A44171C53}"/>
    <cellStyle name="20% - アクセント 2 2 2 18 4 2" xfId="4017" xr:uid="{8E4C3173-FFE5-4046-A8FC-32C8F5A54F87}"/>
    <cellStyle name="20% - アクセント 2 2 2 18 5" xfId="4018" xr:uid="{B76A7564-A89E-4E7D-B9BF-F61C5E0BF4B2}"/>
    <cellStyle name="20% - アクセント 2 2 2 19" xfId="4019" xr:uid="{BE064A31-E4B5-4A57-BCCF-95500EE97593}"/>
    <cellStyle name="20% - アクセント 2 2 2 19 2" xfId="4020" xr:uid="{AB623154-8D32-4737-881C-56F72E7B8145}"/>
    <cellStyle name="20% - アクセント 2 2 2 19 2 2" xfId="4021" xr:uid="{1A65F2B1-5F75-4A45-AF2F-98906DE3F0A7}"/>
    <cellStyle name="20% - アクセント 2 2 2 19 2 2 2" xfId="4022" xr:uid="{8DFDA63B-2BDA-42A7-A651-2FEE2B1CBECA}"/>
    <cellStyle name="20% - アクセント 2 2 2 19 2 3" xfId="4023" xr:uid="{3DAAEEBE-C2D5-428C-9566-495FF97E10DA}"/>
    <cellStyle name="20% - アクセント 2 2 2 19 2 3 2" xfId="4024" xr:uid="{92CC9755-84D1-437A-B6E2-749C27F3B719}"/>
    <cellStyle name="20% - アクセント 2 2 2 19 2 4" xfId="4025" xr:uid="{E76885A2-DF23-43F7-B6DF-736D88F42F60}"/>
    <cellStyle name="20% - アクセント 2 2 2 19 3" xfId="4026" xr:uid="{3608E315-D0B6-47F8-BD03-9010A8C512A0}"/>
    <cellStyle name="20% - アクセント 2 2 2 19 3 2" xfId="4027" xr:uid="{EE3B3FAB-07CA-4F70-A801-0B9C86CD284F}"/>
    <cellStyle name="20% - アクセント 2 2 2 19 4" xfId="4028" xr:uid="{3316AB60-3BD8-404A-B186-DBBE78B98BB9}"/>
    <cellStyle name="20% - アクセント 2 2 2 19 4 2" xfId="4029" xr:uid="{ED5627C8-D69D-450D-9EC0-1B3EE8D19B92}"/>
    <cellStyle name="20% - アクセント 2 2 2 19 5" xfId="4030" xr:uid="{ABA0912D-DA0F-43B4-92B1-FFAA948FC553}"/>
    <cellStyle name="20% - アクセント 2 2 2 2" xfId="4031" xr:uid="{0B297D7E-DAEF-4300-94C1-9D93C08FEE78}"/>
    <cellStyle name="20% - アクセント 2 2 2 2 2" xfId="4032" xr:uid="{5BCCA289-3289-4AAD-B760-4AFFDD78A212}"/>
    <cellStyle name="20% - アクセント 2 2 2 2 2 2" xfId="4033" xr:uid="{23A4CD63-EC3F-437A-B4B3-C2A99FC7BDD3}"/>
    <cellStyle name="20% - アクセント 2 2 2 2 2 2 2" xfId="4034" xr:uid="{76CBA540-FE3B-4656-B8AA-065301154AF8}"/>
    <cellStyle name="20% - アクセント 2 2 2 2 2 3" xfId="4035" xr:uid="{51E25C1C-2965-4179-9E2E-AD0301225DD7}"/>
    <cellStyle name="20% - アクセント 2 2 2 2 2 3 2" xfId="4036" xr:uid="{41F4DCF7-3E74-4AD6-9B41-0A11A106145F}"/>
    <cellStyle name="20% - アクセント 2 2 2 2 2 4" xfId="4037" xr:uid="{F2C7E8FF-28FC-420C-BD13-C8E6A177F6F9}"/>
    <cellStyle name="20% - アクセント 2 2 2 2 3" xfId="4038" xr:uid="{50747416-E2D3-4588-9378-F28AC4A42110}"/>
    <cellStyle name="20% - アクセント 2 2 2 2 3 2" xfId="4039" xr:uid="{D7D59F58-047A-4FFA-8E25-C404B4A14C49}"/>
    <cellStyle name="20% - アクセント 2 2 2 2 4" xfId="4040" xr:uid="{9F282FBE-5F1F-4658-824A-AFF83A3F9D58}"/>
    <cellStyle name="20% - アクセント 2 2 2 2 4 2" xfId="4041" xr:uid="{81DA575B-80AF-4514-A862-67C3DCDC7DEA}"/>
    <cellStyle name="20% - アクセント 2 2 2 2 5" xfId="4042" xr:uid="{14846EC7-9C5B-4C2A-B409-32AD50C3E119}"/>
    <cellStyle name="20% - アクセント 2 2 2 20" xfId="4043" xr:uid="{7083EE95-1B44-4895-AFBE-2026D63DCB50}"/>
    <cellStyle name="20% - アクセント 2 2 2 20 2" xfId="4044" xr:uid="{C109B214-2F02-4D6E-8F97-99BE4E5C6B3D}"/>
    <cellStyle name="20% - アクセント 2 2 2 20 2 2" xfId="4045" xr:uid="{AD82B510-CE52-4947-933D-09177C49A2E0}"/>
    <cellStyle name="20% - アクセント 2 2 2 20 2 2 2" xfId="4046" xr:uid="{F0787882-689C-481B-8245-C5790F374AC5}"/>
    <cellStyle name="20% - アクセント 2 2 2 20 2 3" xfId="4047" xr:uid="{E9E8B4DB-7C03-44DE-83EA-A8396CC3BB33}"/>
    <cellStyle name="20% - アクセント 2 2 2 20 2 3 2" xfId="4048" xr:uid="{D0BD8FCB-3837-49BE-9198-153B23D57DF7}"/>
    <cellStyle name="20% - アクセント 2 2 2 20 2 4" xfId="4049" xr:uid="{8E5AC242-8E24-4C5E-A1FF-AB6E0140C6A8}"/>
    <cellStyle name="20% - アクセント 2 2 2 20 3" xfId="4050" xr:uid="{1227AE49-9EB5-4E68-B13B-647FCF798666}"/>
    <cellStyle name="20% - アクセント 2 2 2 20 3 2" xfId="4051" xr:uid="{17F2E941-54FB-4734-90C0-E3A98C768AB7}"/>
    <cellStyle name="20% - アクセント 2 2 2 20 4" xfId="4052" xr:uid="{DC488371-B158-4069-B5EA-C153F0726100}"/>
    <cellStyle name="20% - アクセント 2 2 2 20 4 2" xfId="4053" xr:uid="{C8630630-7D6E-4F46-985D-FFA1E42D3838}"/>
    <cellStyle name="20% - アクセント 2 2 2 20 5" xfId="4054" xr:uid="{CEDE5C4C-60E1-46E9-BC5E-B7FDB84A55E1}"/>
    <cellStyle name="20% - アクセント 2 2 2 21" xfId="4055" xr:uid="{71CD5F6A-896C-4851-BEE5-CEDDD2F04F22}"/>
    <cellStyle name="20% - アクセント 2 2 2 21 2" xfId="4056" xr:uid="{A7A48AA3-E5E7-40A5-BC26-B3F79A3F3302}"/>
    <cellStyle name="20% - アクセント 2 2 2 21 2 2" xfId="4057" xr:uid="{4BA504E5-B1D5-4762-93CB-77671DA0D56D}"/>
    <cellStyle name="20% - アクセント 2 2 2 21 2 2 2" xfId="4058" xr:uid="{97173AC7-55F6-4C9A-AE02-E2F603803246}"/>
    <cellStyle name="20% - アクセント 2 2 2 21 2 3" xfId="4059" xr:uid="{ABF41D09-009F-4A10-B9BF-21DFAB458A80}"/>
    <cellStyle name="20% - アクセント 2 2 2 21 2 3 2" xfId="4060" xr:uid="{F28F138B-97AE-40B0-BA19-DEBCD5656A7C}"/>
    <cellStyle name="20% - アクセント 2 2 2 21 2 4" xfId="4061" xr:uid="{06B57077-7CE3-4CB7-833F-0C9A7D146440}"/>
    <cellStyle name="20% - アクセント 2 2 2 21 3" xfId="4062" xr:uid="{5185A9F5-07A0-4E11-8C79-71DCDAE27D80}"/>
    <cellStyle name="20% - アクセント 2 2 2 21 3 2" xfId="4063" xr:uid="{DEA4A14F-6E6D-4D81-8781-1B5EDC88970C}"/>
    <cellStyle name="20% - アクセント 2 2 2 21 4" xfId="4064" xr:uid="{52D21A04-BC77-4E8B-BCBA-911B6CFCF645}"/>
    <cellStyle name="20% - アクセント 2 2 2 21 4 2" xfId="4065" xr:uid="{5377D3BB-EE47-434B-8A61-4CD8F191219E}"/>
    <cellStyle name="20% - アクセント 2 2 2 21 5" xfId="4066" xr:uid="{AB77C7D7-34B4-47D0-9B26-1B0804499103}"/>
    <cellStyle name="20% - アクセント 2 2 2 22" xfId="4067" xr:uid="{0DBF1107-A53E-475B-B25E-BD024DC1363C}"/>
    <cellStyle name="20% - アクセント 2 2 2 22 2" xfId="4068" xr:uid="{614559AE-03E1-4E35-B0C0-55FA490081F4}"/>
    <cellStyle name="20% - アクセント 2 2 2 22 2 2" xfId="4069" xr:uid="{DA3A8AB0-BDBE-46E7-B8D7-CB46C7C6B31E}"/>
    <cellStyle name="20% - アクセント 2 2 2 22 2 2 2" xfId="4070" xr:uid="{F7D16551-3ECC-4700-BE5B-CA1184C5E307}"/>
    <cellStyle name="20% - アクセント 2 2 2 22 2 3" xfId="4071" xr:uid="{5325267F-3B50-4BA2-86BE-C0193143C0D3}"/>
    <cellStyle name="20% - アクセント 2 2 2 22 2 3 2" xfId="4072" xr:uid="{0DE6C054-5E8C-491F-913D-D8C57DE0D5C0}"/>
    <cellStyle name="20% - アクセント 2 2 2 22 2 4" xfId="4073" xr:uid="{A94E75AB-8FBA-4BE7-AE81-525B6E137186}"/>
    <cellStyle name="20% - アクセント 2 2 2 22 3" xfId="4074" xr:uid="{B165A901-F1CC-421D-8B45-9947BFFE8DF4}"/>
    <cellStyle name="20% - アクセント 2 2 2 22 3 2" xfId="4075" xr:uid="{FCBF4B47-9732-4FF5-B494-98E9AFC2A919}"/>
    <cellStyle name="20% - アクセント 2 2 2 22 4" xfId="4076" xr:uid="{257B6708-542D-44F3-8A76-C3DFFB47D59B}"/>
    <cellStyle name="20% - アクセント 2 2 2 22 4 2" xfId="4077" xr:uid="{9F56594D-55D0-44B4-A23C-271475D0F5D4}"/>
    <cellStyle name="20% - アクセント 2 2 2 22 5" xfId="4078" xr:uid="{17EBFF8D-5610-44CF-8558-D13686AAD598}"/>
    <cellStyle name="20% - アクセント 2 2 2 23" xfId="4079" xr:uid="{5E20B478-CD5C-4571-A33E-C3ACCAD1FE3E}"/>
    <cellStyle name="20% - アクセント 2 2 2 23 2" xfId="4080" xr:uid="{B87474B8-B086-480E-B1D3-AC0902D2A672}"/>
    <cellStyle name="20% - アクセント 2 2 2 23 2 2" xfId="4081" xr:uid="{ED233EA6-1198-408F-9CD2-A27F21F0117D}"/>
    <cellStyle name="20% - アクセント 2 2 2 23 2 2 2" xfId="4082" xr:uid="{29DCA861-6692-4137-B924-3A6BD8E4D323}"/>
    <cellStyle name="20% - アクセント 2 2 2 23 2 3" xfId="4083" xr:uid="{8309BFEE-4A3F-4312-A6A6-74433B289FBB}"/>
    <cellStyle name="20% - アクセント 2 2 2 23 2 3 2" xfId="4084" xr:uid="{BDA383A1-5843-40C7-9A72-AF769EA69607}"/>
    <cellStyle name="20% - アクセント 2 2 2 23 2 4" xfId="4085" xr:uid="{DC240E52-5CD9-48BF-A1B0-AF63C9EEF99F}"/>
    <cellStyle name="20% - アクセント 2 2 2 23 3" xfId="4086" xr:uid="{6BB9BB0B-F510-40ED-AACC-2389453763A4}"/>
    <cellStyle name="20% - アクセント 2 2 2 23 3 2" xfId="4087" xr:uid="{1E70B585-7A08-445E-9958-C7E0772CEFA2}"/>
    <cellStyle name="20% - アクセント 2 2 2 23 4" xfId="4088" xr:uid="{038EC8A3-3ED8-4E97-B2BB-A9B07AAD21D8}"/>
    <cellStyle name="20% - アクセント 2 2 2 23 4 2" xfId="4089" xr:uid="{6C37660B-46F2-4352-9BB1-6D2BAA8665E3}"/>
    <cellStyle name="20% - アクセント 2 2 2 23 5" xfId="4090" xr:uid="{32CFDA26-8B8D-4A79-B1DE-012C363E237F}"/>
    <cellStyle name="20% - アクセント 2 2 2 24" xfId="4091" xr:uid="{30963F86-81D3-4C46-82DA-54196E9849BE}"/>
    <cellStyle name="20% - アクセント 2 2 2 24 2" xfId="4092" xr:uid="{D1469DA4-C6F1-4DFE-A547-EEEB408CE67E}"/>
    <cellStyle name="20% - アクセント 2 2 2 24 2 2" xfId="4093" xr:uid="{5C0D4FA3-0977-455F-9D32-BB5ADA5879FC}"/>
    <cellStyle name="20% - アクセント 2 2 2 24 2 2 2" xfId="4094" xr:uid="{FC3F533D-0FB2-4CB6-8A06-C7A7D58C1FC8}"/>
    <cellStyle name="20% - アクセント 2 2 2 24 2 3" xfId="4095" xr:uid="{811E9E2B-81CE-4CD7-A21C-715EBD726684}"/>
    <cellStyle name="20% - アクセント 2 2 2 24 2 3 2" xfId="4096" xr:uid="{955FA9C0-345B-4568-B3AC-BBE34C929E1F}"/>
    <cellStyle name="20% - アクセント 2 2 2 24 2 4" xfId="4097" xr:uid="{8AB6108B-40E7-44FB-BD88-7D841AAE61E6}"/>
    <cellStyle name="20% - アクセント 2 2 2 24 3" xfId="4098" xr:uid="{34A7760C-E915-49C8-9278-B8FA19397B42}"/>
    <cellStyle name="20% - アクセント 2 2 2 24 3 2" xfId="4099" xr:uid="{C4402103-CF6F-4BC0-9118-5EF346A1B137}"/>
    <cellStyle name="20% - アクセント 2 2 2 24 4" xfId="4100" xr:uid="{E5353CE9-6672-49B3-B871-7966262291E6}"/>
    <cellStyle name="20% - アクセント 2 2 2 24 4 2" xfId="4101" xr:uid="{25A21A89-C876-431D-B2BF-1B5F8F28BB3B}"/>
    <cellStyle name="20% - アクセント 2 2 2 24 5" xfId="4102" xr:uid="{DDF8BEE1-0E20-429E-851D-32023D1B8C9A}"/>
    <cellStyle name="20% - アクセント 2 2 2 25" xfId="4103" xr:uid="{7B1444ED-3C25-4CF7-9949-F86CA77B66D4}"/>
    <cellStyle name="20% - アクセント 2 2 2 25 2" xfId="4104" xr:uid="{03AA9840-085A-4FE7-9584-9D63D2904E44}"/>
    <cellStyle name="20% - アクセント 2 2 2 25 2 2" xfId="4105" xr:uid="{1BC56AE9-442C-42B2-9A43-CE284BADA9CA}"/>
    <cellStyle name="20% - アクセント 2 2 2 25 2 2 2" xfId="4106" xr:uid="{204B83C9-538D-4723-8592-0A0B5301F9D0}"/>
    <cellStyle name="20% - アクセント 2 2 2 25 2 3" xfId="4107" xr:uid="{1E230775-219F-4DA9-B860-379965D3DC3E}"/>
    <cellStyle name="20% - アクセント 2 2 2 25 2 3 2" xfId="4108" xr:uid="{9179E9AC-B9FF-4FB8-927C-B8138CA7DCF1}"/>
    <cellStyle name="20% - アクセント 2 2 2 25 2 4" xfId="4109" xr:uid="{7EE17688-AC32-409C-89F9-AFCA4327BFAF}"/>
    <cellStyle name="20% - アクセント 2 2 2 25 3" xfId="4110" xr:uid="{DC816490-116E-42B3-8D72-3C84D2B08691}"/>
    <cellStyle name="20% - アクセント 2 2 2 25 3 2" xfId="4111" xr:uid="{9361FEA8-3914-420E-A26F-01C0A9193783}"/>
    <cellStyle name="20% - アクセント 2 2 2 25 4" xfId="4112" xr:uid="{1C557F15-7FEE-4E74-AE35-0F23E6EA5A77}"/>
    <cellStyle name="20% - アクセント 2 2 2 25 4 2" xfId="4113" xr:uid="{B11BC824-88CD-4A8A-946C-8B1FAA920205}"/>
    <cellStyle name="20% - アクセント 2 2 2 25 5" xfId="4114" xr:uid="{8D3B8604-905C-4C92-854E-3FEC44A82E66}"/>
    <cellStyle name="20% - アクセント 2 2 2 26" xfId="4115" xr:uid="{644FBEC5-FA86-49D2-9B7B-3E52555ECD95}"/>
    <cellStyle name="20% - アクセント 2 2 2 26 2" xfId="4116" xr:uid="{29571996-C285-4158-86A3-9289DD1D20A9}"/>
    <cellStyle name="20% - アクセント 2 2 2 26 2 2" xfId="4117" xr:uid="{D781267E-477E-4E1E-A6EE-5E04F49807F6}"/>
    <cellStyle name="20% - アクセント 2 2 2 26 2 2 2" xfId="4118" xr:uid="{602D526F-DABD-475E-AA64-B17CE0C9A231}"/>
    <cellStyle name="20% - アクセント 2 2 2 26 2 3" xfId="4119" xr:uid="{6FC0E54A-CC41-49DB-AEC9-86AA1F379A87}"/>
    <cellStyle name="20% - アクセント 2 2 2 26 2 3 2" xfId="4120" xr:uid="{AEBE3A1C-881A-4415-87CD-AB29F40476B5}"/>
    <cellStyle name="20% - アクセント 2 2 2 26 2 4" xfId="4121" xr:uid="{BA532710-CB74-418D-B5AE-EF315B93B2D8}"/>
    <cellStyle name="20% - アクセント 2 2 2 26 3" xfId="4122" xr:uid="{1A692368-9CFE-4162-A39E-0B8C13480374}"/>
    <cellStyle name="20% - アクセント 2 2 2 26 3 2" xfId="4123" xr:uid="{027A677A-77B9-4F57-AAC1-BC52D4A3977A}"/>
    <cellStyle name="20% - アクセント 2 2 2 26 4" xfId="4124" xr:uid="{33005B20-A589-4BC1-BF47-E437864D6E50}"/>
    <cellStyle name="20% - アクセント 2 2 2 26 4 2" xfId="4125" xr:uid="{F6B1FBD3-0355-4B8E-9729-B8047DE04BE3}"/>
    <cellStyle name="20% - アクセント 2 2 2 26 5" xfId="4126" xr:uid="{0CE11877-D91B-471D-8272-16DBD5BA67A0}"/>
    <cellStyle name="20% - アクセント 2 2 2 27" xfId="4127" xr:uid="{D283F4DA-C86E-4A65-9517-044F30225883}"/>
    <cellStyle name="20% - アクセント 2 2 2 27 2" xfId="4128" xr:uid="{BFFBCF62-AAE5-405D-924C-3649336BD358}"/>
    <cellStyle name="20% - アクセント 2 2 2 27 2 2" xfId="4129" xr:uid="{2D4F7678-4794-4C62-BF37-2DD8BA487E90}"/>
    <cellStyle name="20% - アクセント 2 2 2 27 2 2 2" xfId="4130" xr:uid="{DC5686D2-2382-47FC-A7AE-BE215B915C9A}"/>
    <cellStyle name="20% - アクセント 2 2 2 27 2 3" xfId="4131" xr:uid="{3A4B4BB7-C4B5-4FBD-8357-901BFACB760E}"/>
    <cellStyle name="20% - アクセント 2 2 2 27 2 3 2" xfId="4132" xr:uid="{A1AB4000-A8FE-461D-90D5-1D29FC581ABD}"/>
    <cellStyle name="20% - アクセント 2 2 2 27 2 4" xfId="4133" xr:uid="{F4323286-E3A8-43FD-8B3A-6903D1E5C249}"/>
    <cellStyle name="20% - アクセント 2 2 2 27 3" xfId="4134" xr:uid="{3C89EB8C-B30D-4790-94F0-65CA6AF27DF2}"/>
    <cellStyle name="20% - アクセント 2 2 2 27 3 2" xfId="4135" xr:uid="{B8A63AAD-929D-442B-8408-D9330CE5D5AB}"/>
    <cellStyle name="20% - アクセント 2 2 2 27 4" xfId="4136" xr:uid="{E07A417D-28B6-4643-BD36-9EA067B560C8}"/>
    <cellStyle name="20% - アクセント 2 2 2 27 4 2" xfId="4137" xr:uid="{21FE85FE-5926-482F-B077-CBB0C8ADDBEE}"/>
    <cellStyle name="20% - アクセント 2 2 2 27 5" xfId="4138" xr:uid="{CF31CCB7-5BB0-44D0-A7DC-39FA0265D61E}"/>
    <cellStyle name="20% - アクセント 2 2 2 28" xfId="4139" xr:uid="{7CAB6D4A-3419-432F-809E-F96F04FA1A1C}"/>
    <cellStyle name="20% - アクセント 2 2 2 28 2" xfId="4140" xr:uid="{FCB2A4DD-D914-452F-883F-6634E21B3644}"/>
    <cellStyle name="20% - アクセント 2 2 2 28 2 2" xfId="4141" xr:uid="{6BDE8879-656F-41FC-A6C8-C96AD25B179E}"/>
    <cellStyle name="20% - アクセント 2 2 2 28 2 2 2" xfId="4142" xr:uid="{B7389573-D894-4350-9C25-AFA52B431B26}"/>
    <cellStyle name="20% - アクセント 2 2 2 28 2 3" xfId="4143" xr:uid="{6C88F818-10BA-477E-9932-0AC50368F583}"/>
    <cellStyle name="20% - アクセント 2 2 2 28 2 3 2" xfId="4144" xr:uid="{D31CCF68-50F3-4E91-A341-5623024B406B}"/>
    <cellStyle name="20% - アクセント 2 2 2 28 2 4" xfId="4145" xr:uid="{B07C5F90-7322-400B-9475-58EF3BDD7319}"/>
    <cellStyle name="20% - アクセント 2 2 2 28 3" xfId="4146" xr:uid="{CB3726BB-45C0-4F2A-84A7-97D15B899098}"/>
    <cellStyle name="20% - アクセント 2 2 2 28 3 2" xfId="4147" xr:uid="{A71157E5-961D-4FF7-8763-6E80DC2A623F}"/>
    <cellStyle name="20% - アクセント 2 2 2 28 4" xfId="4148" xr:uid="{5E594D04-5760-4F32-9152-9134928C3F66}"/>
    <cellStyle name="20% - アクセント 2 2 2 28 4 2" xfId="4149" xr:uid="{E672BA28-1352-4B6B-B187-A695B867F6E6}"/>
    <cellStyle name="20% - アクセント 2 2 2 28 5" xfId="4150" xr:uid="{0C3B5CA8-C12B-4F20-B008-B6DEEB4CB7AB}"/>
    <cellStyle name="20% - アクセント 2 2 2 29" xfId="4151" xr:uid="{4265332E-5A3D-4E7E-972C-86491BE5B9BA}"/>
    <cellStyle name="20% - アクセント 2 2 2 29 2" xfId="4152" xr:uid="{4C3EBBA5-2C4B-44DF-978A-EB504BBC320F}"/>
    <cellStyle name="20% - アクセント 2 2 2 29 2 2" xfId="4153" xr:uid="{5464A645-E352-4BC9-B8B2-072D8B22EC2B}"/>
    <cellStyle name="20% - アクセント 2 2 2 29 2 2 2" xfId="4154" xr:uid="{40A61000-9532-47F5-A372-249F45B1C577}"/>
    <cellStyle name="20% - アクセント 2 2 2 29 2 3" xfId="4155" xr:uid="{B55B8DC6-48F9-4F50-B2F2-01A0931B96C9}"/>
    <cellStyle name="20% - アクセント 2 2 2 29 2 3 2" xfId="4156" xr:uid="{FD378094-8919-43DB-B63A-8FD796643E15}"/>
    <cellStyle name="20% - アクセント 2 2 2 29 2 4" xfId="4157" xr:uid="{844A7638-889E-400F-8C6C-7527751B5A04}"/>
    <cellStyle name="20% - アクセント 2 2 2 29 3" xfId="4158" xr:uid="{2DC16F53-7FD2-45E5-8F8C-0F9E75CCEB0F}"/>
    <cellStyle name="20% - アクセント 2 2 2 29 3 2" xfId="4159" xr:uid="{32D34B49-2D5A-42E5-8ED5-A8C179F0ECF3}"/>
    <cellStyle name="20% - アクセント 2 2 2 29 4" xfId="4160" xr:uid="{23C5E7DA-BADE-4842-8EBA-40CA8593D073}"/>
    <cellStyle name="20% - アクセント 2 2 2 29 4 2" xfId="4161" xr:uid="{7D92D684-535C-4904-B118-AD0DD71CA7EA}"/>
    <cellStyle name="20% - アクセント 2 2 2 29 5" xfId="4162" xr:uid="{C1BC50D7-E6C4-4376-AB04-11ECA9511F67}"/>
    <cellStyle name="20% - アクセント 2 2 2 3" xfId="4163" xr:uid="{F74C2365-5E51-4EFD-8173-1F0991BE0207}"/>
    <cellStyle name="20% - アクセント 2 2 2 3 2" xfId="4164" xr:uid="{83EFD010-7B8B-4A70-959D-9FDBBAF035E6}"/>
    <cellStyle name="20% - アクセント 2 2 2 3 2 2" xfId="4165" xr:uid="{43AD5C18-9355-425E-94FA-F84F96817AEB}"/>
    <cellStyle name="20% - アクセント 2 2 2 3 2 2 2" xfId="4166" xr:uid="{068B414C-CF0E-4271-AD1F-45B2DA6E99DA}"/>
    <cellStyle name="20% - アクセント 2 2 2 3 2 3" xfId="4167" xr:uid="{C14B52CF-25A9-4457-9233-2E1CCC238F5E}"/>
    <cellStyle name="20% - アクセント 2 2 2 3 2 3 2" xfId="4168" xr:uid="{65060208-2C72-4DEF-969D-76D5CA1BCE70}"/>
    <cellStyle name="20% - アクセント 2 2 2 3 2 4" xfId="4169" xr:uid="{21AE8E19-BD5A-49A4-BB2C-2C63045711CD}"/>
    <cellStyle name="20% - アクセント 2 2 2 3 3" xfId="4170" xr:uid="{91D224B4-C1C0-4D1A-AC17-4DB3419E3339}"/>
    <cellStyle name="20% - アクセント 2 2 2 3 3 2" xfId="4171" xr:uid="{2A6E6D72-5882-4654-A4DE-210CD98E4450}"/>
    <cellStyle name="20% - アクセント 2 2 2 3 4" xfId="4172" xr:uid="{B3F69083-5A5C-4F54-AC78-7C1298D1CC9F}"/>
    <cellStyle name="20% - アクセント 2 2 2 3 4 2" xfId="4173" xr:uid="{E8643BC6-C9BB-4930-BA47-9809E701D2EB}"/>
    <cellStyle name="20% - アクセント 2 2 2 3 5" xfId="4174" xr:uid="{3FBE1D85-BF75-4558-97A8-7B443C26D4D2}"/>
    <cellStyle name="20% - アクセント 2 2 2 30" xfId="4175" xr:uid="{F6A1B052-E5AD-45A1-A756-A9DC55244C64}"/>
    <cellStyle name="20% - アクセント 2 2 2 30 2" xfId="4176" xr:uid="{421D0827-A323-4EAF-912B-371E6962A544}"/>
    <cellStyle name="20% - アクセント 2 2 2 30 2 2" xfId="4177" xr:uid="{1A0B70F1-AD67-4516-B6CA-189DC352B4B1}"/>
    <cellStyle name="20% - アクセント 2 2 2 30 2 2 2" xfId="4178" xr:uid="{FEC238D6-B99E-4CB1-ACBE-ABE586C1D058}"/>
    <cellStyle name="20% - アクセント 2 2 2 30 2 3" xfId="4179" xr:uid="{62130CAC-3D65-46E5-A292-13AE4BCA9A2D}"/>
    <cellStyle name="20% - アクセント 2 2 2 30 2 3 2" xfId="4180" xr:uid="{F0D9428A-3083-451F-904F-0E24102D8F8E}"/>
    <cellStyle name="20% - アクセント 2 2 2 30 2 4" xfId="4181" xr:uid="{2B0B161A-B140-415E-A92A-F4078776048F}"/>
    <cellStyle name="20% - アクセント 2 2 2 30 3" xfId="4182" xr:uid="{79D3DA3B-B2E0-433B-9384-A994EA0F3567}"/>
    <cellStyle name="20% - アクセント 2 2 2 30 3 2" xfId="4183" xr:uid="{CC8F1848-7D0B-4411-B675-36DEC36AC7E1}"/>
    <cellStyle name="20% - アクセント 2 2 2 30 4" xfId="4184" xr:uid="{ED321480-D678-4AD4-8159-F97176A9E8BB}"/>
    <cellStyle name="20% - アクセント 2 2 2 30 4 2" xfId="4185" xr:uid="{6319E355-7859-4E90-946F-C6BE1263D816}"/>
    <cellStyle name="20% - アクセント 2 2 2 30 5" xfId="4186" xr:uid="{B201208B-5783-4DD5-93DA-E1BC709F16A6}"/>
    <cellStyle name="20% - アクセント 2 2 2 31" xfId="4187" xr:uid="{3819A07A-17F4-417D-B597-8FC103AA97B0}"/>
    <cellStyle name="20% - アクセント 2 2 2 31 2" xfId="4188" xr:uid="{86FEEB93-AAE3-40D3-A2EB-908AE55B28A5}"/>
    <cellStyle name="20% - アクセント 2 2 2 31 2 2" xfId="4189" xr:uid="{6494615A-D8FA-4861-AA4D-CF40177EB02A}"/>
    <cellStyle name="20% - アクセント 2 2 2 31 3" xfId="4190" xr:uid="{87AA1BB0-C0A4-43A9-8230-5A42B5C0EE17}"/>
    <cellStyle name="20% - アクセント 2 2 2 31 3 2" xfId="4191" xr:uid="{023278D9-7C7F-47E6-AF21-ECB87FCBBD6B}"/>
    <cellStyle name="20% - アクセント 2 2 2 31 4" xfId="4192" xr:uid="{0862C8F5-5B51-4A98-B103-3E0C7E11FF97}"/>
    <cellStyle name="20% - アクセント 2 2 2 32" xfId="4193" xr:uid="{2D572946-B034-4B6E-83C4-860AC09CDF8A}"/>
    <cellStyle name="20% - アクセント 2 2 2 32 2" xfId="4194" xr:uid="{11000936-4420-4631-9CF5-8A37B8B984F0}"/>
    <cellStyle name="20% - アクセント 2 2 2 32 2 2" xfId="4195" xr:uid="{380F7F56-08A6-4E22-ACD6-E74F96488630}"/>
    <cellStyle name="20% - アクセント 2 2 2 32 3" xfId="4196" xr:uid="{36E08EF9-8ACC-461A-B9E9-1FAC35C7B3F4}"/>
    <cellStyle name="20% - アクセント 2 2 2 32 3 2" xfId="4197" xr:uid="{023B5EA3-089D-4ACC-8123-20A2696F63A0}"/>
    <cellStyle name="20% - アクセント 2 2 2 32 4" xfId="4198" xr:uid="{4BB01D72-3FDB-4BF5-96D1-99951CFA1153}"/>
    <cellStyle name="20% - アクセント 2 2 2 33" xfId="4199" xr:uid="{A50607D8-1577-43C9-9293-20E69F50A554}"/>
    <cellStyle name="20% - アクセント 2 2 2 33 2" xfId="4200" xr:uid="{FD823AA1-8A22-45FF-87AF-3221742229A0}"/>
    <cellStyle name="20% - アクセント 2 2 2 33 2 2" xfId="4201" xr:uid="{9ABD7DA4-DACC-4CA9-BE36-E030F1A12A93}"/>
    <cellStyle name="20% - アクセント 2 2 2 33 3" xfId="4202" xr:uid="{205976E3-B8EA-4665-B3EA-25EAFC2125A0}"/>
    <cellStyle name="20% - アクセント 2 2 2 34" xfId="4203" xr:uid="{D0555B51-0B7A-4E1D-9684-013D60A6853E}"/>
    <cellStyle name="20% - アクセント 2 2 2 34 2" xfId="4204" xr:uid="{E95EDF0A-9B39-4145-A5FA-C9C460792405}"/>
    <cellStyle name="20% - アクセント 2 2 2 35" xfId="4205" xr:uid="{C04FB40C-597B-4563-8E0C-CC823F04E5AF}"/>
    <cellStyle name="20% - アクセント 2 2 2 35 2" xfId="4206" xr:uid="{97D4A499-EE40-420D-A7F8-79B82F85C4B7}"/>
    <cellStyle name="20% - アクセント 2 2 2 36" xfId="4207" xr:uid="{21C845A8-523F-41B1-9031-82079E26EB77}"/>
    <cellStyle name="20% - アクセント 2 2 2 37" xfId="4208" xr:uid="{C3CF15BA-4C2E-420A-AAAD-DD64B6991A5B}"/>
    <cellStyle name="20% - アクセント 2 2 2 4" xfId="4209" xr:uid="{74DD2D21-3D91-4901-9244-16D8C1804989}"/>
    <cellStyle name="20% - アクセント 2 2 2 4 2" xfId="4210" xr:uid="{642A0C6F-C5CC-477C-AB5B-B64BF2C3350E}"/>
    <cellStyle name="20% - アクセント 2 2 2 4 2 2" xfId="4211" xr:uid="{51886528-090A-4AF8-BCF7-AA4123348F42}"/>
    <cellStyle name="20% - アクセント 2 2 2 4 2 2 2" xfId="4212" xr:uid="{03FA4629-B8B2-4EF7-BA73-AAB40192180A}"/>
    <cellStyle name="20% - アクセント 2 2 2 4 2 3" xfId="4213" xr:uid="{21CBAA48-9794-4440-9359-753C438C1E13}"/>
    <cellStyle name="20% - アクセント 2 2 2 4 2 3 2" xfId="4214" xr:uid="{585E0A2D-8106-4987-A137-FF5D39A5C0A5}"/>
    <cellStyle name="20% - アクセント 2 2 2 4 2 4" xfId="4215" xr:uid="{1B0B9209-DAE0-4498-913F-D301D52C40CE}"/>
    <cellStyle name="20% - アクセント 2 2 2 4 3" xfId="4216" xr:uid="{B268B4F6-4337-4460-9E79-F154511C5B98}"/>
    <cellStyle name="20% - アクセント 2 2 2 4 3 2" xfId="4217" xr:uid="{E6F28F72-9F97-4897-8EF3-E02976497987}"/>
    <cellStyle name="20% - アクセント 2 2 2 4 4" xfId="4218" xr:uid="{FBBF93E3-5483-4636-A208-920C0506CCD9}"/>
    <cellStyle name="20% - アクセント 2 2 2 4 4 2" xfId="4219" xr:uid="{14319E17-5DBD-47BC-A0A4-56BA3C88D8FD}"/>
    <cellStyle name="20% - アクセント 2 2 2 4 5" xfId="4220" xr:uid="{94DC48AC-2453-4C50-99E1-0888B2B9206B}"/>
    <cellStyle name="20% - アクセント 2 2 2 5" xfId="4221" xr:uid="{5EDF3C11-B154-4606-B593-CD75991DA004}"/>
    <cellStyle name="20% - アクセント 2 2 2 5 2" xfId="4222" xr:uid="{5943F63A-D766-421C-9052-A10B3437602A}"/>
    <cellStyle name="20% - アクセント 2 2 2 5 2 2" xfId="4223" xr:uid="{1CCAFBB8-49C0-41DD-9F16-3B4E79E2EB89}"/>
    <cellStyle name="20% - アクセント 2 2 2 5 2 2 2" xfId="4224" xr:uid="{AA440F38-6035-4DE5-BF15-B71F39AF00E0}"/>
    <cellStyle name="20% - アクセント 2 2 2 5 2 3" xfId="4225" xr:uid="{1A112D43-3969-4A2B-B309-125474904D92}"/>
    <cellStyle name="20% - アクセント 2 2 2 5 2 3 2" xfId="4226" xr:uid="{5E4E17A5-D8A8-4E89-8065-ED98EBB89A7A}"/>
    <cellStyle name="20% - アクセント 2 2 2 5 2 4" xfId="4227" xr:uid="{483494D5-0018-4CB0-AAD2-8165A4C2D903}"/>
    <cellStyle name="20% - アクセント 2 2 2 5 3" xfId="4228" xr:uid="{6D0E5B01-8E72-452E-B622-5135229081AF}"/>
    <cellStyle name="20% - アクセント 2 2 2 5 3 2" xfId="4229" xr:uid="{4DA80A62-A558-4881-B657-1E5A8AC38232}"/>
    <cellStyle name="20% - アクセント 2 2 2 5 4" xfId="4230" xr:uid="{0C6FB984-9213-4BFE-91D6-02C71A5FED33}"/>
    <cellStyle name="20% - アクセント 2 2 2 5 4 2" xfId="4231" xr:uid="{D337B054-717E-4D17-A44C-F73E45A4CC28}"/>
    <cellStyle name="20% - アクセント 2 2 2 5 5" xfId="4232" xr:uid="{0BB2D939-0CC9-4C28-B957-3D588647EE3A}"/>
    <cellStyle name="20% - アクセント 2 2 2 6" xfId="4233" xr:uid="{97CB7B07-D957-4103-A966-6C8B693ED8F1}"/>
    <cellStyle name="20% - アクセント 2 2 2 6 2" xfId="4234" xr:uid="{1740F00A-9B9D-4706-85A2-76B783158E20}"/>
    <cellStyle name="20% - アクセント 2 2 2 6 2 2" xfId="4235" xr:uid="{FC49D83A-0D54-40FA-ADF4-76CEB3B67845}"/>
    <cellStyle name="20% - アクセント 2 2 2 6 2 2 2" xfId="4236" xr:uid="{021903A6-9F5A-4263-ABF3-1294B5A1D415}"/>
    <cellStyle name="20% - アクセント 2 2 2 6 2 3" xfId="4237" xr:uid="{83C7DA6C-0092-443E-B43B-4B4928E67819}"/>
    <cellStyle name="20% - アクセント 2 2 2 6 2 3 2" xfId="4238" xr:uid="{B3F37821-862C-4C8E-9BCF-2369646F0B36}"/>
    <cellStyle name="20% - アクセント 2 2 2 6 2 4" xfId="4239" xr:uid="{CD61357D-7DAB-4DE0-B6C0-76F8021F115D}"/>
    <cellStyle name="20% - アクセント 2 2 2 6 3" xfId="4240" xr:uid="{BBA32DF2-76E9-4CC8-A66E-3F7B16044B30}"/>
    <cellStyle name="20% - アクセント 2 2 2 6 3 2" xfId="4241" xr:uid="{76A5D0C6-8982-4E31-96F4-110E611A1A4A}"/>
    <cellStyle name="20% - アクセント 2 2 2 6 4" xfId="4242" xr:uid="{3B713592-22D3-4DF9-B3EE-CB7DF85158E0}"/>
    <cellStyle name="20% - アクセント 2 2 2 6 4 2" xfId="4243" xr:uid="{77CE6919-DEA2-44B4-896F-CB7711490052}"/>
    <cellStyle name="20% - アクセント 2 2 2 6 5" xfId="4244" xr:uid="{9F4A7E87-5F2B-48EC-AC99-5F5FE30E300D}"/>
    <cellStyle name="20% - アクセント 2 2 2 7" xfId="4245" xr:uid="{AD6C8ADB-8B2A-415B-9E15-99B213F35AA1}"/>
    <cellStyle name="20% - アクセント 2 2 2 7 2" xfId="4246" xr:uid="{B395D9B2-44E0-4597-BDBE-0F4E17DF617B}"/>
    <cellStyle name="20% - アクセント 2 2 2 7 2 2" xfId="4247" xr:uid="{B65888E3-B3B6-49AB-84A6-AFC094693B0C}"/>
    <cellStyle name="20% - アクセント 2 2 2 7 2 2 2" xfId="4248" xr:uid="{4616B231-5418-45A6-A390-DD135EBB76F1}"/>
    <cellStyle name="20% - アクセント 2 2 2 7 2 3" xfId="4249" xr:uid="{0E919FDF-1259-4782-9919-38EA548FD7F7}"/>
    <cellStyle name="20% - アクセント 2 2 2 7 2 3 2" xfId="4250" xr:uid="{DB0E31E3-B2B5-4A45-85B2-455659126F3A}"/>
    <cellStyle name="20% - アクセント 2 2 2 7 2 4" xfId="4251" xr:uid="{D039F6A7-C001-48C9-A617-03F65487A9CE}"/>
    <cellStyle name="20% - アクセント 2 2 2 7 3" xfId="4252" xr:uid="{1EE868DA-B661-4B3A-99BF-D8B74D95093F}"/>
    <cellStyle name="20% - アクセント 2 2 2 7 3 2" xfId="4253" xr:uid="{EAD88DCA-85FA-494F-99E7-DDAD625131F5}"/>
    <cellStyle name="20% - アクセント 2 2 2 7 4" xfId="4254" xr:uid="{DC83417B-AD76-48C7-AAA9-5F546D4F2F2B}"/>
    <cellStyle name="20% - アクセント 2 2 2 7 4 2" xfId="4255" xr:uid="{4A6191DB-6DFE-4EAE-9696-2228B3CE900F}"/>
    <cellStyle name="20% - アクセント 2 2 2 7 5" xfId="4256" xr:uid="{B8297DF3-49C4-4A72-B304-F61BF3CBEEAB}"/>
    <cellStyle name="20% - アクセント 2 2 2 8" xfId="4257" xr:uid="{A75AA3B2-1776-4C81-80C9-F6FFB7710A93}"/>
    <cellStyle name="20% - アクセント 2 2 2 8 2" xfId="4258" xr:uid="{C846F0B7-90A2-4F60-BD5C-1F4EAEC7C3E9}"/>
    <cellStyle name="20% - アクセント 2 2 2 8 2 2" xfId="4259" xr:uid="{4157DC03-4357-4C37-A6D3-60C8A74B943E}"/>
    <cellStyle name="20% - アクセント 2 2 2 8 2 2 2" xfId="4260" xr:uid="{D294BE77-363B-4349-B872-71741EE4A517}"/>
    <cellStyle name="20% - アクセント 2 2 2 8 2 3" xfId="4261" xr:uid="{757F1A7B-996E-4BDD-A976-305F3DCF0676}"/>
    <cellStyle name="20% - アクセント 2 2 2 8 2 3 2" xfId="4262" xr:uid="{4913A8D8-280B-4094-B752-A82A781244F0}"/>
    <cellStyle name="20% - アクセント 2 2 2 8 2 4" xfId="4263" xr:uid="{22AF6D64-3E8F-441F-AF90-6E877F6DD2D4}"/>
    <cellStyle name="20% - アクセント 2 2 2 8 3" xfId="4264" xr:uid="{9D949C39-AC6A-493A-9C3E-A8D0AC4C615A}"/>
    <cellStyle name="20% - アクセント 2 2 2 8 3 2" xfId="4265" xr:uid="{302FE4ED-1258-4E49-9BBD-85118DC834D0}"/>
    <cellStyle name="20% - アクセント 2 2 2 8 4" xfId="4266" xr:uid="{30F41B44-9A9A-46A0-BFD5-620A9F600AE0}"/>
    <cellStyle name="20% - アクセント 2 2 2 8 4 2" xfId="4267" xr:uid="{95F93D47-5910-462B-A03F-A6921DA887B0}"/>
    <cellStyle name="20% - アクセント 2 2 2 8 5" xfId="4268" xr:uid="{20CAB81C-7139-425A-83E2-34C291E1B13C}"/>
    <cellStyle name="20% - アクセント 2 2 2 9" xfId="4269" xr:uid="{15E21AB5-10D2-4B02-BD75-BEAD3F92D4DB}"/>
    <cellStyle name="20% - アクセント 2 2 2 9 2" xfId="4270" xr:uid="{450DBA27-9EBA-4860-B8A1-B19F7819102D}"/>
    <cellStyle name="20% - アクセント 2 2 2 9 2 2" xfId="4271" xr:uid="{56D5B12C-1523-4B78-87C0-219D2A983760}"/>
    <cellStyle name="20% - アクセント 2 2 2 9 2 2 2" xfId="4272" xr:uid="{AB9B6407-DA42-4B92-B416-0527F4C6EA60}"/>
    <cellStyle name="20% - アクセント 2 2 2 9 2 3" xfId="4273" xr:uid="{801B0AD9-151D-42FC-80D3-4DE607F24249}"/>
    <cellStyle name="20% - アクセント 2 2 2 9 2 3 2" xfId="4274" xr:uid="{C9C98C48-06A3-45F6-AE93-C701DA5E7CFE}"/>
    <cellStyle name="20% - アクセント 2 2 2 9 2 4" xfId="4275" xr:uid="{D9E22C91-B40D-40EE-BE32-2A8F39F44351}"/>
    <cellStyle name="20% - アクセント 2 2 2 9 3" xfId="4276" xr:uid="{B6A1B876-5837-47E9-90BA-7DA986FF7E8C}"/>
    <cellStyle name="20% - アクセント 2 2 2 9 3 2" xfId="4277" xr:uid="{A032C05B-B213-48AC-9879-00127C9FD001}"/>
    <cellStyle name="20% - アクセント 2 2 2 9 4" xfId="4278" xr:uid="{1AFEE239-06A0-4F72-8A92-3BDF975416A8}"/>
    <cellStyle name="20% - アクセント 2 2 2 9 4 2" xfId="4279" xr:uid="{B450D3CF-6BAB-4AF7-ACF1-671392ADD15F}"/>
    <cellStyle name="20% - アクセント 2 2 2 9 5" xfId="4280" xr:uid="{274CB2D8-5BFF-4BE1-9757-6FFF81355180}"/>
    <cellStyle name="20% - アクセント 2 2 20" xfId="4281" xr:uid="{332CE0F9-AD51-4E64-B64F-DC2928824FA7}"/>
    <cellStyle name="20% - アクセント 2 2 20 2" xfId="4282" xr:uid="{C27B6B08-6BB5-4D4B-AFDC-368868014D61}"/>
    <cellStyle name="20% - アクセント 2 2 20 2 2" xfId="4283" xr:uid="{1B08DAE2-722C-464A-8E02-751B0CE3141D}"/>
    <cellStyle name="20% - アクセント 2 2 20 2 2 2" xfId="4284" xr:uid="{8D33F644-EA09-4148-B2B6-4F8E7EC98E91}"/>
    <cellStyle name="20% - アクセント 2 2 20 2 3" xfId="4285" xr:uid="{3FB8045B-5372-4275-9FE1-6148A9D2CF6C}"/>
    <cellStyle name="20% - アクセント 2 2 20 2 3 2" xfId="4286" xr:uid="{DE3E5EAB-714A-45FA-9278-6EDA24A68652}"/>
    <cellStyle name="20% - アクセント 2 2 20 2 4" xfId="4287" xr:uid="{15629F13-A701-4CCC-BA6B-DD81F4C514FC}"/>
    <cellStyle name="20% - アクセント 2 2 20 3" xfId="4288" xr:uid="{CB0D19B6-F691-4AC9-A25E-839E5F88B202}"/>
    <cellStyle name="20% - アクセント 2 2 20 3 2" xfId="4289" xr:uid="{E2348FF4-AF99-4110-98FD-259BC58BDB91}"/>
    <cellStyle name="20% - アクセント 2 2 20 4" xfId="4290" xr:uid="{4ED68566-64D7-4AD3-8C54-A87A24B2A373}"/>
    <cellStyle name="20% - アクセント 2 2 20 4 2" xfId="4291" xr:uid="{24A6608C-116B-4500-A3DD-9D06CD8DAD61}"/>
    <cellStyle name="20% - アクセント 2 2 20 5" xfId="4292" xr:uid="{0EC50186-C8BD-4321-B001-B6E0594517F6}"/>
    <cellStyle name="20% - アクセント 2 2 21" xfId="4293" xr:uid="{990E25B8-F59E-40BF-800A-D4B78337CB17}"/>
    <cellStyle name="20% - アクセント 2 2 21 2" xfId="4294" xr:uid="{E3F9D525-656F-4962-B5E4-A1CB8CEE3A44}"/>
    <cellStyle name="20% - アクセント 2 2 21 2 2" xfId="4295" xr:uid="{EADA802B-5B36-45F0-B8E5-FE9E0E2765DF}"/>
    <cellStyle name="20% - アクセント 2 2 21 2 2 2" xfId="4296" xr:uid="{557F7EFB-0B23-4AD1-9D54-0FE3A96419B9}"/>
    <cellStyle name="20% - アクセント 2 2 21 2 3" xfId="4297" xr:uid="{35494F11-B281-4F75-85BB-144706020CEA}"/>
    <cellStyle name="20% - アクセント 2 2 21 2 3 2" xfId="4298" xr:uid="{C2D50BDF-BAA6-40CE-BB6A-D111BF1ABF1F}"/>
    <cellStyle name="20% - アクセント 2 2 21 2 4" xfId="4299" xr:uid="{CC9B8093-EE9F-485B-B68B-146934DB3BA7}"/>
    <cellStyle name="20% - アクセント 2 2 21 3" xfId="4300" xr:uid="{13F6498C-9730-4C8B-AF54-067FD3373F89}"/>
    <cellStyle name="20% - アクセント 2 2 21 3 2" xfId="4301" xr:uid="{3E41D051-7DA7-4172-95B7-9E48970996A2}"/>
    <cellStyle name="20% - アクセント 2 2 21 4" xfId="4302" xr:uid="{AC653AF9-0E08-4BB4-A569-649D1357B480}"/>
    <cellStyle name="20% - アクセント 2 2 21 4 2" xfId="4303" xr:uid="{497C20F5-8F21-43B9-A7E9-5195A75586EF}"/>
    <cellStyle name="20% - アクセント 2 2 21 5" xfId="4304" xr:uid="{342CE2C8-7EB9-49C0-A583-8F71EE15B985}"/>
    <cellStyle name="20% - アクセント 2 2 22" xfId="4305" xr:uid="{4950FECE-3BD2-4498-9974-35B428244A7C}"/>
    <cellStyle name="20% - アクセント 2 2 22 2" xfId="4306" xr:uid="{9401A5D0-E8B7-4844-A6A3-C20128B46A18}"/>
    <cellStyle name="20% - アクセント 2 2 22 2 2" xfId="4307" xr:uid="{44FA2B9A-92FC-40BE-B8CD-B3F8BE3230B4}"/>
    <cellStyle name="20% - アクセント 2 2 22 2 2 2" xfId="4308" xr:uid="{BF4CC805-AC98-4D87-A55F-05A5694D810B}"/>
    <cellStyle name="20% - アクセント 2 2 22 2 3" xfId="4309" xr:uid="{AF9459DA-3754-41F2-9F88-C3B340D4CB96}"/>
    <cellStyle name="20% - アクセント 2 2 22 2 3 2" xfId="4310" xr:uid="{835E92B7-B67B-44B9-9C1C-375CBDA38309}"/>
    <cellStyle name="20% - アクセント 2 2 22 2 4" xfId="4311" xr:uid="{15941B99-033F-444D-A48F-D9F392E3C3F8}"/>
    <cellStyle name="20% - アクセント 2 2 22 3" xfId="4312" xr:uid="{DC0ADDB5-A2D0-4053-B39D-9A41E7E28327}"/>
    <cellStyle name="20% - アクセント 2 2 22 3 2" xfId="4313" xr:uid="{D63BDC8A-4EE8-463E-99C6-63639E13820E}"/>
    <cellStyle name="20% - アクセント 2 2 22 4" xfId="4314" xr:uid="{B22181EE-C5F7-4173-B17A-18BF639B06EC}"/>
    <cellStyle name="20% - アクセント 2 2 22 4 2" xfId="4315" xr:uid="{59B1888A-6E69-487C-96D6-0D67E357F1E3}"/>
    <cellStyle name="20% - アクセント 2 2 22 5" xfId="4316" xr:uid="{4610D659-600B-44E4-BE0F-4D10C952403A}"/>
    <cellStyle name="20% - アクセント 2 2 23" xfId="4317" xr:uid="{BF989463-C659-42D8-8873-6D233406F730}"/>
    <cellStyle name="20% - アクセント 2 2 23 2" xfId="4318" xr:uid="{D615C1A2-6022-4A4D-89E9-D143BB822A1D}"/>
    <cellStyle name="20% - アクセント 2 2 23 2 2" xfId="4319" xr:uid="{FA6B26F1-2E6D-439E-BD16-6D7F2FD6ED1F}"/>
    <cellStyle name="20% - アクセント 2 2 23 2 2 2" xfId="4320" xr:uid="{20A0E6A0-7B46-4C78-8B39-C345C060F77C}"/>
    <cellStyle name="20% - アクセント 2 2 23 2 3" xfId="4321" xr:uid="{308F8E55-A321-4B56-8315-59BABCE781D5}"/>
    <cellStyle name="20% - アクセント 2 2 23 2 3 2" xfId="4322" xr:uid="{2AF0A5BE-F41B-4636-97BF-C76157BEAB3D}"/>
    <cellStyle name="20% - アクセント 2 2 23 2 4" xfId="4323" xr:uid="{274CC965-E114-434F-868A-FDABB6F2B88A}"/>
    <cellStyle name="20% - アクセント 2 2 23 3" xfId="4324" xr:uid="{96E61852-72E1-47DC-9526-9EAFB66858A9}"/>
    <cellStyle name="20% - アクセント 2 2 23 3 2" xfId="4325" xr:uid="{042389AE-91D7-409C-BE39-86A78F7BBCFC}"/>
    <cellStyle name="20% - アクセント 2 2 23 4" xfId="4326" xr:uid="{0AE8CF71-5CD5-496B-A24E-BBC878200EC6}"/>
    <cellStyle name="20% - アクセント 2 2 23 4 2" xfId="4327" xr:uid="{75F39BA9-0516-4F5D-BDFF-CB0122097414}"/>
    <cellStyle name="20% - アクセント 2 2 23 5" xfId="4328" xr:uid="{4329FED1-A108-44A0-8B02-333BE8AA96EC}"/>
    <cellStyle name="20% - アクセント 2 2 24" xfId="4329" xr:uid="{100FEB29-5935-489C-AACF-0FE8C0421F19}"/>
    <cellStyle name="20% - アクセント 2 2 24 2" xfId="4330" xr:uid="{79D6D711-2B76-4D30-8F39-76400BD9C7C6}"/>
    <cellStyle name="20% - アクセント 2 2 24 2 2" xfId="4331" xr:uid="{C9161584-6001-4F8B-9A51-38F14E542761}"/>
    <cellStyle name="20% - アクセント 2 2 24 2 2 2" xfId="4332" xr:uid="{9C40DB9B-8C2A-40AB-B189-F462D4E85726}"/>
    <cellStyle name="20% - アクセント 2 2 24 2 3" xfId="4333" xr:uid="{094B42F9-EEA1-47F5-93F2-19C2CF4EDED4}"/>
    <cellStyle name="20% - アクセント 2 2 24 2 3 2" xfId="4334" xr:uid="{201AB162-0B99-4CD9-9B00-DFCC72C78ED2}"/>
    <cellStyle name="20% - アクセント 2 2 24 2 4" xfId="4335" xr:uid="{35A63624-29DF-4CAC-9B41-BA405C9C0A51}"/>
    <cellStyle name="20% - アクセント 2 2 24 3" xfId="4336" xr:uid="{4485AD79-E6A0-4257-92F0-70C62D37BCB0}"/>
    <cellStyle name="20% - アクセント 2 2 24 3 2" xfId="4337" xr:uid="{F936DF77-654A-4EFF-9C5A-C83D8DFCADC2}"/>
    <cellStyle name="20% - アクセント 2 2 24 4" xfId="4338" xr:uid="{83465E03-AE4C-4FE6-9051-B51395CB35D4}"/>
    <cellStyle name="20% - アクセント 2 2 24 4 2" xfId="4339" xr:uid="{8E14DB8B-F898-4638-BF46-B9FAD35FB508}"/>
    <cellStyle name="20% - アクセント 2 2 24 5" xfId="4340" xr:uid="{4D250D62-D3B7-4E35-94DA-BD3FDFEE5D0C}"/>
    <cellStyle name="20% - アクセント 2 2 25" xfId="4341" xr:uid="{229F9C5C-9DCC-4009-8F87-9F78DC47ACBE}"/>
    <cellStyle name="20% - アクセント 2 2 25 2" xfId="4342" xr:uid="{B3093F75-2424-48EE-97D4-898FE68E5F50}"/>
    <cellStyle name="20% - アクセント 2 2 25 2 2" xfId="4343" xr:uid="{507DE7E7-4F18-47EC-B700-0132563EE771}"/>
    <cellStyle name="20% - アクセント 2 2 25 2 2 2" xfId="4344" xr:uid="{A1740821-8CA5-418D-906B-71EBD611AE58}"/>
    <cellStyle name="20% - アクセント 2 2 25 2 3" xfId="4345" xr:uid="{FF798BB9-210D-4917-86EE-8037CC2F78DD}"/>
    <cellStyle name="20% - アクセント 2 2 25 2 3 2" xfId="4346" xr:uid="{4BFB05A2-664A-4CD7-BFA8-151CA7675AC8}"/>
    <cellStyle name="20% - アクセント 2 2 25 2 4" xfId="4347" xr:uid="{B63D2537-B1A8-48A9-BC10-584C4A8A851D}"/>
    <cellStyle name="20% - アクセント 2 2 25 3" xfId="4348" xr:uid="{58FCD774-41CD-46D7-9F46-D2A6EB60C511}"/>
    <cellStyle name="20% - アクセント 2 2 25 3 2" xfId="4349" xr:uid="{9F29D2EB-3E08-4F0A-B39A-F10797FBC632}"/>
    <cellStyle name="20% - アクセント 2 2 25 4" xfId="4350" xr:uid="{496CE072-1451-4BA0-9264-DE64B3AFCF47}"/>
    <cellStyle name="20% - アクセント 2 2 25 4 2" xfId="4351" xr:uid="{AB0C4CF4-81D4-453B-AED3-D0A82135908C}"/>
    <cellStyle name="20% - アクセント 2 2 25 5" xfId="4352" xr:uid="{249C25D9-9CC9-4C4B-ACAB-74CF7757E27B}"/>
    <cellStyle name="20% - アクセント 2 2 26" xfId="4353" xr:uid="{357F931B-CD44-4D74-85E1-B72E9587DA6C}"/>
    <cellStyle name="20% - アクセント 2 2 26 2" xfId="4354" xr:uid="{22CEBE87-FBBC-4A7A-95C9-843C59533CE9}"/>
    <cellStyle name="20% - アクセント 2 2 26 2 2" xfId="4355" xr:uid="{654B5E1D-309D-4129-A468-E8A16D841B76}"/>
    <cellStyle name="20% - アクセント 2 2 26 2 2 2" xfId="4356" xr:uid="{F1BD0B3A-8CD8-4918-8B63-F09692D4081E}"/>
    <cellStyle name="20% - アクセント 2 2 26 2 3" xfId="4357" xr:uid="{251B76A0-C36F-48A5-BABA-DD8D2D108C10}"/>
    <cellStyle name="20% - アクセント 2 2 26 2 3 2" xfId="4358" xr:uid="{625A036D-B3E7-41EE-9BFA-7351CCEF9E19}"/>
    <cellStyle name="20% - アクセント 2 2 26 2 4" xfId="4359" xr:uid="{FD8417A4-2A44-4D47-B55A-441D1EA02E27}"/>
    <cellStyle name="20% - アクセント 2 2 26 3" xfId="4360" xr:uid="{F43112DA-62C8-4A4D-82BF-F9F2E4DC17C9}"/>
    <cellStyle name="20% - アクセント 2 2 26 3 2" xfId="4361" xr:uid="{9AF14C37-E889-43B8-BB37-045FD6184352}"/>
    <cellStyle name="20% - アクセント 2 2 26 4" xfId="4362" xr:uid="{190C5F3A-E81C-4263-84A3-5D95DA5528D5}"/>
    <cellStyle name="20% - アクセント 2 2 26 4 2" xfId="4363" xr:uid="{EF794568-8130-41ED-AEA4-D629E995C39B}"/>
    <cellStyle name="20% - アクセント 2 2 26 5" xfId="4364" xr:uid="{F0DA6A3B-E528-455C-9243-E648794D4E0F}"/>
    <cellStyle name="20% - アクセント 2 2 27" xfId="4365" xr:uid="{676BC4DA-267E-45E2-B9E0-DCA83C0A3740}"/>
    <cellStyle name="20% - アクセント 2 2 27 2" xfId="4366" xr:uid="{25F55965-B47B-4674-A231-1E2D153EE553}"/>
    <cellStyle name="20% - アクセント 2 2 27 2 2" xfId="4367" xr:uid="{F5CEB53C-92F6-4B57-B90C-DC5455DFB076}"/>
    <cellStyle name="20% - アクセント 2 2 27 2 2 2" xfId="4368" xr:uid="{A4ED08AB-0263-4261-AC34-AD3B9CD4C11F}"/>
    <cellStyle name="20% - アクセント 2 2 27 2 3" xfId="4369" xr:uid="{09E55BDC-E957-4552-A9CF-599F927DC344}"/>
    <cellStyle name="20% - アクセント 2 2 27 2 3 2" xfId="4370" xr:uid="{A8AE795E-F17C-4808-B62F-3A5E1162622D}"/>
    <cellStyle name="20% - アクセント 2 2 27 2 4" xfId="4371" xr:uid="{70F641FF-E72C-4224-8523-E08B687D6BE2}"/>
    <cellStyle name="20% - アクセント 2 2 27 3" xfId="4372" xr:uid="{5E252CB5-105B-4F4F-A998-461B7B1C49F4}"/>
    <cellStyle name="20% - アクセント 2 2 27 3 2" xfId="4373" xr:uid="{803E6231-095E-4C3A-A77F-C9804C369350}"/>
    <cellStyle name="20% - アクセント 2 2 27 4" xfId="4374" xr:uid="{FDE859FD-D4ED-4FB1-AB75-A96B49C326BA}"/>
    <cellStyle name="20% - アクセント 2 2 27 4 2" xfId="4375" xr:uid="{0FCC6306-4ADA-4DC1-8D07-146D1E769C53}"/>
    <cellStyle name="20% - アクセント 2 2 27 5" xfId="4376" xr:uid="{9DA6CA17-ACFC-48D7-B998-EE28CC38FBEA}"/>
    <cellStyle name="20% - アクセント 2 2 28" xfId="4377" xr:uid="{4896D520-23FB-4233-B059-3586CB55A060}"/>
    <cellStyle name="20% - アクセント 2 2 28 2" xfId="4378" xr:uid="{DAAE0CA4-87EB-4129-A236-D4C2A9607FBE}"/>
    <cellStyle name="20% - アクセント 2 2 28 2 2" xfId="4379" xr:uid="{76726857-0279-42C2-9894-F2CA54670671}"/>
    <cellStyle name="20% - アクセント 2 2 28 2 2 2" xfId="4380" xr:uid="{CC510A01-0A53-44A0-A760-9103E9051429}"/>
    <cellStyle name="20% - アクセント 2 2 28 2 3" xfId="4381" xr:uid="{AF9B8D44-9399-47A8-8D2F-B1E53C09657B}"/>
    <cellStyle name="20% - アクセント 2 2 28 2 3 2" xfId="4382" xr:uid="{E9F3A39C-D844-439A-A339-BE86A1EE2E32}"/>
    <cellStyle name="20% - アクセント 2 2 28 2 4" xfId="4383" xr:uid="{05FB864D-8F9B-4284-8CA8-818E4E47FC44}"/>
    <cellStyle name="20% - アクセント 2 2 28 3" xfId="4384" xr:uid="{0EF44C64-5A65-448A-A38D-F5018478BB57}"/>
    <cellStyle name="20% - アクセント 2 2 28 3 2" xfId="4385" xr:uid="{057068ED-D6E8-4529-A03C-607B4B0BF157}"/>
    <cellStyle name="20% - アクセント 2 2 28 4" xfId="4386" xr:uid="{F239E459-82AD-4DFE-AA8A-D46D4A3909AB}"/>
    <cellStyle name="20% - アクセント 2 2 28 4 2" xfId="4387" xr:uid="{679B4B4F-5FF4-404E-AF43-211BC4527ACD}"/>
    <cellStyle name="20% - アクセント 2 2 28 5" xfId="4388" xr:uid="{4259AD07-C0C4-4FEB-AD16-AFA74ADCF324}"/>
    <cellStyle name="20% - アクセント 2 2 29" xfId="4389" xr:uid="{4C09E306-13B4-4BF2-ABBC-AF756B9DFBC9}"/>
    <cellStyle name="20% - アクセント 2 2 29 2" xfId="4390" xr:uid="{ABFBB09A-9759-4886-8FB9-432C22B9A5DE}"/>
    <cellStyle name="20% - アクセント 2 2 29 2 2" xfId="4391" xr:uid="{B89B3E08-7A2F-44BC-AACC-ED90F87110A9}"/>
    <cellStyle name="20% - アクセント 2 2 29 2 2 2" xfId="4392" xr:uid="{CF120E32-D9B1-4F46-B01C-9BB89A9B948C}"/>
    <cellStyle name="20% - アクセント 2 2 29 2 3" xfId="4393" xr:uid="{341D9349-5463-4EA0-8BCE-690037524E0D}"/>
    <cellStyle name="20% - アクセント 2 2 29 2 3 2" xfId="4394" xr:uid="{F45E7872-F88F-41DC-A97E-FAEB01AB34A0}"/>
    <cellStyle name="20% - アクセント 2 2 29 2 4" xfId="4395" xr:uid="{7D0B2460-F93E-43A9-87DA-CDCB396150BC}"/>
    <cellStyle name="20% - アクセント 2 2 29 3" xfId="4396" xr:uid="{C138F738-81CE-485A-A01C-74764D1A034F}"/>
    <cellStyle name="20% - アクセント 2 2 29 3 2" xfId="4397" xr:uid="{6FDFB850-11B3-4C38-BC0E-BAE0C9CBE4BE}"/>
    <cellStyle name="20% - アクセント 2 2 29 4" xfId="4398" xr:uid="{B8A98A2F-0E6E-41A0-AFB2-A498DB20FF8A}"/>
    <cellStyle name="20% - アクセント 2 2 29 4 2" xfId="4399" xr:uid="{25144462-39B0-4DC9-A415-CA136081BB5F}"/>
    <cellStyle name="20% - アクセント 2 2 29 5" xfId="4400" xr:uid="{DE369199-D9AF-4CE7-8CED-AD8D26DDEA66}"/>
    <cellStyle name="20% - アクセント 2 2 3" xfId="4401" xr:uid="{ED6E5C9D-C4D9-483C-976E-5B54BF288204}"/>
    <cellStyle name="20% - アクセント 2 2 3 10" xfId="4402" xr:uid="{55C399E1-F3E8-4336-A36B-2A77413C1474}"/>
    <cellStyle name="20% - アクセント 2 2 3 10 2" xfId="4403" xr:uid="{32622FB6-F404-41E5-B267-5229F0D31FDF}"/>
    <cellStyle name="20% - アクセント 2 2 3 10 2 2" xfId="4404" xr:uid="{E0594442-60CD-4D31-8492-BA66499066E2}"/>
    <cellStyle name="20% - アクセント 2 2 3 10 2 2 2" xfId="4405" xr:uid="{0FA23041-11DA-4C8A-821D-D2DC3F88F870}"/>
    <cellStyle name="20% - アクセント 2 2 3 10 2 3" xfId="4406" xr:uid="{665E1873-ED07-4361-B67A-200588C514B5}"/>
    <cellStyle name="20% - アクセント 2 2 3 10 2 3 2" xfId="4407" xr:uid="{6D72E80B-FC6D-4C23-BA29-1700BD6B22FE}"/>
    <cellStyle name="20% - アクセント 2 2 3 10 2 4" xfId="4408" xr:uid="{00C3622D-A15C-46E0-A907-62CF52AABA70}"/>
    <cellStyle name="20% - アクセント 2 2 3 10 3" xfId="4409" xr:uid="{E86A710A-E710-4C51-9BEC-4947CF49586F}"/>
    <cellStyle name="20% - アクセント 2 2 3 10 3 2" xfId="4410" xr:uid="{79B39227-B3F1-494F-A103-87159223526F}"/>
    <cellStyle name="20% - アクセント 2 2 3 10 4" xfId="4411" xr:uid="{1F9804A2-3E74-4568-9E41-D28FD99A102E}"/>
    <cellStyle name="20% - アクセント 2 2 3 10 4 2" xfId="4412" xr:uid="{CF3AFDF2-FA15-46E5-9398-F5EAA40BA1FF}"/>
    <cellStyle name="20% - アクセント 2 2 3 10 5" xfId="4413" xr:uid="{5D4F8912-68B2-495F-AA1F-7A4AADF07C66}"/>
    <cellStyle name="20% - アクセント 2 2 3 11" xfId="4414" xr:uid="{4A416DEB-4369-4038-B76E-5FCAE4A0E5E8}"/>
    <cellStyle name="20% - アクセント 2 2 3 11 2" xfId="4415" xr:uid="{823A80BE-5EAA-4063-8187-E4A484DFB2AA}"/>
    <cellStyle name="20% - アクセント 2 2 3 11 2 2" xfId="4416" xr:uid="{28B75E6A-09CE-4847-A2F1-B6FC6E2B9750}"/>
    <cellStyle name="20% - アクセント 2 2 3 11 2 2 2" xfId="4417" xr:uid="{F36B649A-F0B8-4843-A22B-87DCA83BC234}"/>
    <cellStyle name="20% - アクセント 2 2 3 11 2 3" xfId="4418" xr:uid="{A5A38A73-EB9B-4A53-B850-FFD9060A123C}"/>
    <cellStyle name="20% - アクセント 2 2 3 11 2 3 2" xfId="4419" xr:uid="{525980E9-BD42-47A8-BE9B-1D32DE9AC2A2}"/>
    <cellStyle name="20% - アクセント 2 2 3 11 2 4" xfId="4420" xr:uid="{2EB25CEB-2209-401F-BFC1-A3BE1856BAFE}"/>
    <cellStyle name="20% - アクセント 2 2 3 11 3" xfId="4421" xr:uid="{B579B890-2BBB-4D42-9DEB-DB72F804585E}"/>
    <cellStyle name="20% - アクセント 2 2 3 11 3 2" xfId="4422" xr:uid="{E3764ADC-4CA8-45C2-B0FC-16133F94AE13}"/>
    <cellStyle name="20% - アクセント 2 2 3 11 4" xfId="4423" xr:uid="{111D7616-45E3-4CD6-9D89-8D2BDD987F95}"/>
    <cellStyle name="20% - アクセント 2 2 3 11 4 2" xfId="4424" xr:uid="{E6E55E73-8296-4D4B-82BD-5C335AE8ECB5}"/>
    <cellStyle name="20% - アクセント 2 2 3 11 5" xfId="4425" xr:uid="{EB8C3C0E-04C8-4905-BA76-35B66F78FCC6}"/>
    <cellStyle name="20% - アクセント 2 2 3 12" xfId="4426" xr:uid="{7E3CEA72-3184-40E6-971F-2F6BB8C3B48A}"/>
    <cellStyle name="20% - アクセント 2 2 3 12 2" xfId="4427" xr:uid="{F618BA8E-4850-4B9B-8760-46D99CA6ECE1}"/>
    <cellStyle name="20% - アクセント 2 2 3 12 2 2" xfId="4428" xr:uid="{92E9C9AF-A7DC-46C9-9923-510C3A52DDB0}"/>
    <cellStyle name="20% - アクセント 2 2 3 12 2 2 2" xfId="4429" xr:uid="{82F223EF-0220-465A-9F22-3F4563AC77FE}"/>
    <cellStyle name="20% - アクセント 2 2 3 12 2 3" xfId="4430" xr:uid="{B74EBA2E-D1E7-4BE1-97C6-B1C55A770CD5}"/>
    <cellStyle name="20% - アクセント 2 2 3 12 2 3 2" xfId="4431" xr:uid="{FBFC3456-D2AD-4235-94FD-8B2F9120BB28}"/>
    <cellStyle name="20% - アクセント 2 2 3 12 2 4" xfId="4432" xr:uid="{B3D7BCEC-1837-4A00-B7A0-1C6DDBA66443}"/>
    <cellStyle name="20% - アクセント 2 2 3 12 3" xfId="4433" xr:uid="{D59E69A1-9D4A-4820-876A-639A7647BCEA}"/>
    <cellStyle name="20% - アクセント 2 2 3 12 3 2" xfId="4434" xr:uid="{03322BDB-94EC-4ABC-9C30-6BACFEEC832D}"/>
    <cellStyle name="20% - アクセント 2 2 3 12 4" xfId="4435" xr:uid="{3CB0DEBF-363C-4047-8719-0E0F75B4CC7F}"/>
    <cellStyle name="20% - アクセント 2 2 3 12 4 2" xfId="4436" xr:uid="{087866AF-E759-4212-93A9-8B9092869FF0}"/>
    <cellStyle name="20% - アクセント 2 2 3 12 5" xfId="4437" xr:uid="{BB49A862-87B5-42BF-85B4-AD9488CB86AA}"/>
    <cellStyle name="20% - アクセント 2 2 3 13" xfId="4438" xr:uid="{11613725-820D-4ACC-97A8-068F09FFD84C}"/>
    <cellStyle name="20% - アクセント 2 2 3 13 2" xfId="4439" xr:uid="{950915A1-E097-4D93-AFD8-8374BCBA08C3}"/>
    <cellStyle name="20% - アクセント 2 2 3 13 2 2" xfId="4440" xr:uid="{8AB16E31-4CD1-448E-9EA2-B452C2996C0E}"/>
    <cellStyle name="20% - アクセント 2 2 3 13 2 2 2" xfId="4441" xr:uid="{F16CF974-6833-47A0-ADFB-3CE59D2DFBC8}"/>
    <cellStyle name="20% - アクセント 2 2 3 13 2 3" xfId="4442" xr:uid="{AB2F3F19-1929-4776-B7B0-FB02D203DF01}"/>
    <cellStyle name="20% - アクセント 2 2 3 13 2 3 2" xfId="4443" xr:uid="{9BEF357C-1127-4792-9EFF-5532AB315A58}"/>
    <cellStyle name="20% - アクセント 2 2 3 13 2 4" xfId="4444" xr:uid="{74134205-F61A-4A6B-823A-583432220D1B}"/>
    <cellStyle name="20% - アクセント 2 2 3 13 3" xfId="4445" xr:uid="{0AC16E4C-010F-4917-8E7A-078FE2BB94D0}"/>
    <cellStyle name="20% - アクセント 2 2 3 13 3 2" xfId="4446" xr:uid="{11CD8BB8-0561-43DB-BF7D-49824825A527}"/>
    <cellStyle name="20% - アクセント 2 2 3 13 4" xfId="4447" xr:uid="{26F021B5-8C90-4560-ADF9-79A712AA14AB}"/>
    <cellStyle name="20% - アクセント 2 2 3 13 4 2" xfId="4448" xr:uid="{AFD01A93-E73E-494D-A397-2D9EDFADB79F}"/>
    <cellStyle name="20% - アクセント 2 2 3 13 5" xfId="4449" xr:uid="{6D2B1948-1742-4396-AD78-5283753A771B}"/>
    <cellStyle name="20% - アクセント 2 2 3 14" xfId="4450" xr:uid="{3ED9A364-431A-4ECA-B72B-CE3D7D595BF7}"/>
    <cellStyle name="20% - アクセント 2 2 3 14 2" xfId="4451" xr:uid="{CDA18378-6C96-41EF-9F9F-B402003E9D7B}"/>
    <cellStyle name="20% - アクセント 2 2 3 14 2 2" xfId="4452" xr:uid="{DEDD6160-0E22-4B4F-BB7B-4FA66E7D50E7}"/>
    <cellStyle name="20% - アクセント 2 2 3 14 2 2 2" xfId="4453" xr:uid="{FBF85209-1B0A-4E6B-991B-0AE6C78E94EA}"/>
    <cellStyle name="20% - アクセント 2 2 3 14 2 3" xfId="4454" xr:uid="{3AB687D4-66EF-408A-AF7D-53B704F8B796}"/>
    <cellStyle name="20% - アクセント 2 2 3 14 2 3 2" xfId="4455" xr:uid="{57EA758E-594C-45B4-92BB-BD7B6171E33E}"/>
    <cellStyle name="20% - アクセント 2 2 3 14 2 4" xfId="4456" xr:uid="{FC060A3C-A4FB-41E9-B87E-E3A0C71B923E}"/>
    <cellStyle name="20% - アクセント 2 2 3 14 3" xfId="4457" xr:uid="{984C22C2-E181-4CA3-9BDE-12F3D1F8C0E5}"/>
    <cellStyle name="20% - アクセント 2 2 3 14 3 2" xfId="4458" xr:uid="{5631ACE0-F8E5-43C3-B980-AF5B34364D0B}"/>
    <cellStyle name="20% - アクセント 2 2 3 14 4" xfId="4459" xr:uid="{8267783F-090D-45B8-87A8-DC48E506D24C}"/>
    <cellStyle name="20% - アクセント 2 2 3 14 4 2" xfId="4460" xr:uid="{8A77B8BE-6061-4009-8777-69FE2C5CE54C}"/>
    <cellStyle name="20% - アクセント 2 2 3 14 5" xfId="4461" xr:uid="{98EB22D5-66C9-4A70-B7C2-4997B18AA4CF}"/>
    <cellStyle name="20% - アクセント 2 2 3 15" xfId="4462" xr:uid="{731868FA-63FE-4857-83F3-E249A2ACF7DB}"/>
    <cellStyle name="20% - アクセント 2 2 3 15 2" xfId="4463" xr:uid="{CE11BC5D-541F-4BDF-981B-B591E5D2463D}"/>
    <cellStyle name="20% - アクセント 2 2 3 15 2 2" xfId="4464" xr:uid="{465B2811-7842-435B-BC00-CB5F85A30BD6}"/>
    <cellStyle name="20% - アクセント 2 2 3 15 2 2 2" xfId="4465" xr:uid="{1E40C028-50BF-4494-A034-5361B63C5F18}"/>
    <cellStyle name="20% - アクセント 2 2 3 15 2 3" xfId="4466" xr:uid="{65103747-8D85-4022-B09D-1024FAE2F38E}"/>
    <cellStyle name="20% - アクセント 2 2 3 15 2 3 2" xfId="4467" xr:uid="{0B04C150-ECB7-46C4-8045-0019577FF8C4}"/>
    <cellStyle name="20% - アクセント 2 2 3 15 2 4" xfId="4468" xr:uid="{D20EEA3F-6B3B-4B2F-8DBB-47FBAB723A8A}"/>
    <cellStyle name="20% - アクセント 2 2 3 15 3" xfId="4469" xr:uid="{09C681AA-77AA-4725-992C-4892E52CDD3B}"/>
    <cellStyle name="20% - アクセント 2 2 3 15 3 2" xfId="4470" xr:uid="{D7F126AE-F8BB-4DDF-B077-A833CFE64144}"/>
    <cellStyle name="20% - アクセント 2 2 3 15 4" xfId="4471" xr:uid="{FF4416F6-39A7-44BC-9A0D-C2D75A810943}"/>
    <cellStyle name="20% - アクセント 2 2 3 15 4 2" xfId="4472" xr:uid="{DF5E3658-D6ED-4CAE-969E-BDF78FA36236}"/>
    <cellStyle name="20% - アクセント 2 2 3 15 5" xfId="4473" xr:uid="{2045AAFB-613C-461F-A0DD-F62B635A8A35}"/>
    <cellStyle name="20% - アクセント 2 2 3 16" xfId="4474" xr:uid="{6617770E-2D15-43A4-822D-A5FBAF29A3E3}"/>
    <cellStyle name="20% - アクセント 2 2 3 16 2" xfId="4475" xr:uid="{3FBB96DA-713E-4B55-8E9B-193EBFD6C8DE}"/>
    <cellStyle name="20% - アクセント 2 2 3 16 2 2" xfId="4476" xr:uid="{E45BA713-67A6-47E0-BE19-91BA600DC8A9}"/>
    <cellStyle name="20% - アクセント 2 2 3 16 2 2 2" xfId="4477" xr:uid="{C3643609-A36A-4408-9E9C-B9A75D1D10A0}"/>
    <cellStyle name="20% - アクセント 2 2 3 16 2 3" xfId="4478" xr:uid="{B3744DBA-14F9-4D81-8E43-85C018C773D7}"/>
    <cellStyle name="20% - アクセント 2 2 3 16 2 3 2" xfId="4479" xr:uid="{25A0E611-3358-4A52-9C8C-1E87B484C37F}"/>
    <cellStyle name="20% - アクセント 2 2 3 16 2 4" xfId="4480" xr:uid="{23EE112F-3B82-476D-AC6D-601E80E3C1A1}"/>
    <cellStyle name="20% - アクセント 2 2 3 16 3" xfId="4481" xr:uid="{FC379A3F-B00A-4182-B08E-44F28B521BBD}"/>
    <cellStyle name="20% - アクセント 2 2 3 16 3 2" xfId="4482" xr:uid="{1D116ACF-C0A2-43CA-913A-0691A6FEC9BE}"/>
    <cellStyle name="20% - アクセント 2 2 3 16 4" xfId="4483" xr:uid="{0FAA2168-467B-42ED-9669-2D86102D9FA6}"/>
    <cellStyle name="20% - アクセント 2 2 3 16 4 2" xfId="4484" xr:uid="{2D3089DD-3DEB-46ED-94D0-E339C68A7C09}"/>
    <cellStyle name="20% - アクセント 2 2 3 16 5" xfId="4485" xr:uid="{B6ACB567-96E7-4634-B31A-D1AE28FF14D1}"/>
    <cellStyle name="20% - アクセント 2 2 3 17" xfId="4486" xr:uid="{8CD3471F-F673-4B56-8114-5511947F1469}"/>
    <cellStyle name="20% - アクセント 2 2 3 17 2" xfId="4487" xr:uid="{931AA1BE-ADDC-4557-9FB3-39A0EBD19F63}"/>
    <cellStyle name="20% - アクセント 2 2 3 17 2 2" xfId="4488" xr:uid="{CF6823C9-329E-41C2-B5D5-83E77E453B0C}"/>
    <cellStyle name="20% - アクセント 2 2 3 17 2 2 2" xfId="4489" xr:uid="{B3B6BEAE-1483-4C87-8993-666AB01BBB8F}"/>
    <cellStyle name="20% - アクセント 2 2 3 17 2 3" xfId="4490" xr:uid="{47C1FFB6-9DFB-4F56-9753-F0AE5590EA83}"/>
    <cellStyle name="20% - アクセント 2 2 3 17 2 3 2" xfId="4491" xr:uid="{B2047B8A-813C-4090-9A59-BF140693368D}"/>
    <cellStyle name="20% - アクセント 2 2 3 17 2 4" xfId="4492" xr:uid="{CB25EC6D-F859-4C74-BE67-825622CC1E9B}"/>
    <cellStyle name="20% - アクセント 2 2 3 17 3" xfId="4493" xr:uid="{7BC57970-6185-4041-BA86-BCAE4C2665DD}"/>
    <cellStyle name="20% - アクセント 2 2 3 17 3 2" xfId="4494" xr:uid="{B992A272-C09F-4CB4-992A-7448F9AE1FE2}"/>
    <cellStyle name="20% - アクセント 2 2 3 17 4" xfId="4495" xr:uid="{F66759E2-B38B-4B1C-A344-7DB48FD86456}"/>
    <cellStyle name="20% - アクセント 2 2 3 17 4 2" xfId="4496" xr:uid="{F6DE3137-434F-4878-B1F5-31000DCCE4B5}"/>
    <cellStyle name="20% - アクセント 2 2 3 17 5" xfId="4497" xr:uid="{C3E4E725-7512-4639-9370-3E676FD9E851}"/>
    <cellStyle name="20% - アクセント 2 2 3 18" xfId="4498" xr:uid="{51D6894C-37EE-44E5-8CD0-9F679324503C}"/>
    <cellStyle name="20% - アクセント 2 2 3 18 2" xfId="4499" xr:uid="{0742B058-8DF7-402D-8B7F-6D80240344EC}"/>
    <cellStyle name="20% - アクセント 2 2 3 18 2 2" xfId="4500" xr:uid="{D2FFDF0C-14C6-4C9B-AE36-FF4FEC6DC475}"/>
    <cellStyle name="20% - アクセント 2 2 3 18 2 2 2" xfId="4501" xr:uid="{F16D3F3C-53DF-4325-9154-11D9A4372281}"/>
    <cellStyle name="20% - アクセント 2 2 3 18 2 3" xfId="4502" xr:uid="{FFD42B68-EAE6-455E-8669-0DBFAFDC55B9}"/>
    <cellStyle name="20% - アクセント 2 2 3 18 2 3 2" xfId="4503" xr:uid="{F9686556-50A3-4C61-9C01-C90BA3B0C76C}"/>
    <cellStyle name="20% - アクセント 2 2 3 18 2 4" xfId="4504" xr:uid="{DFC4D9B8-DB41-498E-B801-D271423535E3}"/>
    <cellStyle name="20% - アクセント 2 2 3 18 3" xfId="4505" xr:uid="{2327D096-8B95-4F2C-9D44-8969364DAC02}"/>
    <cellStyle name="20% - アクセント 2 2 3 18 3 2" xfId="4506" xr:uid="{AA0FFBB2-152D-40BF-B0B0-5B82BBCCCAB9}"/>
    <cellStyle name="20% - アクセント 2 2 3 18 4" xfId="4507" xr:uid="{286EB8AB-0DB2-41CE-B3CF-4AC403236216}"/>
    <cellStyle name="20% - アクセント 2 2 3 18 4 2" xfId="4508" xr:uid="{DC3FC74D-2E93-4969-8E4E-8AA7201E5EFA}"/>
    <cellStyle name="20% - アクセント 2 2 3 18 5" xfId="4509" xr:uid="{16C7F253-26B2-4260-8F04-67A9581CCE2F}"/>
    <cellStyle name="20% - アクセント 2 2 3 19" xfId="4510" xr:uid="{AD680672-874F-4C1E-8A92-58E7FFDEA3E3}"/>
    <cellStyle name="20% - アクセント 2 2 3 19 2" xfId="4511" xr:uid="{B14ACB6B-DF6F-411A-807B-C8FEE8D1C818}"/>
    <cellStyle name="20% - アクセント 2 2 3 19 2 2" xfId="4512" xr:uid="{C74CBBE2-F58C-49A4-A627-B56D6D30B001}"/>
    <cellStyle name="20% - アクセント 2 2 3 19 2 2 2" xfId="4513" xr:uid="{90E743F2-D4F5-4B99-8E33-B902D69EBD18}"/>
    <cellStyle name="20% - アクセント 2 2 3 19 2 3" xfId="4514" xr:uid="{4EE1E6E1-16F9-4CB3-927F-653E7CB250EB}"/>
    <cellStyle name="20% - アクセント 2 2 3 19 2 3 2" xfId="4515" xr:uid="{DB4385C6-204F-46ED-AF41-CB11CB3499BC}"/>
    <cellStyle name="20% - アクセント 2 2 3 19 2 4" xfId="4516" xr:uid="{41DE5857-9AE5-4717-BCD5-B65E9145114E}"/>
    <cellStyle name="20% - アクセント 2 2 3 19 3" xfId="4517" xr:uid="{1A2BDECD-479F-4384-B463-F362838FB6EB}"/>
    <cellStyle name="20% - アクセント 2 2 3 19 3 2" xfId="4518" xr:uid="{5B92D042-3C42-4A3E-8104-86E839D82E1C}"/>
    <cellStyle name="20% - アクセント 2 2 3 19 4" xfId="4519" xr:uid="{26D4F133-EF11-4F8D-8AB7-FDC2EDCE1A64}"/>
    <cellStyle name="20% - アクセント 2 2 3 19 4 2" xfId="4520" xr:uid="{B64D69B8-636C-4049-A2ED-61364C3B16A6}"/>
    <cellStyle name="20% - アクセント 2 2 3 19 5" xfId="4521" xr:uid="{C040EAE7-4325-459E-B868-0C56569C75B0}"/>
    <cellStyle name="20% - アクセント 2 2 3 2" xfId="4522" xr:uid="{5FAAC440-BC47-44B5-BF15-36CE1BC480BF}"/>
    <cellStyle name="20% - アクセント 2 2 3 2 2" xfId="4523" xr:uid="{42A98006-4AC4-42B3-BC52-1298146D6B1E}"/>
    <cellStyle name="20% - アクセント 2 2 3 2 2 2" xfId="4524" xr:uid="{C58559D6-4686-4349-94EF-08D5627F21BE}"/>
    <cellStyle name="20% - アクセント 2 2 3 2 2 2 2" xfId="4525" xr:uid="{596E8026-88C9-4761-BD92-7937E454BE3B}"/>
    <cellStyle name="20% - アクセント 2 2 3 2 2 3" xfId="4526" xr:uid="{F9E3ECB5-0B1B-466D-A2D8-86F2346B6381}"/>
    <cellStyle name="20% - アクセント 2 2 3 2 2 3 2" xfId="4527" xr:uid="{544D5366-3056-4475-ACD9-F1DB1E294E9A}"/>
    <cellStyle name="20% - アクセント 2 2 3 2 2 4" xfId="4528" xr:uid="{3198301D-0749-47A3-9F64-9A56701C0152}"/>
    <cellStyle name="20% - アクセント 2 2 3 2 3" xfId="4529" xr:uid="{8690BCC7-4FA1-4161-B7AB-5DE16E1D5941}"/>
    <cellStyle name="20% - アクセント 2 2 3 2 3 2" xfId="4530" xr:uid="{B9B24767-AE93-4914-97CA-FACE6F94C5A8}"/>
    <cellStyle name="20% - アクセント 2 2 3 2 4" xfId="4531" xr:uid="{891CE6D8-B592-45D6-8F31-C605413B8A65}"/>
    <cellStyle name="20% - アクセント 2 2 3 2 4 2" xfId="4532" xr:uid="{B39F9B9D-3B96-45E4-A764-13E609855C0D}"/>
    <cellStyle name="20% - アクセント 2 2 3 2 5" xfId="4533" xr:uid="{0318888D-FAE2-484F-BB45-9F42DB7DB88F}"/>
    <cellStyle name="20% - アクセント 2 2 3 20" xfId="4534" xr:uid="{ECC3D67D-219D-4D4B-8863-48BC918A29AE}"/>
    <cellStyle name="20% - アクセント 2 2 3 20 2" xfId="4535" xr:uid="{96F06386-1C90-49E0-9002-ACADC8F6DB34}"/>
    <cellStyle name="20% - アクセント 2 2 3 20 2 2" xfId="4536" xr:uid="{C226323A-BF55-4D66-8C42-FAF397DF6D37}"/>
    <cellStyle name="20% - アクセント 2 2 3 20 2 2 2" xfId="4537" xr:uid="{1C834B98-3F30-47E9-A051-EE2BC099E96B}"/>
    <cellStyle name="20% - アクセント 2 2 3 20 2 3" xfId="4538" xr:uid="{0ADE974F-DC25-4570-B3FF-A0D2B01ED285}"/>
    <cellStyle name="20% - アクセント 2 2 3 20 2 3 2" xfId="4539" xr:uid="{952C6DC5-EC49-432F-A4FA-CF6F217F9D75}"/>
    <cellStyle name="20% - アクセント 2 2 3 20 2 4" xfId="4540" xr:uid="{B768BDBC-413A-4D80-977E-BD278C5B4F3E}"/>
    <cellStyle name="20% - アクセント 2 2 3 20 3" xfId="4541" xr:uid="{448E8840-E942-4991-BBF6-BFB16278CC1E}"/>
    <cellStyle name="20% - アクセント 2 2 3 20 3 2" xfId="4542" xr:uid="{9F40BBF1-8A27-420F-A06F-E4EA296E381B}"/>
    <cellStyle name="20% - アクセント 2 2 3 20 4" xfId="4543" xr:uid="{06339D21-37B1-45B9-85CF-8481C375DDA6}"/>
    <cellStyle name="20% - アクセント 2 2 3 20 4 2" xfId="4544" xr:uid="{5D08A68E-3DA5-4F5D-82AE-D95BCF495793}"/>
    <cellStyle name="20% - アクセント 2 2 3 20 5" xfId="4545" xr:uid="{3A2F7D7D-36FC-4A33-B36D-15D8B91C3E95}"/>
    <cellStyle name="20% - アクセント 2 2 3 21" xfId="4546" xr:uid="{8230C70A-518A-480A-B208-2D1D80EC0936}"/>
    <cellStyle name="20% - アクセント 2 2 3 21 2" xfId="4547" xr:uid="{114B2D28-6F88-4956-A4A1-B1646E5539DA}"/>
    <cellStyle name="20% - アクセント 2 2 3 21 2 2" xfId="4548" xr:uid="{7DE8D44B-5EA9-4E41-8DFF-4521CF4E889B}"/>
    <cellStyle name="20% - アクセント 2 2 3 21 2 2 2" xfId="4549" xr:uid="{81AD9A93-F6D0-4A05-8C69-3F5AAA8FC575}"/>
    <cellStyle name="20% - アクセント 2 2 3 21 2 3" xfId="4550" xr:uid="{649C1B64-B1C1-4610-A5D5-E3E119782AE9}"/>
    <cellStyle name="20% - アクセント 2 2 3 21 2 3 2" xfId="4551" xr:uid="{537BAFD3-0251-4DB2-872A-9408B88DE803}"/>
    <cellStyle name="20% - アクセント 2 2 3 21 2 4" xfId="4552" xr:uid="{B38CEA9F-7D77-40B7-98F4-1018836C869F}"/>
    <cellStyle name="20% - アクセント 2 2 3 21 3" xfId="4553" xr:uid="{2A195A94-14DE-42DF-AD4C-490B537A852D}"/>
    <cellStyle name="20% - アクセント 2 2 3 21 3 2" xfId="4554" xr:uid="{C24DC20D-F87D-4001-816A-1D952DEAE917}"/>
    <cellStyle name="20% - アクセント 2 2 3 21 4" xfId="4555" xr:uid="{940C6845-0297-4B5A-8187-D1F7189C8FC5}"/>
    <cellStyle name="20% - アクセント 2 2 3 21 4 2" xfId="4556" xr:uid="{B72F05E0-18DC-4405-84B0-DA8E08A1761B}"/>
    <cellStyle name="20% - アクセント 2 2 3 21 5" xfId="4557" xr:uid="{49DB96F9-59E8-4E05-A1F2-E21551D82F5F}"/>
    <cellStyle name="20% - アクセント 2 2 3 22" xfId="4558" xr:uid="{DD19F397-1B32-4CF8-9483-5865556B513D}"/>
    <cellStyle name="20% - アクセント 2 2 3 22 2" xfId="4559" xr:uid="{A9BB96AB-3CDB-45DC-BEC8-D3426876DF66}"/>
    <cellStyle name="20% - アクセント 2 2 3 22 2 2" xfId="4560" xr:uid="{46848C63-BB8D-432B-BAB0-1FFAD4B36722}"/>
    <cellStyle name="20% - アクセント 2 2 3 22 2 2 2" xfId="4561" xr:uid="{731BA672-BC2A-4D60-BAB1-3F64B1196751}"/>
    <cellStyle name="20% - アクセント 2 2 3 22 2 3" xfId="4562" xr:uid="{736DBBA7-AF36-45C0-BEEF-A6A13D86E179}"/>
    <cellStyle name="20% - アクセント 2 2 3 22 2 3 2" xfId="4563" xr:uid="{2F36ECEA-D3F9-427D-A6A3-C89C569FEEB7}"/>
    <cellStyle name="20% - アクセント 2 2 3 22 2 4" xfId="4564" xr:uid="{1B348778-15B3-4BA0-92A6-8CF9E586BF90}"/>
    <cellStyle name="20% - アクセント 2 2 3 22 3" xfId="4565" xr:uid="{C569EAB4-7492-4537-A985-6A060A48DBCF}"/>
    <cellStyle name="20% - アクセント 2 2 3 22 3 2" xfId="4566" xr:uid="{DD132E8A-ED7E-49BF-B447-4324022DEE63}"/>
    <cellStyle name="20% - アクセント 2 2 3 22 4" xfId="4567" xr:uid="{9B5CF92A-4D08-4E33-A0DD-62AAD8CB815A}"/>
    <cellStyle name="20% - アクセント 2 2 3 22 4 2" xfId="4568" xr:uid="{94B51DCF-531F-40F0-9D6F-E5DAFBDFE724}"/>
    <cellStyle name="20% - アクセント 2 2 3 22 5" xfId="4569" xr:uid="{07BB0F3F-BD59-4050-A85F-33638B29E818}"/>
    <cellStyle name="20% - アクセント 2 2 3 23" xfId="4570" xr:uid="{19652CA5-9DFE-4CD2-AC68-C7D9D998A392}"/>
    <cellStyle name="20% - アクセント 2 2 3 23 2" xfId="4571" xr:uid="{55D9AD97-72E7-43E1-9786-AEDC310CAA39}"/>
    <cellStyle name="20% - アクセント 2 2 3 23 2 2" xfId="4572" xr:uid="{2F930CDB-4688-4A2B-8F66-801E5E7CA903}"/>
    <cellStyle name="20% - アクセント 2 2 3 23 2 2 2" xfId="4573" xr:uid="{34063E09-32F3-4A21-A431-2B0C427B2A68}"/>
    <cellStyle name="20% - アクセント 2 2 3 23 2 3" xfId="4574" xr:uid="{5BD54D02-E207-46B7-9DCF-78AE674A0227}"/>
    <cellStyle name="20% - アクセント 2 2 3 23 2 3 2" xfId="4575" xr:uid="{B6AAE6C7-1D55-4A03-93C2-B213F4C9B63B}"/>
    <cellStyle name="20% - アクセント 2 2 3 23 2 4" xfId="4576" xr:uid="{B871FA21-535D-460C-AC12-2ED48339DCDE}"/>
    <cellStyle name="20% - アクセント 2 2 3 23 3" xfId="4577" xr:uid="{3DCEA789-7A79-4B09-990E-2EA0A09DB649}"/>
    <cellStyle name="20% - アクセント 2 2 3 23 3 2" xfId="4578" xr:uid="{5CBE2A0E-AAD5-4F14-9641-C88F948C0140}"/>
    <cellStyle name="20% - アクセント 2 2 3 23 4" xfId="4579" xr:uid="{CB67E81C-F7AD-4FA4-9C06-1FAA3F86BADB}"/>
    <cellStyle name="20% - アクセント 2 2 3 23 4 2" xfId="4580" xr:uid="{80218B8A-8A54-41CA-8FA6-290E69A52E9F}"/>
    <cellStyle name="20% - アクセント 2 2 3 23 5" xfId="4581" xr:uid="{60E1D381-C268-4A6F-B064-1A0A77DE5037}"/>
    <cellStyle name="20% - アクセント 2 2 3 24" xfId="4582" xr:uid="{EC49712C-18BA-4E39-8F95-A30C036800C6}"/>
    <cellStyle name="20% - アクセント 2 2 3 24 2" xfId="4583" xr:uid="{17DF253F-97AA-417F-B45A-04BC318A5218}"/>
    <cellStyle name="20% - アクセント 2 2 3 24 2 2" xfId="4584" xr:uid="{88531748-5525-4C3D-8D78-2E230E5FD097}"/>
    <cellStyle name="20% - アクセント 2 2 3 24 2 2 2" xfId="4585" xr:uid="{4987250F-4777-4027-A445-1F9040CA6645}"/>
    <cellStyle name="20% - アクセント 2 2 3 24 2 3" xfId="4586" xr:uid="{77B12EF9-78DE-45A9-A14C-A192EF15DD32}"/>
    <cellStyle name="20% - アクセント 2 2 3 24 2 3 2" xfId="4587" xr:uid="{CCFB2FB8-E423-4384-841E-CB73B971EC84}"/>
    <cellStyle name="20% - アクセント 2 2 3 24 2 4" xfId="4588" xr:uid="{FFB33A16-3520-45A8-9521-EE4A0C0EC572}"/>
    <cellStyle name="20% - アクセント 2 2 3 24 3" xfId="4589" xr:uid="{D55568A7-A21D-4612-B3D6-F2A8000CFE50}"/>
    <cellStyle name="20% - アクセント 2 2 3 24 3 2" xfId="4590" xr:uid="{AE1C9561-BAD4-4D5A-8206-D045EBFCC789}"/>
    <cellStyle name="20% - アクセント 2 2 3 24 4" xfId="4591" xr:uid="{A89E4AD3-A5E3-48BE-9D09-FCDED40CD973}"/>
    <cellStyle name="20% - アクセント 2 2 3 24 4 2" xfId="4592" xr:uid="{DE8BF597-9969-4E69-91B6-97DDE4CC680D}"/>
    <cellStyle name="20% - アクセント 2 2 3 24 5" xfId="4593" xr:uid="{BF3646F8-EE67-425F-9015-394C6588978D}"/>
    <cellStyle name="20% - アクセント 2 2 3 25" xfId="4594" xr:uid="{36558451-E05A-463F-8CB6-8BBC64169C68}"/>
    <cellStyle name="20% - アクセント 2 2 3 25 2" xfId="4595" xr:uid="{45771491-8F24-44DA-9043-0F0150E478D8}"/>
    <cellStyle name="20% - アクセント 2 2 3 25 2 2" xfId="4596" xr:uid="{185FD066-6C7A-48BF-B20B-7CE79F163509}"/>
    <cellStyle name="20% - アクセント 2 2 3 25 2 2 2" xfId="4597" xr:uid="{C0D6410D-EC86-48BC-8352-AEC8D21A33A1}"/>
    <cellStyle name="20% - アクセント 2 2 3 25 2 3" xfId="4598" xr:uid="{3A7AA5A5-A902-423B-BD6D-D96AEA9E0CD2}"/>
    <cellStyle name="20% - アクセント 2 2 3 25 2 3 2" xfId="4599" xr:uid="{42C96947-4EA3-4642-BF13-0A345BBB3035}"/>
    <cellStyle name="20% - アクセント 2 2 3 25 2 4" xfId="4600" xr:uid="{A825DF9A-8987-4AAC-8513-C5910133B95C}"/>
    <cellStyle name="20% - アクセント 2 2 3 25 3" xfId="4601" xr:uid="{7D61B987-949D-42E6-AC67-8D82A3344D4F}"/>
    <cellStyle name="20% - アクセント 2 2 3 25 3 2" xfId="4602" xr:uid="{EE77527A-7D71-4CA5-A515-9EA326EB6455}"/>
    <cellStyle name="20% - アクセント 2 2 3 25 4" xfId="4603" xr:uid="{B11F682C-B097-4539-A340-48787526E6BB}"/>
    <cellStyle name="20% - アクセント 2 2 3 25 4 2" xfId="4604" xr:uid="{37148D06-9AA8-476D-8CFC-5026767DC409}"/>
    <cellStyle name="20% - アクセント 2 2 3 25 5" xfId="4605" xr:uid="{BA8F8BFA-5B6E-485E-826D-DE865AE1CF05}"/>
    <cellStyle name="20% - アクセント 2 2 3 26" xfId="4606" xr:uid="{8098267D-167B-43E0-BEFE-24C3B097DC9F}"/>
    <cellStyle name="20% - アクセント 2 2 3 26 2" xfId="4607" xr:uid="{6FCEB81E-7BFA-4AC6-B609-23583FFEC857}"/>
    <cellStyle name="20% - アクセント 2 2 3 26 2 2" xfId="4608" xr:uid="{DA7856DE-2444-42C1-9863-6C0B536F922C}"/>
    <cellStyle name="20% - アクセント 2 2 3 26 2 2 2" xfId="4609" xr:uid="{6CCD266F-906F-46CB-B110-CBD1B7476E61}"/>
    <cellStyle name="20% - アクセント 2 2 3 26 2 3" xfId="4610" xr:uid="{59FA8ED4-5DF2-47DD-A7B0-F02BABFB7C2C}"/>
    <cellStyle name="20% - アクセント 2 2 3 26 2 3 2" xfId="4611" xr:uid="{BF8C2E26-5725-43AD-9F2D-99FD25A467B3}"/>
    <cellStyle name="20% - アクセント 2 2 3 26 2 4" xfId="4612" xr:uid="{89D6AFD5-5AAF-426D-AE6B-2872BA55D654}"/>
    <cellStyle name="20% - アクセント 2 2 3 26 3" xfId="4613" xr:uid="{F8369FA6-938E-4E90-BAC7-00E474E07719}"/>
    <cellStyle name="20% - アクセント 2 2 3 26 3 2" xfId="4614" xr:uid="{86A2CE84-FDDD-437A-81F7-E8DA52791C99}"/>
    <cellStyle name="20% - アクセント 2 2 3 26 4" xfId="4615" xr:uid="{479FF6E3-44FD-4781-96C8-339673264324}"/>
    <cellStyle name="20% - アクセント 2 2 3 26 4 2" xfId="4616" xr:uid="{D46041CC-532B-476E-9B4E-5408CA75A672}"/>
    <cellStyle name="20% - アクセント 2 2 3 26 5" xfId="4617" xr:uid="{A9603956-CFDE-44EB-8ABC-9CF0DAE0EF61}"/>
    <cellStyle name="20% - アクセント 2 2 3 27" xfId="4618" xr:uid="{D315F9AD-3A2E-40A3-8095-B269EE7D76DA}"/>
    <cellStyle name="20% - アクセント 2 2 3 27 2" xfId="4619" xr:uid="{F983CA65-8ACA-4DC6-AD7B-96B900CB0A6E}"/>
    <cellStyle name="20% - アクセント 2 2 3 27 2 2" xfId="4620" xr:uid="{EFC18A11-1E07-4E9D-88A0-3F98DC5E03E9}"/>
    <cellStyle name="20% - アクセント 2 2 3 27 2 2 2" xfId="4621" xr:uid="{866ED017-B655-49A7-B3FD-273EE923B6B5}"/>
    <cellStyle name="20% - アクセント 2 2 3 27 2 3" xfId="4622" xr:uid="{9C170C74-77D6-45D6-8E59-EA96B1F383E7}"/>
    <cellStyle name="20% - アクセント 2 2 3 27 2 3 2" xfId="4623" xr:uid="{3FB56D78-809E-4EB7-ACF7-24CB322F560C}"/>
    <cellStyle name="20% - アクセント 2 2 3 27 2 4" xfId="4624" xr:uid="{F8119F88-AA1B-462F-8AC8-35F875F8D96F}"/>
    <cellStyle name="20% - アクセント 2 2 3 27 3" xfId="4625" xr:uid="{C6A27DE1-4369-4E42-9737-B5034C2A4694}"/>
    <cellStyle name="20% - アクセント 2 2 3 27 3 2" xfId="4626" xr:uid="{139C6B4F-7432-4C4D-8554-DA2F112185BA}"/>
    <cellStyle name="20% - アクセント 2 2 3 27 4" xfId="4627" xr:uid="{B0B84C47-7E86-4517-B715-4714EFE2F7E2}"/>
    <cellStyle name="20% - アクセント 2 2 3 27 4 2" xfId="4628" xr:uid="{2E4531E8-1316-46F1-9946-79A92C68A81B}"/>
    <cellStyle name="20% - アクセント 2 2 3 27 5" xfId="4629" xr:uid="{A19ABB04-238C-4CB9-92BB-0C32C756E777}"/>
    <cellStyle name="20% - アクセント 2 2 3 28" xfId="4630" xr:uid="{8C6EECDB-4DA4-4F28-969F-AAE6A79FE3E2}"/>
    <cellStyle name="20% - アクセント 2 2 3 28 2" xfId="4631" xr:uid="{4E673484-20E1-4151-AB45-0F971AA332F3}"/>
    <cellStyle name="20% - アクセント 2 2 3 28 2 2" xfId="4632" xr:uid="{F4D5C475-C98A-4D35-8589-747BF5AAC4AB}"/>
    <cellStyle name="20% - アクセント 2 2 3 28 2 2 2" xfId="4633" xr:uid="{002B65B5-07C2-4884-87DC-B6A39F891FE3}"/>
    <cellStyle name="20% - アクセント 2 2 3 28 2 3" xfId="4634" xr:uid="{67DE8BB6-CEA9-409F-87B4-4D2E48D24C92}"/>
    <cellStyle name="20% - アクセント 2 2 3 28 2 3 2" xfId="4635" xr:uid="{2FA4224A-A6B7-4662-A3B0-C47B76CCFCC0}"/>
    <cellStyle name="20% - アクセント 2 2 3 28 2 4" xfId="4636" xr:uid="{B8209509-2C49-43C9-89AE-254D086641C1}"/>
    <cellStyle name="20% - アクセント 2 2 3 28 3" xfId="4637" xr:uid="{9F9C4F29-00D1-4126-BB6D-4674EC9C588A}"/>
    <cellStyle name="20% - アクセント 2 2 3 28 3 2" xfId="4638" xr:uid="{0D1C4E31-9376-412F-871B-8444A83DD61F}"/>
    <cellStyle name="20% - アクセント 2 2 3 28 4" xfId="4639" xr:uid="{AF394E18-3245-466C-B5E4-EB05423A982F}"/>
    <cellStyle name="20% - アクセント 2 2 3 28 4 2" xfId="4640" xr:uid="{241096BB-7B92-4A5A-8F32-CF400D7A5589}"/>
    <cellStyle name="20% - アクセント 2 2 3 28 5" xfId="4641" xr:uid="{49383A01-85C9-46C6-96EF-D5E164EF7E31}"/>
    <cellStyle name="20% - アクセント 2 2 3 29" xfId="4642" xr:uid="{8249C072-535A-4CB0-A2C4-FEE9031BD557}"/>
    <cellStyle name="20% - アクセント 2 2 3 29 2" xfId="4643" xr:uid="{8607F110-45CE-4A49-81D7-0A91EBE309E0}"/>
    <cellStyle name="20% - アクセント 2 2 3 29 2 2" xfId="4644" xr:uid="{DA58333B-972D-44C1-A90B-F2A51BD834BC}"/>
    <cellStyle name="20% - アクセント 2 2 3 29 2 2 2" xfId="4645" xr:uid="{9A11C68A-02E9-4F0B-8D74-97BCFFCBE1CA}"/>
    <cellStyle name="20% - アクセント 2 2 3 29 2 3" xfId="4646" xr:uid="{F7A40094-17F0-4824-BFE9-10A749548774}"/>
    <cellStyle name="20% - アクセント 2 2 3 29 2 3 2" xfId="4647" xr:uid="{4F34DC97-1C78-4D2C-80DD-8EC7257C9539}"/>
    <cellStyle name="20% - アクセント 2 2 3 29 2 4" xfId="4648" xr:uid="{0CC39B52-64A6-4DA6-BAC6-AD12F8ADC766}"/>
    <cellStyle name="20% - アクセント 2 2 3 29 3" xfId="4649" xr:uid="{1ED43F4C-0DBD-4166-95B6-552A380A35F6}"/>
    <cellStyle name="20% - アクセント 2 2 3 29 3 2" xfId="4650" xr:uid="{FE350240-8310-47AF-9188-C9CC09850292}"/>
    <cellStyle name="20% - アクセント 2 2 3 29 4" xfId="4651" xr:uid="{998D6343-D785-4DDF-83D5-E224AFFDC086}"/>
    <cellStyle name="20% - アクセント 2 2 3 29 4 2" xfId="4652" xr:uid="{5EC24707-6A64-4995-AC00-39E9061821C2}"/>
    <cellStyle name="20% - アクセント 2 2 3 29 5" xfId="4653" xr:uid="{58B715D5-EC3B-4780-813B-AE7F565AE6CD}"/>
    <cellStyle name="20% - アクセント 2 2 3 3" xfId="4654" xr:uid="{FF57E11E-2AA0-4271-8793-4023C443FCDF}"/>
    <cellStyle name="20% - アクセント 2 2 3 3 2" xfId="4655" xr:uid="{DE9C2C0C-6673-4F57-984C-DD0099550065}"/>
    <cellStyle name="20% - アクセント 2 2 3 3 2 2" xfId="4656" xr:uid="{A9A7BD4F-20F1-4C2B-B89A-93CB7A771A85}"/>
    <cellStyle name="20% - アクセント 2 2 3 3 2 2 2" xfId="4657" xr:uid="{ABD30C2F-71E0-47FF-9A00-AE17BCA45115}"/>
    <cellStyle name="20% - アクセント 2 2 3 3 2 3" xfId="4658" xr:uid="{5E19502A-FBDE-468E-BABB-71520C1A12C4}"/>
    <cellStyle name="20% - アクセント 2 2 3 3 2 3 2" xfId="4659" xr:uid="{7D31220D-E51E-4E87-AD11-E3F3F585DA69}"/>
    <cellStyle name="20% - アクセント 2 2 3 3 2 4" xfId="4660" xr:uid="{5E3D7814-3746-435E-AA85-04C19FD2C3A2}"/>
    <cellStyle name="20% - アクセント 2 2 3 3 3" xfId="4661" xr:uid="{08B0237D-25A2-4D4C-8FBD-B887D252C7F9}"/>
    <cellStyle name="20% - アクセント 2 2 3 3 3 2" xfId="4662" xr:uid="{F59CFABA-2198-468F-8A23-9924BE0FDB39}"/>
    <cellStyle name="20% - アクセント 2 2 3 3 4" xfId="4663" xr:uid="{1033FDBC-A662-4DAF-952E-92BE591CAEE4}"/>
    <cellStyle name="20% - アクセント 2 2 3 3 4 2" xfId="4664" xr:uid="{A2A83029-A9FA-4E67-A0FF-11454B7186B7}"/>
    <cellStyle name="20% - アクセント 2 2 3 3 5" xfId="4665" xr:uid="{1EBA3797-6BC7-440B-86B3-6F2405955107}"/>
    <cellStyle name="20% - アクセント 2 2 3 30" xfId="4666" xr:uid="{B0A76A7D-CC0A-4E62-9DBD-1799524DEBA5}"/>
    <cellStyle name="20% - アクセント 2 2 3 30 2" xfId="4667" xr:uid="{108FF188-6734-4604-8A00-B6DD3AC665B3}"/>
    <cellStyle name="20% - アクセント 2 2 3 30 2 2" xfId="4668" xr:uid="{B058224B-5363-4203-BA9B-A1FB20EA2CD8}"/>
    <cellStyle name="20% - アクセント 2 2 3 30 3" xfId="4669" xr:uid="{F83D544D-4290-4D8F-8DC8-CD10071F4BDF}"/>
    <cellStyle name="20% - アクセント 2 2 3 30 3 2" xfId="4670" xr:uid="{5D1FBC09-8E29-475A-BF17-ECDB0DEC99BE}"/>
    <cellStyle name="20% - アクセント 2 2 3 30 4" xfId="4671" xr:uid="{45537098-C665-4E0F-BC05-C04CF02B2AD5}"/>
    <cellStyle name="20% - アクセント 2 2 3 31" xfId="4672" xr:uid="{444B3175-77B6-4FA3-982A-A2E61652412C}"/>
    <cellStyle name="20% - アクセント 2 2 3 31 2" xfId="4673" xr:uid="{EEBDC315-0066-40A1-A7E3-C960DFA07C49}"/>
    <cellStyle name="20% - アクセント 2 2 3 31 2 2" xfId="4674" xr:uid="{425798E3-B4C8-4441-80F5-BA6B710DE8AF}"/>
    <cellStyle name="20% - アクセント 2 2 3 31 3" xfId="4675" xr:uid="{32AAD5B8-64F2-4A85-87A3-B738A78D392B}"/>
    <cellStyle name="20% - アクセント 2 2 3 31 3 2" xfId="4676" xr:uid="{BD4A4A3E-2147-49A4-ACE8-096A20977547}"/>
    <cellStyle name="20% - アクセント 2 2 3 31 4" xfId="4677" xr:uid="{BEBAC173-F616-4DA6-8526-DB9E84EBA5AB}"/>
    <cellStyle name="20% - アクセント 2 2 3 32" xfId="4678" xr:uid="{386D03B8-31B3-4DA1-BDAD-E757FDED26DE}"/>
    <cellStyle name="20% - アクセント 2 2 3 32 2" xfId="4679" xr:uid="{E99FA1F1-B5A7-4F2D-B884-7A094BD1B933}"/>
    <cellStyle name="20% - アクセント 2 2 3 32 2 2" xfId="4680" xr:uid="{5EA0BD5D-3168-4584-B4E4-09C9CCEBA2B8}"/>
    <cellStyle name="20% - アクセント 2 2 3 32 3" xfId="4681" xr:uid="{B4101BCC-C79E-42C6-AE26-DCD8B2C2F96E}"/>
    <cellStyle name="20% - アクセント 2 2 3 33" xfId="4682" xr:uid="{D86E5407-A6B9-4D27-8752-7D3065B38563}"/>
    <cellStyle name="20% - アクセント 2 2 3 33 2" xfId="4683" xr:uid="{FF0353DC-33C7-4BF3-98C7-B24C35BBFE1F}"/>
    <cellStyle name="20% - アクセント 2 2 3 34" xfId="4684" xr:uid="{006AEDEA-4281-4240-BCFC-B145DD204075}"/>
    <cellStyle name="20% - アクセント 2 2 3 34 2" xfId="4685" xr:uid="{6689A32F-0A6A-4344-8475-F5D14CF65DDA}"/>
    <cellStyle name="20% - アクセント 2 2 3 35" xfId="4686" xr:uid="{A1F40486-C5EC-4C37-80F3-CD0E29356DEF}"/>
    <cellStyle name="20% - アクセント 2 2 3 36" xfId="4687" xr:uid="{46D7035F-0C3B-4AF2-82EA-6044F39F6CF5}"/>
    <cellStyle name="20% - アクセント 2 2 3 4" xfId="4688" xr:uid="{E80C6C65-5480-4958-8840-079BE6737548}"/>
    <cellStyle name="20% - アクセント 2 2 3 4 2" xfId="4689" xr:uid="{B45C6EBE-9964-4467-9C30-C9F0FB4A628A}"/>
    <cellStyle name="20% - アクセント 2 2 3 4 2 2" xfId="4690" xr:uid="{0A9A3AFD-F737-48FC-9B32-83FF76B6D1EC}"/>
    <cellStyle name="20% - アクセント 2 2 3 4 2 2 2" xfId="4691" xr:uid="{7A95E0A0-854A-4E3F-8B87-6BFCF80C4E4B}"/>
    <cellStyle name="20% - アクセント 2 2 3 4 2 3" xfId="4692" xr:uid="{696A50D7-2FA9-4C0B-8A28-C2406DB968D6}"/>
    <cellStyle name="20% - アクセント 2 2 3 4 2 3 2" xfId="4693" xr:uid="{BDB0CC89-6CB6-433C-87F7-43C3502080A4}"/>
    <cellStyle name="20% - アクセント 2 2 3 4 2 4" xfId="4694" xr:uid="{CF909C88-CF08-474B-9E92-4BB55DA32F38}"/>
    <cellStyle name="20% - アクセント 2 2 3 4 3" xfId="4695" xr:uid="{8A08CFC1-5ABC-4C59-BF7C-48922FDFEB90}"/>
    <cellStyle name="20% - アクセント 2 2 3 4 3 2" xfId="4696" xr:uid="{75919493-6D78-402A-A8CB-CFC90DF85126}"/>
    <cellStyle name="20% - アクセント 2 2 3 4 4" xfId="4697" xr:uid="{20788FD6-94B7-4B50-98B7-0BE35C351E46}"/>
    <cellStyle name="20% - アクセント 2 2 3 4 4 2" xfId="4698" xr:uid="{E80E5410-59B4-4B1E-8FCF-8B4C579778EF}"/>
    <cellStyle name="20% - アクセント 2 2 3 4 5" xfId="4699" xr:uid="{566D4306-F645-4C90-AC50-DA6ECCBB6743}"/>
    <cellStyle name="20% - アクセント 2 2 3 5" xfId="4700" xr:uid="{608A3859-92F2-469C-B74A-5CA9F159AE40}"/>
    <cellStyle name="20% - アクセント 2 2 3 5 2" xfId="4701" xr:uid="{65686430-D005-43DE-A78D-03BF86671239}"/>
    <cellStyle name="20% - アクセント 2 2 3 5 2 2" xfId="4702" xr:uid="{CE6B3EAA-6EA9-43A7-8C5C-395B94F5C511}"/>
    <cellStyle name="20% - アクセント 2 2 3 5 2 2 2" xfId="4703" xr:uid="{D6E9EBCA-68ED-4D51-8A6C-AB348CB84293}"/>
    <cellStyle name="20% - アクセント 2 2 3 5 2 3" xfId="4704" xr:uid="{6D4F88B9-4668-475C-93C5-05EFE86ED407}"/>
    <cellStyle name="20% - アクセント 2 2 3 5 2 3 2" xfId="4705" xr:uid="{101DAA4D-905F-41BF-9EA7-F2C554FC7A11}"/>
    <cellStyle name="20% - アクセント 2 2 3 5 2 4" xfId="4706" xr:uid="{1BB9C3A9-5123-4FC1-AFC6-A9A0D19E23BC}"/>
    <cellStyle name="20% - アクセント 2 2 3 5 3" xfId="4707" xr:uid="{FC56FEC6-0381-463D-8BA5-9DFD8F7CEEC3}"/>
    <cellStyle name="20% - アクセント 2 2 3 5 3 2" xfId="4708" xr:uid="{4F3FA5AE-2444-4F4E-A7A3-C515A94B4406}"/>
    <cellStyle name="20% - アクセント 2 2 3 5 4" xfId="4709" xr:uid="{0FCC05C2-5596-4EC5-86D9-49DADB14EEB1}"/>
    <cellStyle name="20% - アクセント 2 2 3 5 4 2" xfId="4710" xr:uid="{FC684BAE-5479-49E3-AA71-3BE515FF6613}"/>
    <cellStyle name="20% - アクセント 2 2 3 5 5" xfId="4711" xr:uid="{DC83AE88-B078-41ED-B231-F62E584E5FC1}"/>
    <cellStyle name="20% - アクセント 2 2 3 6" xfId="4712" xr:uid="{52EE41DB-F388-4A51-B260-F88661E9EC02}"/>
    <cellStyle name="20% - アクセント 2 2 3 6 2" xfId="4713" xr:uid="{9AC0618C-7907-4D8E-8902-6B34B1DF9CBD}"/>
    <cellStyle name="20% - アクセント 2 2 3 6 2 2" xfId="4714" xr:uid="{ABC2FE90-D379-498B-BEEC-570F16A093D9}"/>
    <cellStyle name="20% - アクセント 2 2 3 6 2 2 2" xfId="4715" xr:uid="{CC7A5A6C-D047-41E1-BE87-31AFC52B483C}"/>
    <cellStyle name="20% - アクセント 2 2 3 6 2 3" xfId="4716" xr:uid="{70D0897F-0D12-435E-B1E4-F8FD3235736A}"/>
    <cellStyle name="20% - アクセント 2 2 3 6 2 3 2" xfId="4717" xr:uid="{8DB40E83-6B9F-4648-95E3-F7222083D9C1}"/>
    <cellStyle name="20% - アクセント 2 2 3 6 2 4" xfId="4718" xr:uid="{C4E29235-A5A6-490C-BAB7-F27DACE4B212}"/>
    <cellStyle name="20% - アクセント 2 2 3 6 3" xfId="4719" xr:uid="{2E2B3E7B-6D65-4B4F-8C0B-9E0CCA9E8C57}"/>
    <cellStyle name="20% - アクセント 2 2 3 6 3 2" xfId="4720" xr:uid="{490057F4-F660-4C12-B836-056B4E4AD224}"/>
    <cellStyle name="20% - アクセント 2 2 3 6 4" xfId="4721" xr:uid="{FE84A581-7F77-4CD8-8DBF-9D54C18F39B3}"/>
    <cellStyle name="20% - アクセント 2 2 3 6 4 2" xfId="4722" xr:uid="{49B13C9C-D499-473B-83BC-1BE662B9914C}"/>
    <cellStyle name="20% - アクセント 2 2 3 6 5" xfId="4723" xr:uid="{D2480131-8823-43B2-A2ED-475F48A4F5EC}"/>
    <cellStyle name="20% - アクセント 2 2 3 7" xfId="4724" xr:uid="{082F4B5C-88E3-4DB6-BDC6-74D6ED59AF9D}"/>
    <cellStyle name="20% - アクセント 2 2 3 7 2" xfId="4725" xr:uid="{892E9EDA-EC1C-4685-B275-FE6DA942B998}"/>
    <cellStyle name="20% - アクセント 2 2 3 7 2 2" xfId="4726" xr:uid="{F15B5395-FE48-4C78-9E13-4FFC868D0689}"/>
    <cellStyle name="20% - アクセント 2 2 3 7 2 2 2" xfId="4727" xr:uid="{20FBCD89-E566-41DF-B3CA-EAE6AB8D6607}"/>
    <cellStyle name="20% - アクセント 2 2 3 7 2 3" xfId="4728" xr:uid="{80011FBB-8B0E-49B1-A754-794B294C899B}"/>
    <cellStyle name="20% - アクセント 2 2 3 7 2 3 2" xfId="4729" xr:uid="{B29C7F94-3297-4DCB-837A-6F98DB535A5E}"/>
    <cellStyle name="20% - アクセント 2 2 3 7 2 4" xfId="4730" xr:uid="{A3858661-1205-4256-8C6C-6A1C499CBF9E}"/>
    <cellStyle name="20% - アクセント 2 2 3 7 3" xfId="4731" xr:uid="{B6142D73-3B60-4FFD-9C17-98B5BE2349F1}"/>
    <cellStyle name="20% - アクセント 2 2 3 7 3 2" xfId="4732" xr:uid="{7DA17FEB-3105-4FAD-913D-F561FFD110F2}"/>
    <cellStyle name="20% - アクセント 2 2 3 7 4" xfId="4733" xr:uid="{CDD833C6-0495-4241-A92A-78FFA21398F7}"/>
    <cellStyle name="20% - アクセント 2 2 3 7 4 2" xfId="4734" xr:uid="{C236CA1C-1912-44F7-9299-DB1A1776E68D}"/>
    <cellStyle name="20% - アクセント 2 2 3 7 5" xfId="4735" xr:uid="{7292095F-BE41-4617-B5C2-6CEAE4470EA2}"/>
    <cellStyle name="20% - アクセント 2 2 3 8" xfId="4736" xr:uid="{3957C18D-C21B-4DD4-AF3D-E7957DB4BC5A}"/>
    <cellStyle name="20% - アクセント 2 2 3 8 2" xfId="4737" xr:uid="{9D14A98D-7531-4044-80FD-7012F4878465}"/>
    <cellStyle name="20% - アクセント 2 2 3 8 2 2" xfId="4738" xr:uid="{B98DBD70-5EF1-4F3D-9C04-B404DB139321}"/>
    <cellStyle name="20% - アクセント 2 2 3 8 2 2 2" xfId="4739" xr:uid="{B97BAECE-1E8C-4BF2-9D79-FD9CE17681A3}"/>
    <cellStyle name="20% - アクセント 2 2 3 8 2 3" xfId="4740" xr:uid="{3A7D71F4-02B9-413B-97B2-F5588B78F0ED}"/>
    <cellStyle name="20% - アクセント 2 2 3 8 2 3 2" xfId="4741" xr:uid="{A8AD717A-5509-4B03-8B44-ADDBB75136AC}"/>
    <cellStyle name="20% - アクセント 2 2 3 8 2 4" xfId="4742" xr:uid="{024682A5-1CF1-4259-802D-7349191B0202}"/>
    <cellStyle name="20% - アクセント 2 2 3 8 3" xfId="4743" xr:uid="{6DD4FEB4-D840-4FEB-BFC8-ABC6BA6C7A6B}"/>
    <cellStyle name="20% - アクセント 2 2 3 8 3 2" xfId="4744" xr:uid="{2DD95870-BC27-42B0-A7D3-718FB1377673}"/>
    <cellStyle name="20% - アクセント 2 2 3 8 4" xfId="4745" xr:uid="{6AF40E68-53E8-4145-92F3-1A592B90D3B1}"/>
    <cellStyle name="20% - アクセント 2 2 3 8 4 2" xfId="4746" xr:uid="{EE419D84-C31B-47CC-8775-A3B2A7A811F6}"/>
    <cellStyle name="20% - アクセント 2 2 3 8 5" xfId="4747" xr:uid="{882637B4-B835-4794-B347-83A4EBDEB824}"/>
    <cellStyle name="20% - アクセント 2 2 3 9" xfId="4748" xr:uid="{05D2FBC3-4FCB-4CCA-884A-06694C1E65BE}"/>
    <cellStyle name="20% - アクセント 2 2 3 9 2" xfId="4749" xr:uid="{F2066869-F077-426A-8B45-4BA7495998CB}"/>
    <cellStyle name="20% - アクセント 2 2 3 9 2 2" xfId="4750" xr:uid="{DF7586A8-F37E-4DA0-BF6E-B0A664DC3A36}"/>
    <cellStyle name="20% - アクセント 2 2 3 9 2 2 2" xfId="4751" xr:uid="{DDB622D6-F58C-426E-A592-5E3A49626614}"/>
    <cellStyle name="20% - アクセント 2 2 3 9 2 3" xfId="4752" xr:uid="{4FA48074-B479-44A0-B8A6-2986AEAF0726}"/>
    <cellStyle name="20% - アクセント 2 2 3 9 2 3 2" xfId="4753" xr:uid="{0AA1D9D0-C755-4A99-9A93-6FAACAEE2716}"/>
    <cellStyle name="20% - アクセント 2 2 3 9 2 4" xfId="4754" xr:uid="{E3B1E495-0417-4BC6-AA7C-04CE9F2880B3}"/>
    <cellStyle name="20% - アクセント 2 2 3 9 3" xfId="4755" xr:uid="{AA5DD7B9-62EC-408A-9B55-F09CFBE8F137}"/>
    <cellStyle name="20% - アクセント 2 2 3 9 3 2" xfId="4756" xr:uid="{B9FC8559-5456-49EB-8A25-4671A3E24F77}"/>
    <cellStyle name="20% - アクセント 2 2 3 9 4" xfId="4757" xr:uid="{57C073DF-AD22-458F-9A62-531B547B5495}"/>
    <cellStyle name="20% - アクセント 2 2 3 9 4 2" xfId="4758" xr:uid="{49030739-E9F9-47F3-A09E-A810131AE95C}"/>
    <cellStyle name="20% - アクセント 2 2 3 9 5" xfId="4759" xr:uid="{7BA5B217-788A-4BBA-9C24-1AF68946AE7C}"/>
    <cellStyle name="20% - アクセント 2 2 30" xfId="4760" xr:uid="{D959670D-277B-481F-9868-0073B34FE186}"/>
    <cellStyle name="20% - アクセント 2 2 30 2" xfId="4761" xr:uid="{FE0D0E4C-D3AC-4497-B10F-6D1DED339E22}"/>
    <cellStyle name="20% - アクセント 2 2 30 2 2" xfId="4762" xr:uid="{568EB74A-5A81-45B0-A05C-048C087C199D}"/>
    <cellStyle name="20% - アクセント 2 2 30 2 2 2" xfId="4763" xr:uid="{796BC7A4-91CF-420B-AA02-6517B606B515}"/>
    <cellStyle name="20% - アクセント 2 2 30 2 3" xfId="4764" xr:uid="{6B287F03-A934-4031-8263-212BD93DDE03}"/>
    <cellStyle name="20% - アクセント 2 2 30 2 3 2" xfId="4765" xr:uid="{C054D19B-EDBD-4827-9369-CB43DA7A8F7C}"/>
    <cellStyle name="20% - アクセント 2 2 30 2 4" xfId="4766" xr:uid="{F26D3BCE-1934-4530-AF9C-2B849CBB9DCA}"/>
    <cellStyle name="20% - アクセント 2 2 30 3" xfId="4767" xr:uid="{D399D39F-9AA9-4322-8FE3-CED7EA0AEEFE}"/>
    <cellStyle name="20% - アクセント 2 2 30 3 2" xfId="4768" xr:uid="{5E242438-5993-4BD8-9207-39FCD938A512}"/>
    <cellStyle name="20% - アクセント 2 2 30 4" xfId="4769" xr:uid="{8912F519-3E11-4C4A-83C1-15705EE93524}"/>
    <cellStyle name="20% - アクセント 2 2 30 4 2" xfId="4770" xr:uid="{E1F509A5-7AF3-4F10-A249-26373F45CD52}"/>
    <cellStyle name="20% - アクセント 2 2 30 5" xfId="4771" xr:uid="{3462C06A-BDE6-427D-BAFD-2C610C4317BF}"/>
    <cellStyle name="20% - アクセント 2 2 31" xfId="4772" xr:uid="{1FE3EC77-4A8D-461B-912D-BE27B5114302}"/>
    <cellStyle name="20% - アクセント 2 2 31 2" xfId="4773" xr:uid="{3B902AC8-A473-463F-A39C-FA032650BDF2}"/>
    <cellStyle name="20% - アクセント 2 2 31 2 2" xfId="4774" xr:uid="{D5637257-03BD-4BEC-B233-0B795C093EA6}"/>
    <cellStyle name="20% - アクセント 2 2 31 2 2 2" xfId="4775" xr:uid="{C24A1F64-D3F8-4DB4-AE4A-CB466280EF64}"/>
    <cellStyle name="20% - アクセント 2 2 31 2 3" xfId="4776" xr:uid="{65ABB417-8023-49DE-9425-F618EAF0D245}"/>
    <cellStyle name="20% - アクセント 2 2 31 2 3 2" xfId="4777" xr:uid="{AA283ED8-A289-4D76-89F1-03CC7C9E971E}"/>
    <cellStyle name="20% - アクセント 2 2 31 2 4" xfId="4778" xr:uid="{42328C52-8916-404F-8CF3-5224A1A18BA9}"/>
    <cellStyle name="20% - アクセント 2 2 31 3" xfId="4779" xr:uid="{E14A173B-904E-4A8E-A98A-5F011052BD6A}"/>
    <cellStyle name="20% - アクセント 2 2 31 3 2" xfId="4780" xr:uid="{6DC0CAF6-4C5A-4A04-A783-DDA65D4AC268}"/>
    <cellStyle name="20% - アクセント 2 2 31 4" xfId="4781" xr:uid="{19625FCD-B011-42F6-AC38-7F2600B18B0F}"/>
    <cellStyle name="20% - アクセント 2 2 31 4 2" xfId="4782" xr:uid="{F12E0E7E-9BFC-4943-8D61-8A3DCB2A3278}"/>
    <cellStyle name="20% - アクセント 2 2 31 5" xfId="4783" xr:uid="{BF887046-A063-4CDB-8345-B18622233593}"/>
    <cellStyle name="20% - アクセント 2 2 32" xfId="4784" xr:uid="{6B4A1D70-6310-443C-8585-1F3D8D17D688}"/>
    <cellStyle name="20% - アクセント 2 2 32 2" xfId="4785" xr:uid="{BEBD2B91-DC9B-4ADC-9D9A-9A68635E1F8D}"/>
    <cellStyle name="20% - アクセント 2 2 32 2 2" xfId="4786" xr:uid="{C9C0C91B-E7E3-4056-B177-D21AA568C161}"/>
    <cellStyle name="20% - アクセント 2 2 32 2 2 2" xfId="4787" xr:uid="{03C63D31-F46D-4305-AC3D-476918370F65}"/>
    <cellStyle name="20% - アクセント 2 2 32 2 3" xfId="4788" xr:uid="{0CE91038-0E68-464B-BDBD-0744DBB1AA82}"/>
    <cellStyle name="20% - アクセント 2 2 32 2 3 2" xfId="4789" xr:uid="{5C5FA416-D4D8-4777-A8B0-3D9F0AC0C5DA}"/>
    <cellStyle name="20% - アクセント 2 2 32 2 4" xfId="4790" xr:uid="{F8F56C3D-C3E2-4DCB-8F58-17085C55A9C0}"/>
    <cellStyle name="20% - アクセント 2 2 32 3" xfId="4791" xr:uid="{44AF9AFD-A9A5-44FB-AC56-651D048C8E6C}"/>
    <cellStyle name="20% - アクセント 2 2 32 3 2" xfId="4792" xr:uid="{C6C3962E-40AF-4CA5-9AE3-198301AE8D72}"/>
    <cellStyle name="20% - アクセント 2 2 32 4" xfId="4793" xr:uid="{53DFAA89-9DC7-4323-9F95-C7C1C9FC3E25}"/>
    <cellStyle name="20% - アクセント 2 2 32 4 2" xfId="4794" xr:uid="{CE8C0C5D-FF99-4956-811F-2F4E0EF1BC9E}"/>
    <cellStyle name="20% - アクセント 2 2 32 5" xfId="4795" xr:uid="{D7AD19A9-ACB1-4A56-9CAA-510A780E7167}"/>
    <cellStyle name="20% - アクセント 2 2 33" xfId="4796" xr:uid="{29FE75ED-1FDA-4473-AA8C-B4EAD1B773D1}"/>
    <cellStyle name="20% - アクセント 2 2 33 2" xfId="4797" xr:uid="{2332B2A4-179C-4E01-87CE-8DF52F1A9761}"/>
    <cellStyle name="20% - アクセント 2 2 33 2 2" xfId="4798" xr:uid="{C9238885-B099-4AA3-94F1-9E99F1C231FD}"/>
    <cellStyle name="20% - アクセント 2 2 33 3" xfId="4799" xr:uid="{BB2DC9C0-A071-43D6-8C18-E3F64CD655F5}"/>
    <cellStyle name="20% - アクセント 2 2 33 3 2" xfId="4800" xr:uid="{D0FF2305-3AEA-43BF-BBFA-D5E2B25B7761}"/>
    <cellStyle name="20% - アクセント 2 2 33 4" xfId="4801" xr:uid="{0E50C910-2B33-4DED-A520-BDC258562B4A}"/>
    <cellStyle name="20% - アクセント 2 2 34" xfId="4802" xr:uid="{76613690-FFE3-40DC-9E45-143E66F80443}"/>
    <cellStyle name="20% - アクセント 2 2 34 2" xfId="4803" xr:uid="{257CD895-9950-463E-8A57-E1503B909704}"/>
    <cellStyle name="20% - アクセント 2 2 34 2 2" xfId="4804" xr:uid="{BAAC36E3-9298-42FF-9ACA-FB4F506B6020}"/>
    <cellStyle name="20% - アクセント 2 2 34 3" xfId="4805" xr:uid="{1A695DD2-EA1F-430A-BAE0-E121E3C73FDE}"/>
    <cellStyle name="20% - アクセント 2 2 34 3 2" xfId="4806" xr:uid="{911529F2-DD9B-480E-B365-866E646C17CF}"/>
    <cellStyle name="20% - アクセント 2 2 34 4" xfId="4807" xr:uid="{81A6F44A-7482-41D4-ABBD-B5DA3809A2BE}"/>
    <cellStyle name="20% - アクセント 2 2 35" xfId="4808" xr:uid="{A42BFD1D-8396-4E65-A31E-76C2E2000F50}"/>
    <cellStyle name="20% - アクセント 2 2 35 2" xfId="4809" xr:uid="{0435EDBA-FCB1-4C1C-9A84-3BA61077ECDA}"/>
    <cellStyle name="20% - アクセント 2 2 35 2 2" xfId="4810" xr:uid="{965E6F72-238D-4FC0-B423-48911D64F3B6}"/>
    <cellStyle name="20% - アクセント 2 2 35 3" xfId="4811" xr:uid="{CC40BE90-D10E-4DB0-B716-DD453418B186}"/>
    <cellStyle name="20% - アクセント 2 2 36" xfId="4812" xr:uid="{7D3E977B-125D-4689-B26E-0B3FB6238EBD}"/>
    <cellStyle name="20% - アクセント 2 2 36 2" xfId="4813" xr:uid="{AC2B7104-8878-43F9-9CB6-7F1487BEC0E6}"/>
    <cellStyle name="20% - アクセント 2 2 37" xfId="4814" xr:uid="{6B508088-1FAB-444F-8031-722675A8AE24}"/>
    <cellStyle name="20% - アクセント 2 2 37 2" xfId="4815" xr:uid="{892ADA9B-54B2-49D0-A30A-C7A89F5BDCFE}"/>
    <cellStyle name="20% - アクセント 2 2 38" xfId="4816" xr:uid="{5EA0E25A-A810-4206-B7D4-AF86616BBB3C}"/>
    <cellStyle name="20% - アクセント 2 2 38 2" xfId="4817" xr:uid="{57DB2F0F-160F-4795-A995-EC90AAD2D26F}"/>
    <cellStyle name="20% - アクセント 2 2 39" xfId="4818" xr:uid="{84E945FB-BA55-4D99-AD4F-B22975A8AD71}"/>
    <cellStyle name="20% - アクセント 2 2 4" xfId="4819" xr:uid="{91B30E23-75BE-4F66-A2F6-DFB0F67E1A61}"/>
    <cellStyle name="20% - アクセント 2 2 4 2" xfId="4820" xr:uid="{BC98AAC2-56F7-43F8-821A-C188F4DAC54A}"/>
    <cellStyle name="20% - アクセント 2 2 4 2 2" xfId="4821" xr:uid="{CA5DEA15-15C8-4010-91B0-649C142E1ACC}"/>
    <cellStyle name="20% - アクセント 2 2 4 2 2 2" xfId="4822" xr:uid="{6743598C-CEBB-4B84-B15B-1FA5177EA4AB}"/>
    <cellStyle name="20% - アクセント 2 2 4 2 3" xfId="4823" xr:uid="{30AF62FE-E2A9-43FA-BA35-79A6BF8CAA3E}"/>
    <cellStyle name="20% - アクセント 2 2 4 2 3 2" xfId="4824" xr:uid="{7E7C45BE-1FC6-4DD2-91F0-24B86AD6A1CA}"/>
    <cellStyle name="20% - アクセント 2 2 4 2 4" xfId="4825" xr:uid="{50669784-E5BA-4D23-A2FA-C98E3954C28C}"/>
    <cellStyle name="20% - アクセント 2 2 4 3" xfId="4826" xr:uid="{3174A50E-0B72-4E00-AF9F-ED541991340A}"/>
    <cellStyle name="20% - アクセント 2 2 4 3 2" xfId="4827" xr:uid="{5018F8CD-E6FC-4D26-97B2-30B75E238D67}"/>
    <cellStyle name="20% - アクセント 2 2 4 4" xfId="4828" xr:uid="{B1D8A085-3834-40B0-8088-284B8B2F7B8A}"/>
    <cellStyle name="20% - アクセント 2 2 4 4 2" xfId="4829" xr:uid="{F7483860-6B78-4074-B92A-E2EB1C4A7FE3}"/>
    <cellStyle name="20% - アクセント 2 2 4 5" xfId="4830" xr:uid="{8F74C769-3786-4F0E-8C5B-3AD3A64ABEA5}"/>
    <cellStyle name="20% - アクセント 2 2 40" xfId="4831" xr:uid="{11036BA4-C858-4CAA-B8E9-05F114E4EF62}"/>
    <cellStyle name="20% - アクセント 2 2 41" xfId="59686" xr:uid="{C08A51E6-DE07-412E-AFAD-14B8B113CFDE}"/>
    <cellStyle name="20% - アクセント 2 2 5" xfId="4832" xr:uid="{A83B3E46-C3D6-49A6-A5ED-8ADF7D1F3F10}"/>
    <cellStyle name="20% - アクセント 2 2 5 2" xfId="4833" xr:uid="{C17F91C3-6CCA-43BD-B94B-D478A630617E}"/>
    <cellStyle name="20% - アクセント 2 2 5 2 2" xfId="4834" xr:uid="{4CFFDF2A-D90F-4524-A980-3FC46D7BE109}"/>
    <cellStyle name="20% - アクセント 2 2 5 2 2 2" xfId="4835" xr:uid="{FA75E7FD-0A4A-4B9F-A9BB-6E01656A55A6}"/>
    <cellStyle name="20% - アクセント 2 2 5 2 3" xfId="4836" xr:uid="{305EB9CF-FCB4-4364-ADC1-C4A7940E2574}"/>
    <cellStyle name="20% - アクセント 2 2 5 2 3 2" xfId="4837" xr:uid="{7E13F64F-F5E2-4E83-AB22-7E3B945C5065}"/>
    <cellStyle name="20% - アクセント 2 2 5 2 4" xfId="4838" xr:uid="{1D9755D9-413E-458D-8A9D-436FBEF0B1C2}"/>
    <cellStyle name="20% - アクセント 2 2 5 3" xfId="4839" xr:uid="{D274FFCA-B461-4605-8269-88D81D261F32}"/>
    <cellStyle name="20% - アクセント 2 2 5 3 2" xfId="4840" xr:uid="{1DBE1FEF-989F-4D18-9654-DF6D2199FF87}"/>
    <cellStyle name="20% - アクセント 2 2 5 4" xfId="4841" xr:uid="{2471DE5F-CEF8-49C7-B1E5-47ACBAA4A9F0}"/>
    <cellStyle name="20% - アクセント 2 2 5 4 2" xfId="4842" xr:uid="{9D3FB315-2B8B-4653-9957-205A1081F8BB}"/>
    <cellStyle name="20% - アクセント 2 2 5 5" xfId="4843" xr:uid="{C34A416C-06CF-48BD-9D87-1D21763DC9AE}"/>
    <cellStyle name="20% - アクセント 2 2 6" xfId="4844" xr:uid="{B1ABE0BB-B460-4910-84FF-9059F1619F49}"/>
    <cellStyle name="20% - アクセント 2 2 6 2" xfId="4845" xr:uid="{73F3A7FE-FC8C-475E-ABC6-6CCABFCC18E3}"/>
    <cellStyle name="20% - アクセント 2 2 6 2 2" xfId="4846" xr:uid="{75A37D40-AA90-4844-BCEE-06C3C8F63DC5}"/>
    <cellStyle name="20% - アクセント 2 2 6 2 2 2" xfId="4847" xr:uid="{8C5E7170-C306-4869-99DC-169D98F5D3AE}"/>
    <cellStyle name="20% - アクセント 2 2 6 2 3" xfId="4848" xr:uid="{28663513-7CD5-46C5-BB8D-2341EC890F09}"/>
    <cellStyle name="20% - アクセント 2 2 6 2 3 2" xfId="4849" xr:uid="{78C25C46-FA92-4106-B02A-C9E41F149A01}"/>
    <cellStyle name="20% - アクセント 2 2 6 2 4" xfId="4850" xr:uid="{36829E75-F51E-4781-B581-429F773F42E0}"/>
    <cellStyle name="20% - アクセント 2 2 6 3" xfId="4851" xr:uid="{AD56CEF6-0C57-4F85-9664-1BC7C144E0B5}"/>
    <cellStyle name="20% - アクセント 2 2 6 3 2" xfId="4852" xr:uid="{560E3959-8881-4E33-838C-8701D9CC78C1}"/>
    <cellStyle name="20% - アクセント 2 2 6 4" xfId="4853" xr:uid="{0E5568FF-6494-46DD-925D-816E5F6712B3}"/>
    <cellStyle name="20% - アクセント 2 2 6 4 2" xfId="4854" xr:uid="{89316A21-E320-4751-8319-77203811EB03}"/>
    <cellStyle name="20% - アクセント 2 2 6 5" xfId="4855" xr:uid="{F4AA58B0-78D9-4AA3-B8A6-119248850182}"/>
    <cellStyle name="20% - アクセント 2 2 7" xfId="4856" xr:uid="{B7B042CB-014C-47A0-B8BD-43CEF72BFF8F}"/>
    <cellStyle name="20% - アクセント 2 2 7 2" xfId="4857" xr:uid="{FE6F666F-5812-45E0-A808-EFBFDBF1160A}"/>
    <cellStyle name="20% - アクセント 2 2 7 2 2" xfId="4858" xr:uid="{F488988D-4061-41EA-A298-0662ACEB4D78}"/>
    <cellStyle name="20% - アクセント 2 2 7 2 2 2" xfId="4859" xr:uid="{7311A9E4-77F6-4A36-9914-083A684476EF}"/>
    <cellStyle name="20% - アクセント 2 2 7 2 3" xfId="4860" xr:uid="{E86C5529-43B1-4B57-8971-A08F7A318745}"/>
    <cellStyle name="20% - アクセント 2 2 7 2 3 2" xfId="4861" xr:uid="{E101918B-0345-44A1-B8A3-13AD2324E22E}"/>
    <cellStyle name="20% - アクセント 2 2 7 2 4" xfId="4862" xr:uid="{BF13D1AF-EA20-48CA-A905-0796E79C4F4E}"/>
    <cellStyle name="20% - アクセント 2 2 7 3" xfId="4863" xr:uid="{4D4BFCD0-B0C5-4B58-884A-C0DB2A1B486B}"/>
    <cellStyle name="20% - アクセント 2 2 7 3 2" xfId="4864" xr:uid="{E18F69D1-48EB-46A5-A5D6-B909E77479A3}"/>
    <cellStyle name="20% - アクセント 2 2 7 4" xfId="4865" xr:uid="{083EE516-1B61-433E-B7FD-4EE880A4A5E2}"/>
    <cellStyle name="20% - アクセント 2 2 7 4 2" xfId="4866" xr:uid="{F4912D0B-FE2F-40F7-8BD5-BEF80A1B0555}"/>
    <cellStyle name="20% - アクセント 2 2 7 5" xfId="4867" xr:uid="{771E9576-0EED-40BD-94A6-6797285AAEC5}"/>
    <cellStyle name="20% - アクセント 2 2 8" xfId="4868" xr:uid="{273B2180-55A9-4C28-9633-9ACEB7738F91}"/>
    <cellStyle name="20% - アクセント 2 2 8 2" xfId="4869" xr:uid="{B1E5261F-90F8-4AD3-965E-A5827D0C67B0}"/>
    <cellStyle name="20% - アクセント 2 2 8 2 2" xfId="4870" xr:uid="{B3B41F85-9A08-46E2-A2FB-164F7A680720}"/>
    <cellStyle name="20% - アクセント 2 2 8 2 2 2" xfId="4871" xr:uid="{7BAF920D-D083-4E74-B419-B8F4D5F0570D}"/>
    <cellStyle name="20% - アクセント 2 2 8 2 3" xfId="4872" xr:uid="{4DD9941B-B701-46ED-93E0-9370D698E298}"/>
    <cellStyle name="20% - アクセント 2 2 8 2 3 2" xfId="4873" xr:uid="{C4E8B2E7-8CB5-43B0-8B76-F4FFC7CD29F3}"/>
    <cellStyle name="20% - アクセント 2 2 8 2 4" xfId="4874" xr:uid="{158A8131-0CFF-4713-AD0E-2A4E26F90222}"/>
    <cellStyle name="20% - アクセント 2 2 8 3" xfId="4875" xr:uid="{2C6DE043-CFFA-492B-ADF5-95868D9DE00E}"/>
    <cellStyle name="20% - アクセント 2 2 8 3 2" xfId="4876" xr:uid="{ABE8E12D-102E-4A29-95AE-09F810242FC1}"/>
    <cellStyle name="20% - アクセント 2 2 8 4" xfId="4877" xr:uid="{4CD40184-0C9E-4E6D-A181-C05F8E0408DE}"/>
    <cellStyle name="20% - アクセント 2 2 8 4 2" xfId="4878" xr:uid="{FDEFEAB8-A326-480C-A194-DDC4E77339D0}"/>
    <cellStyle name="20% - アクセント 2 2 8 5" xfId="4879" xr:uid="{85C6241E-279D-44D6-98C0-62D84AB899B1}"/>
    <cellStyle name="20% - アクセント 2 2 9" xfId="4880" xr:uid="{B96363A0-8E2B-4EBB-B0CB-826563CE49FE}"/>
    <cellStyle name="20% - アクセント 2 2 9 2" xfId="4881" xr:uid="{584C8BBA-3241-4A3B-AA3C-79C41B21D5DF}"/>
    <cellStyle name="20% - アクセント 2 2 9 2 2" xfId="4882" xr:uid="{8DD76330-7B8F-4E91-B684-9A5390ECFC4B}"/>
    <cellStyle name="20% - アクセント 2 2 9 2 2 2" xfId="4883" xr:uid="{493E9DCB-749F-41DA-9AC0-EA79AF628A40}"/>
    <cellStyle name="20% - アクセント 2 2 9 2 3" xfId="4884" xr:uid="{6B88CB15-9D18-4D0B-9838-4D67D5DC4981}"/>
    <cellStyle name="20% - アクセント 2 2 9 2 3 2" xfId="4885" xr:uid="{3F8A251D-9BEC-4135-9422-91D9C2548A1C}"/>
    <cellStyle name="20% - アクセント 2 2 9 2 4" xfId="4886" xr:uid="{A60CBF07-CFEB-4A9B-BBDC-DEBF1A729140}"/>
    <cellStyle name="20% - アクセント 2 2 9 3" xfId="4887" xr:uid="{5F014452-D25E-4ABA-AADD-5F8E849A5F40}"/>
    <cellStyle name="20% - アクセント 2 2 9 3 2" xfId="4888" xr:uid="{DCE4C4E2-872E-40D3-8C32-20E70F1B78E2}"/>
    <cellStyle name="20% - アクセント 2 2 9 4" xfId="4889" xr:uid="{52F0A804-5A42-40DA-BBB8-8D7F1FA1D992}"/>
    <cellStyle name="20% - アクセント 2 2 9 4 2" xfId="4890" xr:uid="{57AAD827-6733-4EE0-91D6-9ADE0560CE76}"/>
    <cellStyle name="20% - アクセント 2 2 9 5" xfId="4891" xr:uid="{496044EF-28DE-434E-8650-504B99B39D07}"/>
    <cellStyle name="20% - アクセント 2 20" xfId="4892" xr:uid="{D648746F-6F31-476F-A979-B9DD8AF94937}"/>
    <cellStyle name="20% - アクセント 2 20 2" xfId="4893" xr:uid="{5B7C88A8-6C5D-4F7F-B85B-0D730A9FE1FE}"/>
    <cellStyle name="20% - アクセント 2 20 2 2" xfId="4894" xr:uid="{5F7EEF60-25EC-4F98-B74F-18BA5FA9A6EB}"/>
    <cellStyle name="20% - アクセント 2 20 2 2 2" xfId="4895" xr:uid="{41008EBA-B647-4CB8-A63C-B3241DC7E901}"/>
    <cellStyle name="20% - アクセント 2 20 2 3" xfId="4896" xr:uid="{D5081C15-78CD-45F0-839D-5A58614A5EC9}"/>
    <cellStyle name="20% - アクセント 2 20 2 3 2" xfId="4897" xr:uid="{64B54387-D3D6-4D99-B436-6690AD43CC7B}"/>
    <cellStyle name="20% - アクセント 2 20 2 4" xfId="4898" xr:uid="{38A83470-F084-435F-9760-BC24F834A691}"/>
    <cellStyle name="20% - アクセント 2 20 3" xfId="4899" xr:uid="{245B0AFF-8AD4-471C-A4BE-165BB08D40EF}"/>
    <cellStyle name="20% - アクセント 2 20 3 2" xfId="4900" xr:uid="{BE81CE61-2C2E-488C-B518-269CABE38971}"/>
    <cellStyle name="20% - アクセント 2 20 4" xfId="4901" xr:uid="{34F31A6E-EE7B-4470-88CD-69565ED5BA43}"/>
    <cellStyle name="20% - アクセント 2 20 4 2" xfId="4902" xr:uid="{AA7AA933-886C-4392-98E4-186E6E9B3565}"/>
    <cellStyle name="20% - アクセント 2 20 5" xfId="4903" xr:uid="{4A39C9DC-F5EA-425D-A6E1-F25CF281F968}"/>
    <cellStyle name="20% - アクセント 2 21" xfId="4904" xr:uid="{DA1428B9-6A4B-4486-BF2F-A92D2D82D1ED}"/>
    <cellStyle name="20% - アクセント 2 21 2" xfId="4905" xr:uid="{73842918-BE1E-4A9B-AD7C-6DE6A834640A}"/>
    <cellStyle name="20% - アクセント 2 21 2 2" xfId="4906" xr:uid="{75B320E6-C7B6-4DE0-A6A3-638D26621862}"/>
    <cellStyle name="20% - アクセント 2 21 2 2 2" xfId="4907" xr:uid="{F75E66AD-FB1B-4870-B958-BA00C207FA66}"/>
    <cellStyle name="20% - アクセント 2 21 2 3" xfId="4908" xr:uid="{16CBE54E-2E9A-4CAE-9A74-4749EC806EF7}"/>
    <cellStyle name="20% - アクセント 2 21 2 3 2" xfId="4909" xr:uid="{A53044F6-6D80-4D68-8460-0B8A40B52868}"/>
    <cellStyle name="20% - アクセント 2 21 2 4" xfId="4910" xr:uid="{5B6456D6-276E-4613-92D8-07B45AABDB40}"/>
    <cellStyle name="20% - アクセント 2 21 3" xfId="4911" xr:uid="{9CDCE208-DDA4-4A98-A3AA-CA0F01E4625C}"/>
    <cellStyle name="20% - アクセント 2 21 3 2" xfId="4912" xr:uid="{886D8719-5711-453C-9BD8-79B06763709C}"/>
    <cellStyle name="20% - アクセント 2 21 4" xfId="4913" xr:uid="{9EE3167D-B360-4958-8442-B764101EF44E}"/>
    <cellStyle name="20% - アクセント 2 21 4 2" xfId="4914" xr:uid="{F0CAF49B-D91D-4EB5-9D84-CABAE7BE409F}"/>
    <cellStyle name="20% - アクセント 2 21 5" xfId="4915" xr:uid="{41858D96-B06B-484D-86AF-62F7FB6B7108}"/>
    <cellStyle name="20% - アクセント 2 22" xfId="4916" xr:uid="{1835D57B-74A1-46B9-93B0-7E5592797E00}"/>
    <cellStyle name="20% - アクセント 2 22 2" xfId="4917" xr:uid="{45EA6800-43FB-424F-AD2A-05BD0C249291}"/>
    <cellStyle name="20% - アクセント 2 22 2 2" xfId="4918" xr:uid="{AC34CDB2-56B8-4E2C-9A47-B7175896B190}"/>
    <cellStyle name="20% - アクセント 2 22 2 2 2" xfId="4919" xr:uid="{D8883C14-6375-4EE4-94A8-FDFA6AA1828B}"/>
    <cellStyle name="20% - アクセント 2 22 2 3" xfId="4920" xr:uid="{24125DB1-D024-46B8-B706-543C03AD78CC}"/>
    <cellStyle name="20% - アクセント 2 22 2 3 2" xfId="4921" xr:uid="{EA35E559-933B-4E7A-ADAA-13ED6227B6B4}"/>
    <cellStyle name="20% - アクセント 2 22 2 4" xfId="4922" xr:uid="{B51A650F-7881-46C8-A52F-31AF4300A7D7}"/>
    <cellStyle name="20% - アクセント 2 22 3" xfId="4923" xr:uid="{E776F02E-3BF2-4EED-9053-FD75C9013E30}"/>
    <cellStyle name="20% - アクセント 2 22 3 2" xfId="4924" xr:uid="{9444EEBB-E2C4-4A90-8528-4AF21551E328}"/>
    <cellStyle name="20% - アクセント 2 22 4" xfId="4925" xr:uid="{B74C6AAF-FB3E-4458-B8B6-62EDDBA0EA29}"/>
    <cellStyle name="20% - アクセント 2 22 4 2" xfId="4926" xr:uid="{1DB05078-07A4-41DF-88CD-CCA798DACC88}"/>
    <cellStyle name="20% - アクセント 2 22 5" xfId="4927" xr:uid="{79571445-4E4C-4528-A050-631B4A54C9EE}"/>
    <cellStyle name="20% - アクセント 2 23" xfId="4928" xr:uid="{2B5AC9D3-743B-4055-8056-BBD3804A2940}"/>
    <cellStyle name="20% - アクセント 2 23 2" xfId="4929" xr:uid="{4803C596-402A-48A4-AB8F-668CFBD32BA1}"/>
    <cellStyle name="20% - アクセント 2 23 2 2" xfId="4930" xr:uid="{D82B00B6-C06E-46E7-A04D-2A48BBD23400}"/>
    <cellStyle name="20% - アクセント 2 23 2 2 2" xfId="4931" xr:uid="{5EBA2C01-048A-47BB-A0CB-8F2142D0622C}"/>
    <cellStyle name="20% - アクセント 2 23 2 3" xfId="4932" xr:uid="{55FAC574-C279-48E9-84E6-DCCEBB839B8B}"/>
    <cellStyle name="20% - アクセント 2 23 2 3 2" xfId="4933" xr:uid="{286A4BF8-8D1C-412F-81E7-1300B574C7AE}"/>
    <cellStyle name="20% - アクセント 2 23 2 4" xfId="4934" xr:uid="{226FDA90-54BD-46DB-B30B-F63606120543}"/>
    <cellStyle name="20% - アクセント 2 23 3" xfId="4935" xr:uid="{7D76C3AF-9CC5-4E7B-954E-A2F7E35BB812}"/>
    <cellStyle name="20% - アクセント 2 23 3 2" xfId="4936" xr:uid="{868C7682-103A-484C-8D36-8143275AEA29}"/>
    <cellStyle name="20% - アクセント 2 23 4" xfId="4937" xr:uid="{2EFD26C6-7C50-4B67-AD15-90471889D8C8}"/>
    <cellStyle name="20% - アクセント 2 23 4 2" xfId="4938" xr:uid="{D6E8B3F0-470F-44F3-B84E-8F477B82455F}"/>
    <cellStyle name="20% - アクセント 2 23 5" xfId="4939" xr:uid="{0938EAB7-227E-4607-B31D-B2CE2E7BA8BC}"/>
    <cellStyle name="20% - アクセント 2 24" xfId="4940" xr:uid="{32D2843F-6288-4742-B250-CED638D87060}"/>
    <cellStyle name="20% - アクセント 2 24 2" xfId="4941" xr:uid="{205C9F2E-7788-41E0-9200-C27B1F593DC8}"/>
    <cellStyle name="20% - アクセント 2 24 2 2" xfId="4942" xr:uid="{56679EE8-E18F-468C-B734-018E5B937976}"/>
    <cellStyle name="20% - アクセント 2 24 2 2 2" xfId="4943" xr:uid="{38106950-F32F-486A-99F9-AEE52ED7ACB5}"/>
    <cellStyle name="20% - アクセント 2 24 2 3" xfId="4944" xr:uid="{C4197417-7EC7-4D5A-9B97-B51BB3063C88}"/>
    <cellStyle name="20% - アクセント 2 24 2 3 2" xfId="4945" xr:uid="{891B45F7-37C8-4DD8-9272-A0A549684E43}"/>
    <cellStyle name="20% - アクセント 2 24 2 4" xfId="4946" xr:uid="{83784942-598A-4F95-9DC4-6E8A205D3BF3}"/>
    <cellStyle name="20% - アクセント 2 24 3" xfId="4947" xr:uid="{59ECB670-6501-4B11-BF0A-CD406547A027}"/>
    <cellStyle name="20% - アクセント 2 24 3 2" xfId="4948" xr:uid="{9F7A6F81-8276-493B-8B6A-D57CBBB0DF62}"/>
    <cellStyle name="20% - アクセント 2 24 4" xfId="4949" xr:uid="{7163B31B-34E9-4DA9-AB03-0BA8E242E186}"/>
    <cellStyle name="20% - アクセント 2 24 4 2" xfId="4950" xr:uid="{6457C0E6-246F-48B6-8660-373D7F504309}"/>
    <cellStyle name="20% - アクセント 2 24 5" xfId="4951" xr:uid="{F8A49E15-EDD1-41FD-84E8-3B6B2A743083}"/>
    <cellStyle name="20% - アクセント 2 25" xfId="4952" xr:uid="{33561A06-0BAC-45AC-9029-74802359BF61}"/>
    <cellStyle name="20% - アクセント 2 25 2" xfId="4953" xr:uid="{B96F8D79-0D35-4DF6-A5B6-51338571DE41}"/>
    <cellStyle name="20% - アクセント 2 25 2 2" xfId="4954" xr:uid="{259E9560-9A16-4CF5-A245-9A185B8ABBBD}"/>
    <cellStyle name="20% - アクセント 2 25 2 2 2" xfId="4955" xr:uid="{2E9BDC93-5A13-4CDD-816F-BD1DD37A1068}"/>
    <cellStyle name="20% - アクセント 2 25 2 3" xfId="4956" xr:uid="{75AA76F9-81AA-43EC-9784-FA84172C2726}"/>
    <cellStyle name="20% - アクセント 2 25 2 3 2" xfId="4957" xr:uid="{C2193184-E925-4218-8A68-9571690D1F8D}"/>
    <cellStyle name="20% - アクセント 2 25 2 4" xfId="4958" xr:uid="{9799EF37-FF68-4D31-A722-DD5900E778C0}"/>
    <cellStyle name="20% - アクセント 2 25 3" xfId="4959" xr:uid="{102D2FFF-BA85-48C4-A1ED-581BBBB78F06}"/>
    <cellStyle name="20% - アクセント 2 25 3 2" xfId="4960" xr:uid="{640E0081-2433-4700-89BA-DC2033C98D4B}"/>
    <cellStyle name="20% - アクセント 2 25 4" xfId="4961" xr:uid="{03D90C12-4FF4-41A7-A5A7-36D41A01C3BD}"/>
    <cellStyle name="20% - アクセント 2 25 4 2" xfId="4962" xr:uid="{882C5A17-8946-4DB5-9490-B1F81F76A585}"/>
    <cellStyle name="20% - アクセント 2 25 5" xfId="4963" xr:uid="{EBB20816-3447-43AB-ABE6-5B98E808B752}"/>
    <cellStyle name="20% - アクセント 2 26" xfId="4964" xr:uid="{3557C175-B92F-4A5B-96ED-81FE103C9C9A}"/>
    <cellStyle name="20% - アクセント 2 26 2" xfId="4965" xr:uid="{44165467-73D3-4AC0-B6BA-356156115464}"/>
    <cellStyle name="20% - アクセント 2 26 2 2" xfId="4966" xr:uid="{8B2575E5-1EAB-47A2-8C38-F513047A8B3B}"/>
    <cellStyle name="20% - アクセント 2 26 2 2 2" xfId="4967" xr:uid="{714B2DD3-25B2-47B0-9C4A-86F0686BDD6B}"/>
    <cellStyle name="20% - アクセント 2 26 2 3" xfId="4968" xr:uid="{D954CB6B-B70F-40DA-87C5-B18CA4DDF930}"/>
    <cellStyle name="20% - アクセント 2 26 2 3 2" xfId="4969" xr:uid="{3C5DDFEC-235F-44D6-B6C5-55831B3A9679}"/>
    <cellStyle name="20% - アクセント 2 26 2 4" xfId="4970" xr:uid="{7B4F71E0-6DB7-4017-BBDA-A14DE5867913}"/>
    <cellStyle name="20% - アクセント 2 26 3" xfId="4971" xr:uid="{E0D43170-C7F9-4C00-8F94-10DED2B5FF0C}"/>
    <cellStyle name="20% - アクセント 2 26 3 2" xfId="4972" xr:uid="{2F34B754-EEB5-4D8E-ACCD-0D7041AF62C3}"/>
    <cellStyle name="20% - アクセント 2 26 4" xfId="4973" xr:uid="{C31064A2-CDC0-4EDC-B56B-B77530B5618A}"/>
    <cellStyle name="20% - アクセント 2 26 4 2" xfId="4974" xr:uid="{ADDC5773-46BB-4F4B-9C2F-1645522F48BF}"/>
    <cellStyle name="20% - アクセント 2 26 5" xfId="4975" xr:uid="{20314388-14B0-43A5-A383-94617877881A}"/>
    <cellStyle name="20% - アクセント 2 27" xfId="4976" xr:uid="{965249E8-87F8-45AD-8076-D005123BAC88}"/>
    <cellStyle name="20% - アクセント 2 27 2" xfId="4977" xr:uid="{85CBA37E-3968-4A3F-8DE0-6467F17E86BF}"/>
    <cellStyle name="20% - アクセント 2 27 2 2" xfId="4978" xr:uid="{6639D343-8C04-41B8-BBAD-124437D7204D}"/>
    <cellStyle name="20% - アクセント 2 27 2 2 2" xfId="4979" xr:uid="{AC9FF9F6-B4DF-4D5C-8E59-72EF5431F0C8}"/>
    <cellStyle name="20% - アクセント 2 27 2 3" xfId="4980" xr:uid="{084AB925-B9EB-495B-B5D0-6ED5319DE226}"/>
    <cellStyle name="20% - アクセント 2 27 2 3 2" xfId="4981" xr:uid="{7626F960-F48C-4309-9486-85867ACE917F}"/>
    <cellStyle name="20% - アクセント 2 27 2 4" xfId="4982" xr:uid="{3D48841E-7A58-4757-804F-FEAFA3F21571}"/>
    <cellStyle name="20% - アクセント 2 27 3" xfId="4983" xr:uid="{96FC91B2-A596-4DA7-9E45-D01E143048D7}"/>
    <cellStyle name="20% - アクセント 2 27 3 2" xfId="4984" xr:uid="{C4E09543-B93C-42CB-A1B8-89E00CCC48D5}"/>
    <cellStyle name="20% - アクセント 2 27 4" xfId="4985" xr:uid="{ECA199AF-6177-439B-9C28-8686EF7BC639}"/>
    <cellStyle name="20% - アクセント 2 27 4 2" xfId="4986" xr:uid="{77EB6AB7-47D2-40AC-A39C-B85F7714F7CE}"/>
    <cellStyle name="20% - アクセント 2 27 5" xfId="4987" xr:uid="{97E0A4C2-6358-445C-BD9D-12A4EFF2CA0C}"/>
    <cellStyle name="20% - アクセント 2 28" xfId="4988" xr:uid="{B3CD2E35-2F5A-4377-9079-CA2BC7285D7D}"/>
    <cellStyle name="20% - アクセント 2 28 2" xfId="4989" xr:uid="{E6D6A695-4AB6-4784-8450-F2FD559EAC9A}"/>
    <cellStyle name="20% - アクセント 2 28 2 2" xfId="4990" xr:uid="{20D1148A-D7B4-4DF4-B1DF-2644A2520A1C}"/>
    <cellStyle name="20% - アクセント 2 28 2 2 2" xfId="4991" xr:uid="{84786ED7-A460-4331-9E57-9CD5F4181CE5}"/>
    <cellStyle name="20% - アクセント 2 28 2 3" xfId="4992" xr:uid="{2E881C23-7477-4359-901B-1A61F9A80722}"/>
    <cellStyle name="20% - アクセント 2 28 2 3 2" xfId="4993" xr:uid="{FAA8249A-674E-465C-9C3F-AFC017EC7DF3}"/>
    <cellStyle name="20% - アクセント 2 28 2 4" xfId="4994" xr:uid="{574560BA-A001-44F7-B2E5-D092F24E46BA}"/>
    <cellStyle name="20% - アクセント 2 28 3" xfId="4995" xr:uid="{B9F78770-8D97-42F4-B926-410B353EDB1C}"/>
    <cellStyle name="20% - アクセント 2 28 3 2" xfId="4996" xr:uid="{9AE933E0-A785-4371-BCED-402E4A586A64}"/>
    <cellStyle name="20% - アクセント 2 28 4" xfId="4997" xr:uid="{733D6A3B-375E-4966-98A8-6FD1148383A4}"/>
    <cellStyle name="20% - アクセント 2 28 4 2" xfId="4998" xr:uid="{A735C45E-CECF-4443-83FB-12AAE4758090}"/>
    <cellStyle name="20% - アクセント 2 28 5" xfId="4999" xr:uid="{25E866A8-AEE6-4692-AF40-60C7FBBE4F09}"/>
    <cellStyle name="20% - アクセント 2 29" xfId="5000" xr:uid="{57DD7B98-B249-429B-85BA-97D897CCE6CA}"/>
    <cellStyle name="20% - アクセント 2 29 2" xfId="5001" xr:uid="{C4E33D47-9AD1-4BAF-94C9-4902727158B2}"/>
    <cellStyle name="20% - アクセント 2 29 2 2" xfId="5002" xr:uid="{B9959F15-F102-4D77-9C39-326C5C9BA7BD}"/>
    <cellStyle name="20% - アクセント 2 29 2 2 2" xfId="5003" xr:uid="{01FC6490-B8F8-4F16-AEC5-87D83868BC9D}"/>
    <cellStyle name="20% - アクセント 2 29 2 3" xfId="5004" xr:uid="{CDF4C03B-82D7-4F5A-8194-E011B41E7FDE}"/>
    <cellStyle name="20% - アクセント 2 29 2 3 2" xfId="5005" xr:uid="{AF289DFF-E991-4AB6-914D-62BFED6D7873}"/>
    <cellStyle name="20% - アクセント 2 29 2 4" xfId="5006" xr:uid="{1DF18CEC-D8B9-4A03-BF83-829380858FD2}"/>
    <cellStyle name="20% - アクセント 2 29 3" xfId="5007" xr:uid="{FF6C4229-EE16-44F0-ABC0-DDC9764FE9A6}"/>
    <cellStyle name="20% - アクセント 2 29 3 2" xfId="5008" xr:uid="{BD4EE2C6-4270-4FE6-8395-B372E9C63FDF}"/>
    <cellStyle name="20% - アクセント 2 29 4" xfId="5009" xr:uid="{8AA49C61-E604-4C59-A332-C8672D830B0E}"/>
    <cellStyle name="20% - アクセント 2 29 4 2" xfId="5010" xr:uid="{327FE464-A177-42E9-985C-B66AFD5A9EA6}"/>
    <cellStyle name="20% - アクセント 2 29 5" xfId="5011" xr:uid="{B5A822F8-A25F-4C30-A1ED-EBF9F8DEF066}"/>
    <cellStyle name="20% - アクセント 2 3" xfId="5012" xr:uid="{414B46FC-4DDA-46FB-A61E-9C6D89E400A0}"/>
    <cellStyle name="20% - アクセント 2 3 10" xfId="5013" xr:uid="{2BD71CFC-FCBA-40D6-B174-58A196098F0A}"/>
    <cellStyle name="20% - アクセント 2 3 10 2" xfId="5014" xr:uid="{2F625E3E-D998-4608-9CDB-09B93FAFCF30}"/>
    <cellStyle name="20% - アクセント 2 3 10 2 2" xfId="5015" xr:uid="{DC5AC6A9-446E-4CED-BC05-3C080C2E3381}"/>
    <cellStyle name="20% - アクセント 2 3 10 2 2 2" xfId="5016" xr:uid="{7AA1B4C7-CE98-480E-9C9E-B3B04E76EA25}"/>
    <cellStyle name="20% - アクセント 2 3 10 2 3" xfId="5017" xr:uid="{26FE4FEB-99BC-46D7-9C64-C5932A815CDB}"/>
    <cellStyle name="20% - アクセント 2 3 10 2 3 2" xfId="5018" xr:uid="{6C6F9B22-A4AA-4887-B075-59C6FFE653AF}"/>
    <cellStyle name="20% - アクセント 2 3 10 2 4" xfId="5019" xr:uid="{F4E756BD-136C-4D88-8AFD-B841123F3D40}"/>
    <cellStyle name="20% - アクセント 2 3 10 3" xfId="5020" xr:uid="{F376A0D4-BF80-4D96-B8C9-21F84BC5D487}"/>
    <cellStyle name="20% - アクセント 2 3 10 3 2" xfId="5021" xr:uid="{B698073C-4D4E-422E-BD2C-BBC5B88CB06C}"/>
    <cellStyle name="20% - アクセント 2 3 10 4" xfId="5022" xr:uid="{50FB8E14-3F0C-430F-8B29-A23788F1FF15}"/>
    <cellStyle name="20% - アクセント 2 3 10 4 2" xfId="5023" xr:uid="{6EA35BC4-F6DA-4F13-BEA6-ED910322346A}"/>
    <cellStyle name="20% - アクセント 2 3 10 5" xfId="5024" xr:uid="{76DE51AC-9E29-4E87-B0C1-CFF78C095317}"/>
    <cellStyle name="20% - アクセント 2 3 11" xfId="5025" xr:uid="{6528D4C3-EF9B-4DB8-8FE8-7499227E4A9F}"/>
    <cellStyle name="20% - アクセント 2 3 11 2" xfId="5026" xr:uid="{E78B2583-11F0-40AD-934E-F76254FB3552}"/>
    <cellStyle name="20% - アクセント 2 3 11 2 2" xfId="5027" xr:uid="{F4A24DEB-DA88-4EB0-ACDD-36760F67193E}"/>
    <cellStyle name="20% - アクセント 2 3 11 2 2 2" xfId="5028" xr:uid="{FCEEBFD6-4D53-4A02-8249-C98FB2643A96}"/>
    <cellStyle name="20% - アクセント 2 3 11 2 3" xfId="5029" xr:uid="{9FF581FB-BDA5-40E4-B55E-EEC29B090A81}"/>
    <cellStyle name="20% - アクセント 2 3 11 2 3 2" xfId="5030" xr:uid="{BDA60662-9BB2-4506-A651-B9742C1BAD0C}"/>
    <cellStyle name="20% - アクセント 2 3 11 2 4" xfId="5031" xr:uid="{4B2EA215-AFAA-46F6-9DC4-E80303C0F0E3}"/>
    <cellStyle name="20% - アクセント 2 3 11 3" xfId="5032" xr:uid="{AD8EBE81-3E63-497F-9A18-549808BC3395}"/>
    <cellStyle name="20% - アクセント 2 3 11 3 2" xfId="5033" xr:uid="{82D2F66B-02C6-43E3-9696-F463B6FA5197}"/>
    <cellStyle name="20% - アクセント 2 3 11 4" xfId="5034" xr:uid="{A235B114-D0BA-4504-A206-E05BB3C3FCE4}"/>
    <cellStyle name="20% - アクセント 2 3 11 4 2" xfId="5035" xr:uid="{A1F85123-F01E-4B7E-A4E9-6286717C1147}"/>
    <cellStyle name="20% - アクセント 2 3 11 5" xfId="5036" xr:uid="{F5E6BA66-55F6-41D2-9F14-6AA280D585A1}"/>
    <cellStyle name="20% - アクセント 2 3 12" xfId="5037" xr:uid="{E43ACBF4-8F02-4763-B98C-9CC7A55964C6}"/>
    <cellStyle name="20% - アクセント 2 3 12 2" xfId="5038" xr:uid="{1F8A73DD-F433-410E-8693-6C5D36A72DC2}"/>
    <cellStyle name="20% - アクセント 2 3 12 2 2" xfId="5039" xr:uid="{2C7DC612-EB29-4277-B105-70B606587F08}"/>
    <cellStyle name="20% - アクセント 2 3 12 2 2 2" xfId="5040" xr:uid="{FBD2D5E5-CAE4-4FB9-85C4-571DB068792F}"/>
    <cellStyle name="20% - アクセント 2 3 12 2 3" xfId="5041" xr:uid="{A6959A21-B614-4171-93C5-A0505AC37F50}"/>
    <cellStyle name="20% - アクセント 2 3 12 2 3 2" xfId="5042" xr:uid="{C3CAED0D-4757-49D9-8074-A0B11F533A5B}"/>
    <cellStyle name="20% - アクセント 2 3 12 2 4" xfId="5043" xr:uid="{4ABDAFBF-F117-4480-9FDE-9A62C4A30A33}"/>
    <cellStyle name="20% - アクセント 2 3 12 3" xfId="5044" xr:uid="{146776C9-8176-4651-9DFE-1D60841A0AE6}"/>
    <cellStyle name="20% - アクセント 2 3 12 3 2" xfId="5045" xr:uid="{17A8AEE2-5928-4459-9BE4-72BB0D96A133}"/>
    <cellStyle name="20% - アクセント 2 3 12 4" xfId="5046" xr:uid="{CD866C5C-7D2F-4D77-9DAD-E063CB57CFE6}"/>
    <cellStyle name="20% - アクセント 2 3 12 4 2" xfId="5047" xr:uid="{133F03A4-862A-47E0-A6D1-09391F28EC1A}"/>
    <cellStyle name="20% - アクセント 2 3 12 5" xfId="5048" xr:uid="{E872FC64-CA06-4733-8DFC-F1C44FF09858}"/>
    <cellStyle name="20% - アクセント 2 3 13" xfId="5049" xr:uid="{75F5AA4F-4635-44B5-8670-4666567BAF72}"/>
    <cellStyle name="20% - アクセント 2 3 13 2" xfId="5050" xr:uid="{0E8CB9FE-DF26-48E9-9F28-D9D78C5E0AE7}"/>
    <cellStyle name="20% - アクセント 2 3 13 2 2" xfId="5051" xr:uid="{5DB16332-F8BB-41C3-9CD9-45E37481BC6D}"/>
    <cellStyle name="20% - アクセント 2 3 13 2 2 2" xfId="5052" xr:uid="{2E79407A-FD61-4D5B-9A6A-A6F8ECDE8045}"/>
    <cellStyle name="20% - アクセント 2 3 13 2 3" xfId="5053" xr:uid="{18C85F64-7318-4E1E-AA65-4F3374FDD413}"/>
    <cellStyle name="20% - アクセント 2 3 13 2 3 2" xfId="5054" xr:uid="{03F51E1E-203E-42DB-81E7-D6DCE946CA3B}"/>
    <cellStyle name="20% - アクセント 2 3 13 2 4" xfId="5055" xr:uid="{7BC28744-31D9-47C3-A7DB-F1682BA39BE4}"/>
    <cellStyle name="20% - アクセント 2 3 13 3" xfId="5056" xr:uid="{232A12F9-2407-4B02-A597-B9C345EE8533}"/>
    <cellStyle name="20% - アクセント 2 3 13 3 2" xfId="5057" xr:uid="{FD81BC31-3B17-477D-BEEB-E5A021A5DA8F}"/>
    <cellStyle name="20% - アクセント 2 3 13 4" xfId="5058" xr:uid="{9E85D779-AD2D-404C-80C6-A9B919420610}"/>
    <cellStyle name="20% - アクセント 2 3 13 4 2" xfId="5059" xr:uid="{1D15897B-F568-4C94-AB17-6D5AFB3145A4}"/>
    <cellStyle name="20% - アクセント 2 3 13 5" xfId="5060" xr:uid="{C51038C3-FE7D-4869-B536-D39C1A8D7494}"/>
    <cellStyle name="20% - アクセント 2 3 14" xfId="5061" xr:uid="{6F598ED3-8AF3-43D0-B85A-F40FE150B43C}"/>
    <cellStyle name="20% - アクセント 2 3 14 2" xfId="5062" xr:uid="{DCCFCE35-1479-461A-AC98-7EA451D4DC54}"/>
    <cellStyle name="20% - アクセント 2 3 14 2 2" xfId="5063" xr:uid="{CCB7AC1E-64E1-4596-9AD0-336D062DA3D6}"/>
    <cellStyle name="20% - アクセント 2 3 14 2 2 2" xfId="5064" xr:uid="{1D5BB144-3A12-46DA-A313-C29A1E4EEBF6}"/>
    <cellStyle name="20% - アクセント 2 3 14 2 3" xfId="5065" xr:uid="{47F74E57-DC63-4E11-B08F-7699B6D13506}"/>
    <cellStyle name="20% - アクセント 2 3 14 2 3 2" xfId="5066" xr:uid="{9C77C08C-440D-4CA7-990D-B8997B74F402}"/>
    <cellStyle name="20% - アクセント 2 3 14 2 4" xfId="5067" xr:uid="{76C851FD-4D6B-4075-A6BA-33A5BA8F0410}"/>
    <cellStyle name="20% - アクセント 2 3 14 3" xfId="5068" xr:uid="{35A1C8C0-CAC3-4B7D-948C-691C6D825699}"/>
    <cellStyle name="20% - アクセント 2 3 14 3 2" xfId="5069" xr:uid="{CACF5ECA-2833-4070-BC86-D200AF93CC6F}"/>
    <cellStyle name="20% - アクセント 2 3 14 4" xfId="5070" xr:uid="{EAE95447-0ED3-4719-A4E3-A5A9F40DB5F6}"/>
    <cellStyle name="20% - アクセント 2 3 14 4 2" xfId="5071" xr:uid="{A5DA1482-C9A4-45D6-9415-30DDA0E988D4}"/>
    <cellStyle name="20% - アクセント 2 3 14 5" xfId="5072" xr:uid="{E1867A09-E49A-4DD1-8032-0756C176D443}"/>
    <cellStyle name="20% - アクセント 2 3 15" xfId="5073" xr:uid="{094021A4-24F0-4361-BF6E-6D21C102AFF1}"/>
    <cellStyle name="20% - アクセント 2 3 15 2" xfId="5074" xr:uid="{62663B02-16C9-43C5-A48D-02A8C5F1E4A9}"/>
    <cellStyle name="20% - アクセント 2 3 15 2 2" xfId="5075" xr:uid="{446F7366-FD44-40DC-B2D2-4A6C4284C485}"/>
    <cellStyle name="20% - アクセント 2 3 15 2 2 2" xfId="5076" xr:uid="{B7595508-6637-4094-A031-D66FFEA2BE00}"/>
    <cellStyle name="20% - アクセント 2 3 15 2 3" xfId="5077" xr:uid="{76616863-421F-495B-B4D9-BA40F06A4E4F}"/>
    <cellStyle name="20% - アクセント 2 3 15 2 3 2" xfId="5078" xr:uid="{D0970E29-01B8-4F35-8173-E7DA13327541}"/>
    <cellStyle name="20% - アクセント 2 3 15 2 4" xfId="5079" xr:uid="{437A343E-C9DE-4C18-B6E9-992358A280E9}"/>
    <cellStyle name="20% - アクセント 2 3 15 3" xfId="5080" xr:uid="{3D1800FA-4410-4762-AFF3-CC7A9A270184}"/>
    <cellStyle name="20% - アクセント 2 3 15 3 2" xfId="5081" xr:uid="{651E1CCB-E159-408A-8C35-4D4E4A52AB21}"/>
    <cellStyle name="20% - アクセント 2 3 15 4" xfId="5082" xr:uid="{8F988725-A1D5-470C-AACF-A8133A429EAF}"/>
    <cellStyle name="20% - アクセント 2 3 15 4 2" xfId="5083" xr:uid="{893B438C-6C14-421A-A7E2-3672F3351636}"/>
    <cellStyle name="20% - アクセント 2 3 15 5" xfId="5084" xr:uid="{6C558A97-9D7C-41B4-98A6-3C36806937A7}"/>
    <cellStyle name="20% - アクセント 2 3 16" xfId="5085" xr:uid="{512B129D-C078-44C0-98C4-26A4A2B26B6A}"/>
    <cellStyle name="20% - アクセント 2 3 16 2" xfId="5086" xr:uid="{97CCF1F8-0F3E-47B2-AE33-CD1F182FDA89}"/>
    <cellStyle name="20% - アクセント 2 3 16 2 2" xfId="5087" xr:uid="{B81A2DAC-067E-41F9-BAF0-BC8CD3ABC56E}"/>
    <cellStyle name="20% - アクセント 2 3 16 2 2 2" xfId="5088" xr:uid="{654EA1AC-E38F-46D5-8A0B-60A19524F0F9}"/>
    <cellStyle name="20% - アクセント 2 3 16 2 3" xfId="5089" xr:uid="{46E3DC02-9177-406C-86AA-AE72F02B33EB}"/>
    <cellStyle name="20% - アクセント 2 3 16 2 3 2" xfId="5090" xr:uid="{FA07412F-FFAD-4A95-BEE3-BC1254C810C8}"/>
    <cellStyle name="20% - アクセント 2 3 16 2 4" xfId="5091" xr:uid="{B88490A3-BB3E-4EAB-9E5E-2A0B582EB97C}"/>
    <cellStyle name="20% - アクセント 2 3 16 3" xfId="5092" xr:uid="{00EBE872-A36E-4DD0-B181-169285028927}"/>
    <cellStyle name="20% - アクセント 2 3 16 3 2" xfId="5093" xr:uid="{E523619F-3FE7-4489-873C-BB57B7B7AD00}"/>
    <cellStyle name="20% - アクセント 2 3 16 4" xfId="5094" xr:uid="{B091E6C7-A428-4394-A7F7-37522581723C}"/>
    <cellStyle name="20% - アクセント 2 3 16 4 2" xfId="5095" xr:uid="{FEE09CC1-5D06-4123-9228-C8F51E54F38D}"/>
    <cellStyle name="20% - アクセント 2 3 16 5" xfId="5096" xr:uid="{D7166C50-5A80-4B47-A4A7-A40462521364}"/>
    <cellStyle name="20% - アクセント 2 3 17" xfId="5097" xr:uid="{49D5C947-7F3E-4A91-A026-26D4F58DD874}"/>
    <cellStyle name="20% - アクセント 2 3 17 2" xfId="5098" xr:uid="{4DEA91A8-53E7-4D69-A5A4-48999D74747C}"/>
    <cellStyle name="20% - アクセント 2 3 17 2 2" xfId="5099" xr:uid="{AA907C12-0EFE-4627-A89C-A307F6F88E13}"/>
    <cellStyle name="20% - アクセント 2 3 17 2 2 2" xfId="5100" xr:uid="{24C05DBE-3DD8-433A-ADB4-EA5FDDBE30D4}"/>
    <cellStyle name="20% - アクセント 2 3 17 2 3" xfId="5101" xr:uid="{C03A9B08-D9D8-42D4-93B4-05369FEFF204}"/>
    <cellStyle name="20% - アクセント 2 3 17 2 3 2" xfId="5102" xr:uid="{CAFF2346-554B-4B37-B59B-E0F366AFD621}"/>
    <cellStyle name="20% - アクセント 2 3 17 2 4" xfId="5103" xr:uid="{A45415E8-5D76-4921-9BE8-24C90C392933}"/>
    <cellStyle name="20% - アクセント 2 3 17 3" xfId="5104" xr:uid="{2DF7A71E-21F5-4AEE-B105-82DE52D74F25}"/>
    <cellStyle name="20% - アクセント 2 3 17 3 2" xfId="5105" xr:uid="{41457D11-9A87-4200-85E7-B277AC1BE8A9}"/>
    <cellStyle name="20% - アクセント 2 3 17 4" xfId="5106" xr:uid="{B2711D14-7F9B-4D55-A8B5-7BFE4D1EE1BD}"/>
    <cellStyle name="20% - アクセント 2 3 17 4 2" xfId="5107" xr:uid="{F4FB52DA-CF42-4817-927A-49D1C66951E0}"/>
    <cellStyle name="20% - アクセント 2 3 17 5" xfId="5108" xr:uid="{045BF70A-AE01-450A-B633-7D8B6104A7C9}"/>
    <cellStyle name="20% - アクセント 2 3 18" xfId="5109" xr:uid="{F2E66B11-7CA7-4C77-98C2-164DA2582C69}"/>
    <cellStyle name="20% - アクセント 2 3 18 2" xfId="5110" xr:uid="{F461DA75-8487-434E-AAE2-47D6BE95ECE9}"/>
    <cellStyle name="20% - アクセント 2 3 18 2 2" xfId="5111" xr:uid="{5DDCABAF-D20E-4E3E-BD29-59D9F0BE78D4}"/>
    <cellStyle name="20% - アクセント 2 3 18 2 2 2" xfId="5112" xr:uid="{784A3ED5-8DE4-4E09-B2DC-5757AA3DEF0D}"/>
    <cellStyle name="20% - アクセント 2 3 18 2 3" xfId="5113" xr:uid="{E7CCDD62-D806-4B3B-A2B8-22448FB39BF1}"/>
    <cellStyle name="20% - アクセント 2 3 18 2 3 2" xfId="5114" xr:uid="{1ABDA97E-BEB8-4365-B4BA-2141D2EFA263}"/>
    <cellStyle name="20% - アクセント 2 3 18 2 4" xfId="5115" xr:uid="{B62F1368-E880-4269-A6F4-FFCABAF20481}"/>
    <cellStyle name="20% - アクセント 2 3 18 3" xfId="5116" xr:uid="{B8C752F3-7043-4971-942F-A6B9A254120B}"/>
    <cellStyle name="20% - アクセント 2 3 18 3 2" xfId="5117" xr:uid="{0ED14FAA-C34F-4462-AC0D-762372296B17}"/>
    <cellStyle name="20% - アクセント 2 3 18 4" xfId="5118" xr:uid="{EC2997EE-99AF-44A2-AF05-E6ECDAA8BB6A}"/>
    <cellStyle name="20% - アクセント 2 3 18 4 2" xfId="5119" xr:uid="{DEDC44C4-EA91-452D-8377-F9C8C82A34C0}"/>
    <cellStyle name="20% - アクセント 2 3 18 5" xfId="5120" xr:uid="{DD362074-E305-4FF9-BD2A-3E2B723414AC}"/>
    <cellStyle name="20% - アクセント 2 3 19" xfId="5121" xr:uid="{D7B1D500-F82C-4318-BC91-37798ABF63BA}"/>
    <cellStyle name="20% - アクセント 2 3 19 2" xfId="5122" xr:uid="{E71944B9-BC0C-4925-A7F5-16069235CFE3}"/>
    <cellStyle name="20% - アクセント 2 3 19 2 2" xfId="5123" xr:uid="{D867E8B0-7054-45AD-946F-ED535B1539E6}"/>
    <cellStyle name="20% - アクセント 2 3 19 2 2 2" xfId="5124" xr:uid="{F794949D-7B5E-4A14-8CD7-8CA980011323}"/>
    <cellStyle name="20% - アクセント 2 3 19 2 3" xfId="5125" xr:uid="{B85525DE-D650-430D-9C85-D8E9FDA55A0F}"/>
    <cellStyle name="20% - アクセント 2 3 19 2 3 2" xfId="5126" xr:uid="{415F7C19-D9F5-41EB-9147-15736AB64FFD}"/>
    <cellStyle name="20% - アクセント 2 3 19 2 4" xfId="5127" xr:uid="{86C6CAB8-DCF9-4E57-A70E-079CD6D24983}"/>
    <cellStyle name="20% - アクセント 2 3 19 3" xfId="5128" xr:uid="{CC8D9EE2-C07A-4425-80BE-9BB72F349CE8}"/>
    <cellStyle name="20% - アクセント 2 3 19 3 2" xfId="5129" xr:uid="{958E6481-04CF-4A1D-B9E3-B749BA2612CC}"/>
    <cellStyle name="20% - アクセント 2 3 19 4" xfId="5130" xr:uid="{A2853800-DCA1-42D7-97DC-CCD358EF18B8}"/>
    <cellStyle name="20% - アクセント 2 3 19 4 2" xfId="5131" xr:uid="{0B86484B-9CBE-414B-A0C0-EF17B3531264}"/>
    <cellStyle name="20% - アクセント 2 3 19 5" xfId="5132" xr:uid="{B9F64069-9F0F-4662-9A80-A7772C303752}"/>
    <cellStyle name="20% - アクセント 2 3 2" xfId="5133" xr:uid="{859F3B91-4C47-4557-B466-FC564DE6A034}"/>
    <cellStyle name="20% - アクセント 2 3 2 2" xfId="5134" xr:uid="{425D5E28-3976-4D32-B31A-D052326DCA0C}"/>
    <cellStyle name="20% - アクセント 2 3 2 2 2" xfId="5135" xr:uid="{E3E8F8DF-1A3E-4A7A-950F-E5AD9D0ABFB7}"/>
    <cellStyle name="20% - アクセント 2 3 2 2 2 2" xfId="5136" xr:uid="{6879A899-D32F-4A47-8748-BDFB36C43337}"/>
    <cellStyle name="20% - アクセント 2 3 2 2 3" xfId="5137" xr:uid="{84F4E4FD-65FB-4C8D-8BDD-B53CC5A7177C}"/>
    <cellStyle name="20% - アクセント 2 3 2 2 3 2" xfId="5138" xr:uid="{18D1B10D-1847-48E7-BC79-8AEEF6856EA3}"/>
    <cellStyle name="20% - アクセント 2 3 2 2 4" xfId="5139" xr:uid="{3059FE90-32C7-49CF-9A6F-71AD7385DE9C}"/>
    <cellStyle name="20% - アクセント 2 3 2 3" xfId="5140" xr:uid="{1C334ED5-3C07-4921-BFF2-95F85A3261BC}"/>
    <cellStyle name="20% - アクセント 2 3 2 3 2" xfId="5141" xr:uid="{83855621-D4DA-4A06-82CA-9ED0077B0063}"/>
    <cellStyle name="20% - アクセント 2 3 2 4" xfId="5142" xr:uid="{9694A6B9-88A9-493E-8C40-13FA2779A905}"/>
    <cellStyle name="20% - アクセント 2 3 2 4 2" xfId="5143" xr:uid="{67B5BFF5-9201-4118-B261-828C7419F330}"/>
    <cellStyle name="20% - アクセント 2 3 2 5" xfId="5144" xr:uid="{771D8A95-0EFB-4A17-BE63-6C7A3AC8DB61}"/>
    <cellStyle name="20% - アクセント 2 3 20" xfId="5145" xr:uid="{1F7AB307-E386-4F6E-84B2-AB5027AC595B}"/>
    <cellStyle name="20% - アクセント 2 3 20 2" xfId="5146" xr:uid="{1702F64A-0758-48BF-A32E-ABFADEA3A43F}"/>
    <cellStyle name="20% - アクセント 2 3 20 2 2" xfId="5147" xr:uid="{13237670-C192-4239-A74F-A37CF0FFEB66}"/>
    <cellStyle name="20% - アクセント 2 3 20 2 2 2" xfId="5148" xr:uid="{F5AB4C8C-E5D4-4884-8E6C-650A8E30BE7D}"/>
    <cellStyle name="20% - アクセント 2 3 20 2 3" xfId="5149" xr:uid="{D3501F2D-D5D1-4DDB-9836-3A362CFD3DBB}"/>
    <cellStyle name="20% - アクセント 2 3 20 2 3 2" xfId="5150" xr:uid="{312A207A-D533-4D6C-8C43-ACDB87098F03}"/>
    <cellStyle name="20% - アクセント 2 3 20 2 4" xfId="5151" xr:uid="{05004821-58EE-41B6-9D3A-3ABC626DF6F3}"/>
    <cellStyle name="20% - アクセント 2 3 20 3" xfId="5152" xr:uid="{4116C018-D64E-4395-AA67-9A1770BC6020}"/>
    <cellStyle name="20% - アクセント 2 3 20 3 2" xfId="5153" xr:uid="{53B89E1C-6C19-4BA3-A37A-B53E3FD116D9}"/>
    <cellStyle name="20% - アクセント 2 3 20 4" xfId="5154" xr:uid="{9CFEEF31-A4C7-4736-9D2D-6C07A7665BF0}"/>
    <cellStyle name="20% - アクセント 2 3 20 4 2" xfId="5155" xr:uid="{412E1575-A279-4999-9DE0-C66A725D8F5F}"/>
    <cellStyle name="20% - アクセント 2 3 20 5" xfId="5156" xr:uid="{7268EFF7-8293-4F9E-BB3F-75B3BC1F2325}"/>
    <cellStyle name="20% - アクセント 2 3 21" xfId="5157" xr:uid="{69DBCBB3-B412-4DF7-9573-057DFEF59A2F}"/>
    <cellStyle name="20% - アクセント 2 3 21 2" xfId="5158" xr:uid="{C864E225-EE04-4E77-9882-238ABE778D6C}"/>
    <cellStyle name="20% - アクセント 2 3 21 2 2" xfId="5159" xr:uid="{3FAC1095-063E-4E1F-8A33-4104ABCE17B1}"/>
    <cellStyle name="20% - アクセント 2 3 21 2 2 2" xfId="5160" xr:uid="{ECE56E7E-EE61-46DA-9FC3-5F7184AF2FF1}"/>
    <cellStyle name="20% - アクセント 2 3 21 2 3" xfId="5161" xr:uid="{6530916E-BA17-43D0-B196-2B22747E8FB2}"/>
    <cellStyle name="20% - アクセント 2 3 21 2 3 2" xfId="5162" xr:uid="{6D333F3E-803F-444A-AC2F-7CE80768A05C}"/>
    <cellStyle name="20% - アクセント 2 3 21 2 4" xfId="5163" xr:uid="{D9B1F5D5-B50B-459A-B526-A49D91FEE528}"/>
    <cellStyle name="20% - アクセント 2 3 21 3" xfId="5164" xr:uid="{C56BE54C-EB9D-49B7-B6C3-89062DEBB77E}"/>
    <cellStyle name="20% - アクセント 2 3 21 3 2" xfId="5165" xr:uid="{4E025D16-6504-4BC7-819F-FE132E2CFDEB}"/>
    <cellStyle name="20% - アクセント 2 3 21 4" xfId="5166" xr:uid="{3A64FA42-D843-47B8-8BFE-B21020CF0318}"/>
    <cellStyle name="20% - アクセント 2 3 21 4 2" xfId="5167" xr:uid="{99ECB3D6-3560-40C4-B2C4-F2DC5DEC08AD}"/>
    <cellStyle name="20% - アクセント 2 3 21 5" xfId="5168" xr:uid="{B243DD3C-5CF8-4A12-AE2E-F78176F8945B}"/>
    <cellStyle name="20% - アクセント 2 3 22" xfId="5169" xr:uid="{EE2E7E7D-92A6-4758-B41E-0AF25FEA0AE4}"/>
    <cellStyle name="20% - アクセント 2 3 22 2" xfId="5170" xr:uid="{F1981317-A5E7-482D-BEAF-1EEAB44EB08D}"/>
    <cellStyle name="20% - アクセント 2 3 22 2 2" xfId="5171" xr:uid="{9F0AE9BC-6C0A-4F49-BF73-2F4ED55CAB29}"/>
    <cellStyle name="20% - アクセント 2 3 22 2 2 2" xfId="5172" xr:uid="{C9F6DF79-15C0-4669-B3EF-40CEFB3181C8}"/>
    <cellStyle name="20% - アクセント 2 3 22 2 3" xfId="5173" xr:uid="{FCAD9EE5-E06C-40B8-92D8-68B3CC1FD108}"/>
    <cellStyle name="20% - アクセント 2 3 22 2 3 2" xfId="5174" xr:uid="{C728C105-9249-4574-8C6F-5EFB359D773B}"/>
    <cellStyle name="20% - アクセント 2 3 22 2 4" xfId="5175" xr:uid="{FA39EDBD-D94D-4EE8-B256-9829C70097F9}"/>
    <cellStyle name="20% - アクセント 2 3 22 3" xfId="5176" xr:uid="{57545F41-76A6-492A-96AA-871771204233}"/>
    <cellStyle name="20% - アクセント 2 3 22 3 2" xfId="5177" xr:uid="{ACDD4DFF-AEAA-4979-A374-6EA2BED4F077}"/>
    <cellStyle name="20% - アクセント 2 3 22 4" xfId="5178" xr:uid="{EB19D177-3519-42DD-92F6-51A87F05BC21}"/>
    <cellStyle name="20% - アクセント 2 3 22 4 2" xfId="5179" xr:uid="{81E59D2A-D012-48A7-9620-C0B8C618E5BE}"/>
    <cellStyle name="20% - アクセント 2 3 22 5" xfId="5180" xr:uid="{89E04D1A-F28D-4C96-B31C-40B9E9F734BC}"/>
    <cellStyle name="20% - アクセント 2 3 23" xfId="5181" xr:uid="{2D2FA8F0-89FE-4379-B7AC-7E8688C994FE}"/>
    <cellStyle name="20% - アクセント 2 3 23 2" xfId="5182" xr:uid="{64EB175D-6461-4B66-88A8-5257B89D7BD5}"/>
    <cellStyle name="20% - アクセント 2 3 23 2 2" xfId="5183" xr:uid="{0C283D8D-A890-4D5E-B956-1FDC491FC145}"/>
    <cellStyle name="20% - アクセント 2 3 23 2 2 2" xfId="5184" xr:uid="{E74CFDAD-7463-487C-B2CA-1804BC2D5A4E}"/>
    <cellStyle name="20% - アクセント 2 3 23 2 3" xfId="5185" xr:uid="{93E0EE2E-F2A7-482E-9F02-D69294F314D2}"/>
    <cellStyle name="20% - アクセント 2 3 23 2 3 2" xfId="5186" xr:uid="{C17E2734-45B3-4B20-9216-4093642EC90E}"/>
    <cellStyle name="20% - アクセント 2 3 23 2 4" xfId="5187" xr:uid="{28F472C2-9E0D-4BE7-9210-E5CBF0060CB1}"/>
    <cellStyle name="20% - アクセント 2 3 23 3" xfId="5188" xr:uid="{B7DD4758-418A-4369-A936-5C8860BCBBDB}"/>
    <cellStyle name="20% - アクセント 2 3 23 3 2" xfId="5189" xr:uid="{5CF03C86-25A3-47B0-AA7A-2548221B56EB}"/>
    <cellStyle name="20% - アクセント 2 3 23 4" xfId="5190" xr:uid="{8365C2B8-68F7-4E0E-B2D4-0A49ABAD552B}"/>
    <cellStyle name="20% - アクセント 2 3 23 4 2" xfId="5191" xr:uid="{94C62898-081F-48B1-9168-7ABD480F0DB5}"/>
    <cellStyle name="20% - アクセント 2 3 23 5" xfId="5192" xr:uid="{281186F0-84A0-4442-BC05-A6092E0C95FC}"/>
    <cellStyle name="20% - アクセント 2 3 24" xfId="5193" xr:uid="{05026B05-112F-4693-A987-38B8DE1D2453}"/>
    <cellStyle name="20% - アクセント 2 3 24 2" xfId="5194" xr:uid="{43F6041A-8AEE-4988-9DE2-735679FE0350}"/>
    <cellStyle name="20% - アクセント 2 3 24 2 2" xfId="5195" xr:uid="{8B2FB473-40A4-4617-B929-B21E4D14171A}"/>
    <cellStyle name="20% - アクセント 2 3 24 2 2 2" xfId="5196" xr:uid="{2DB4F4A4-0C17-41B5-8BA9-4E9592EF222E}"/>
    <cellStyle name="20% - アクセント 2 3 24 2 3" xfId="5197" xr:uid="{45CB3E56-1ED4-47C7-9C1E-C2F4BF93A856}"/>
    <cellStyle name="20% - アクセント 2 3 24 2 3 2" xfId="5198" xr:uid="{4018C961-9355-4097-BF2D-7A3EC8DD9BCC}"/>
    <cellStyle name="20% - アクセント 2 3 24 2 4" xfId="5199" xr:uid="{741BF53B-F762-4E03-828A-B727E29FEAEA}"/>
    <cellStyle name="20% - アクセント 2 3 24 3" xfId="5200" xr:uid="{18C6A2AD-9AF0-47E2-A21E-25A301658301}"/>
    <cellStyle name="20% - アクセント 2 3 24 3 2" xfId="5201" xr:uid="{FB81E582-B7EC-4D5D-BD4C-474421148858}"/>
    <cellStyle name="20% - アクセント 2 3 24 4" xfId="5202" xr:uid="{C93E556C-2DFE-4E2D-B26F-CD6BB4F55F0C}"/>
    <cellStyle name="20% - アクセント 2 3 24 4 2" xfId="5203" xr:uid="{7A7549CF-E54C-4D69-B385-A620ED824575}"/>
    <cellStyle name="20% - アクセント 2 3 24 5" xfId="5204" xr:uid="{34A352F0-E66E-4897-8442-1A2E50113C2A}"/>
    <cellStyle name="20% - アクセント 2 3 25" xfId="5205" xr:uid="{4ECC3FBD-A6C3-4C23-8410-C61DD3171CDA}"/>
    <cellStyle name="20% - アクセント 2 3 25 2" xfId="5206" xr:uid="{2F3A976A-C355-47BB-B000-9682D8053BDE}"/>
    <cellStyle name="20% - アクセント 2 3 25 2 2" xfId="5207" xr:uid="{B5C79B36-542F-4A24-B434-FD515051749D}"/>
    <cellStyle name="20% - アクセント 2 3 25 2 2 2" xfId="5208" xr:uid="{95935471-A8EF-487B-AE8C-B967B73F3C1E}"/>
    <cellStyle name="20% - アクセント 2 3 25 2 3" xfId="5209" xr:uid="{8EB0DBFA-6B48-45F0-8531-C9823F5F5F26}"/>
    <cellStyle name="20% - アクセント 2 3 25 2 3 2" xfId="5210" xr:uid="{D8BD2005-D61E-40E6-83BF-9B31F92BBECE}"/>
    <cellStyle name="20% - アクセント 2 3 25 2 4" xfId="5211" xr:uid="{9D114814-13BF-4027-8C14-82DB3767D821}"/>
    <cellStyle name="20% - アクセント 2 3 25 3" xfId="5212" xr:uid="{5C532E3A-8AAE-4EF7-915B-61E814B8FFBC}"/>
    <cellStyle name="20% - アクセント 2 3 25 3 2" xfId="5213" xr:uid="{6489EB41-9240-447A-B54D-ECC2A45BDFAA}"/>
    <cellStyle name="20% - アクセント 2 3 25 4" xfId="5214" xr:uid="{CDF7B9AE-C46F-4188-917C-CCD524FD54E9}"/>
    <cellStyle name="20% - アクセント 2 3 25 4 2" xfId="5215" xr:uid="{8166E95A-E669-4FD6-89E5-B049826723F7}"/>
    <cellStyle name="20% - アクセント 2 3 25 5" xfId="5216" xr:uid="{9279035A-4188-49A2-B916-46CE628C3B66}"/>
    <cellStyle name="20% - アクセント 2 3 26" xfId="5217" xr:uid="{BA6C25B3-E46C-4EBF-BA76-D4199647CC39}"/>
    <cellStyle name="20% - アクセント 2 3 26 2" xfId="5218" xr:uid="{81E19339-B1D2-48E7-A1C9-D4BC0CD4F06A}"/>
    <cellStyle name="20% - アクセント 2 3 26 2 2" xfId="5219" xr:uid="{4B74453E-7B7E-48BB-B1B1-212EFE61C168}"/>
    <cellStyle name="20% - アクセント 2 3 26 2 2 2" xfId="5220" xr:uid="{2BF3F91C-A3E2-4325-A9F1-20DC0659F47D}"/>
    <cellStyle name="20% - アクセント 2 3 26 2 3" xfId="5221" xr:uid="{3AD34C5C-FF70-4474-BA7F-E1DE2813EFDF}"/>
    <cellStyle name="20% - アクセント 2 3 26 2 3 2" xfId="5222" xr:uid="{379248F0-7891-471B-BA6B-6FE2F867E116}"/>
    <cellStyle name="20% - アクセント 2 3 26 2 4" xfId="5223" xr:uid="{9B5DA8AA-77B8-4931-AD99-A21D71F70BE5}"/>
    <cellStyle name="20% - アクセント 2 3 26 3" xfId="5224" xr:uid="{6BD9B5DF-F6F9-4343-9A87-B882659E574A}"/>
    <cellStyle name="20% - アクセント 2 3 26 3 2" xfId="5225" xr:uid="{76B23C2A-D8BA-4954-8FC4-6FB2402B5A4B}"/>
    <cellStyle name="20% - アクセント 2 3 26 4" xfId="5226" xr:uid="{B6F9C498-97FA-42F1-969F-31F01DAF94BB}"/>
    <cellStyle name="20% - アクセント 2 3 26 4 2" xfId="5227" xr:uid="{C41BE10D-14ED-49E7-984D-E1249C6A3924}"/>
    <cellStyle name="20% - アクセント 2 3 26 5" xfId="5228" xr:uid="{C4087A0E-D650-4062-94D9-278A8FBBE243}"/>
    <cellStyle name="20% - アクセント 2 3 27" xfId="5229" xr:uid="{17F1A120-20E6-46A0-BFE0-221FA3ACB708}"/>
    <cellStyle name="20% - アクセント 2 3 27 2" xfId="5230" xr:uid="{4F095CC6-5548-42C8-8138-B6924ABFEEC5}"/>
    <cellStyle name="20% - アクセント 2 3 27 2 2" xfId="5231" xr:uid="{A265E0B6-0A4C-492C-911B-C2B1875F58C8}"/>
    <cellStyle name="20% - アクセント 2 3 27 2 2 2" xfId="5232" xr:uid="{90AC3E2B-F077-4F3E-80A8-5E501B17044E}"/>
    <cellStyle name="20% - アクセント 2 3 27 2 3" xfId="5233" xr:uid="{12723190-0484-4371-9E98-C9F4D723DCFD}"/>
    <cellStyle name="20% - アクセント 2 3 27 2 3 2" xfId="5234" xr:uid="{A7EE22AA-FF25-4D28-8558-3598C5F3BE49}"/>
    <cellStyle name="20% - アクセント 2 3 27 2 4" xfId="5235" xr:uid="{F274C411-D1D4-4017-8159-154228D5D9A9}"/>
    <cellStyle name="20% - アクセント 2 3 27 3" xfId="5236" xr:uid="{5D0E0E0A-9AD6-4CBA-A557-09BF8D35CF80}"/>
    <cellStyle name="20% - アクセント 2 3 27 3 2" xfId="5237" xr:uid="{02D2E672-38A4-40BE-A9BD-00FABFEDC779}"/>
    <cellStyle name="20% - アクセント 2 3 27 4" xfId="5238" xr:uid="{3B029E03-E0CA-49C1-BE9A-0B1563467A08}"/>
    <cellStyle name="20% - アクセント 2 3 27 4 2" xfId="5239" xr:uid="{F4F8546C-CBA5-41DD-8430-1283861BBC4F}"/>
    <cellStyle name="20% - アクセント 2 3 27 5" xfId="5240" xr:uid="{7CE07317-EB40-4429-910D-ADAC1F3C53C3}"/>
    <cellStyle name="20% - アクセント 2 3 28" xfId="5241" xr:uid="{62E28FF4-F220-4BDB-88BF-1A309AC72FBF}"/>
    <cellStyle name="20% - アクセント 2 3 28 2" xfId="5242" xr:uid="{5044ED11-1436-4567-AB0D-23816A46D317}"/>
    <cellStyle name="20% - アクセント 2 3 28 2 2" xfId="5243" xr:uid="{9458B2FC-0407-4236-9CD6-AA7AB1B99207}"/>
    <cellStyle name="20% - アクセント 2 3 28 2 2 2" xfId="5244" xr:uid="{F2F0199F-BDFF-4CF2-965E-97CAF72EDEF1}"/>
    <cellStyle name="20% - アクセント 2 3 28 2 3" xfId="5245" xr:uid="{EABD0970-E0A0-4C1E-8A24-FE2F2C02DA7E}"/>
    <cellStyle name="20% - アクセント 2 3 28 2 3 2" xfId="5246" xr:uid="{38E7CF55-B0EB-4F67-B708-0B010BCDA954}"/>
    <cellStyle name="20% - アクセント 2 3 28 2 4" xfId="5247" xr:uid="{2319BD3D-96B6-4FA6-9A04-C7F75AC696C0}"/>
    <cellStyle name="20% - アクセント 2 3 28 3" xfId="5248" xr:uid="{2FFDA193-D55B-4C89-B470-D0B9F19EEBF0}"/>
    <cellStyle name="20% - アクセント 2 3 28 3 2" xfId="5249" xr:uid="{406C40AC-4AD2-4D1C-BCD5-4AB688573187}"/>
    <cellStyle name="20% - アクセント 2 3 28 4" xfId="5250" xr:uid="{384456FC-94DA-4A1C-A049-B51420803674}"/>
    <cellStyle name="20% - アクセント 2 3 28 4 2" xfId="5251" xr:uid="{86519A9D-D5DA-431A-B578-2CB3A28DFF40}"/>
    <cellStyle name="20% - アクセント 2 3 28 5" xfId="5252" xr:uid="{6F67DD62-9C5E-4B4D-9647-4106B3DC077F}"/>
    <cellStyle name="20% - アクセント 2 3 29" xfId="5253" xr:uid="{A4E6D802-65EA-43E3-910A-51205826466F}"/>
    <cellStyle name="20% - アクセント 2 3 29 2" xfId="5254" xr:uid="{C6B8C380-8714-47BC-9101-08F32269BB63}"/>
    <cellStyle name="20% - アクセント 2 3 29 2 2" xfId="5255" xr:uid="{C25E3E5D-3FF4-4CF4-86F3-162FF2F7E508}"/>
    <cellStyle name="20% - アクセント 2 3 29 2 2 2" xfId="5256" xr:uid="{318A4FE4-0234-40BF-8DE4-B10C94A70F78}"/>
    <cellStyle name="20% - アクセント 2 3 29 2 3" xfId="5257" xr:uid="{F02AE150-4661-4140-8A4E-5AE624AD5E6A}"/>
    <cellStyle name="20% - アクセント 2 3 29 2 3 2" xfId="5258" xr:uid="{5070FAC3-3CA6-40F5-BCB3-EF860C943F91}"/>
    <cellStyle name="20% - アクセント 2 3 29 2 4" xfId="5259" xr:uid="{2FDBEFEA-22B7-4C65-86E0-FEFD9B1902AD}"/>
    <cellStyle name="20% - アクセント 2 3 29 3" xfId="5260" xr:uid="{0AE73BE2-6BEB-400E-A57C-A75420596734}"/>
    <cellStyle name="20% - アクセント 2 3 29 3 2" xfId="5261" xr:uid="{8D925787-F512-4F30-8D30-C026BAC9EDB8}"/>
    <cellStyle name="20% - アクセント 2 3 29 4" xfId="5262" xr:uid="{DC1473DD-B122-4CBE-BF57-75C7D66EB735}"/>
    <cellStyle name="20% - アクセント 2 3 29 4 2" xfId="5263" xr:uid="{0C800992-9DA3-437D-83A8-A16FF42D2478}"/>
    <cellStyle name="20% - アクセント 2 3 29 5" xfId="5264" xr:uid="{4FC95860-52B6-4FD7-B708-3BD215C6FE29}"/>
    <cellStyle name="20% - アクセント 2 3 3" xfId="5265" xr:uid="{502FE4BB-891B-442B-B228-B05069851B45}"/>
    <cellStyle name="20% - アクセント 2 3 3 2" xfId="5266" xr:uid="{9289C7DF-C1F6-42C6-AC14-72EE278C95A5}"/>
    <cellStyle name="20% - アクセント 2 3 3 2 2" xfId="5267" xr:uid="{E3FED110-639B-4FBB-ACD9-CEB8DA9507CB}"/>
    <cellStyle name="20% - アクセント 2 3 3 2 2 2" xfId="5268" xr:uid="{03A309D5-4833-442F-9D5A-80BE8B177B82}"/>
    <cellStyle name="20% - アクセント 2 3 3 2 3" xfId="5269" xr:uid="{A6A28C4F-A59F-4AE9-BA42-772CDF7074E7}"/>
    <cellStyle name="20% - アクセント 2 3 3 2 3 2" xfId="5270" xr:uid="{5FB2C716-2B5B-4E4D-B75A-21FCC6125A53}"/>
    <cellStyle name="20% - アクセント 2 3 3 2 4" xfId="5271" xr:uid="{F6583FC9-6DD8-4256-AEDF-30E16F788D3C}"/>
    <cellStyle name="20% - アクセント 2 3 3 3" xfId="5272" xr:uid="{E8422BAE-A88F-47CB-8C8F-CA368A41CB45}"/>
    <cellStyle name="20% - アクセント 2 3 3 3 2" xfId="5273" xr:uid="{D2776F3E-3BE5-4FBA-B53A-FB8BC9002848}"/>
    <cellStyle name="20% - アクセント 2 3 3 4" xfId="5274" xr:uid="{E2314099-4DEF-4DE1-BBE2-2CC4D9D28185}"/>
    <cellStyle name="20% - アクセント 2 3 3 4 2" xfId="5275" xr:uid="{3306CED4-801F-4481-A259-4005BDA02142}"/>
    <cellStyle name="20% - アクセント 2 3 3 5" xfId="5276" xr:uid="{1AB737D1-F7D3-429F-8097-3A6FB365E44B}"/>
    <cellStyle name="20% - アクセント 2 3 30" xfId="5277" xr:uid="{805A66C6-22BA-4593-9B00-1FF57A645B8A}"/>
    <cellStyle name="20% - アクセント 2 3 30 2" xfId="5278" xr:uid="{3F3DECF3-CFE4-458F-A819-D14DF7829CA0}"/>
    <cellStyle name="20% - アクセント 2 3 30 2 2" xfId="5279" xr:uid="{AA310D8F-7518-4A38-A4F7-B0237B1D657C}"/>
    <cellStyle name="20% - アクセント 2 3 30 2 2 2" xfId="5280" xr:uid="{B7A2CEC2-6F50-4C7F-B8E7-9D1ED6AC2B81}"/>
    <cellStyle name="20% - アクセント 2 3 30 2 3" xfId="5281" xr:uid="{80AFB72E-2C99-4B16-8FEC-8068932E147B}"/>
    <cellStyle name="20% - アクセント 2 3 30 2 3 2" xfId="5282" xr:uid="{C179E595-F2E0-4DC7-A173-18B87C85C9F7}"/>
    <cellStyle name="20% - アクセント 2 3 30 2 4" xfId="5283" xr:uid="{2314144E-2FFE-42B2-8925-192C3034EB5F}"/>
    <cellStyle name="20% - アクセント 2 3 30 3" xfId="5284" xr:uid="{2ACE2E1B-151B-475A-9EF4-E18DB0AE9534}"/>
    <cellStyle name="20% - アクセント 2 3 30 3 2" xfId="5285" xr:uid="{6531A118-077B-4CD8-AC4F-DF1836BBA486}"/>
    <cellStyle name="20% - アクセント 2 3 30 4" xfId="5286" xr:uid="{4C3A27D0-BD7C-4AD4-B0E5-0DF004A7989B}"/>
    <cellStyle name="20% - アクセント 2 3 30 4 2" xfId="5287" xr:uid="{CB7D51C0-2CA3-4994-B2CC-C2DBCEBA8825}"/>
    <cellStyle name="20% - アクセント 2 3 30 5" xfId="5288" xr:uid="{4472FBEA-DCE8-45FC-A24C-0ECAD961E011}"/>
    <cellStyle name="20% - アクセント 2 3 31" xfId="5289" xr:uid="{7381B428-D172-4DFD-8D24-E7B424211298}"/>
    <cellStyle name="20% - アクセント 2 3 31 2" xfId="5290" xr:uid="{30F29780-990A-4CBB-B991-972D7CC6D552}"/>
    <cellStyle name="20% - アクセント 2 3 31 2 2" xfId="5291" xr:uid="{F005FE27-F2B9-4A1C-AF0C-8F9F517695DE}"/>
    <cellStyle name="20% - アクセント 2 3 31 3" xfId="5292" xr:uid="{04CB745C-25E6-425A-A83C-259434E4DDFD}"/>
    <cellStyle name="20% - アクセント 2 3 31 3 2" xfId="5293" xr:uid="{D690A7BA-F69D-4DA0-BAC4-9198A7A6679C}"/>
    <cellStyle name="20% - アクセント 2 3 31 4" xfId="5294" xr:uid="{092A79AC-8A4C-47BC-9F17-E0D40656C610}"/>
    <cellStyle name="20% - アクセント 2 3 32" xfId="5295" xr:uid="{A3766176-E2DE-4295-BEF1-87BDEDA9E746}"/>
    <cellStyle name="20% - アクセント 2 3 32 2" xfId="5296" xr:uid="{27CBE729-C66D-48CB-A432-C1D444774929}"/>
    <cellStyle name="20% - アクセント 2 3 32 2 2" xfId="5297" xr:uid="{E3822FE3-D407-4186-9407-79DB7E62C1F4}"/>
    <cellStyle name="20% - アクセント 2 3 32 3" xfId="5298" xr:uid="{AA8F056F-F809-401C-A4B3-11760436B410}"/>
    <cellStyle name="20% - アクセント 2 3 32 3 2" xfId="5299" xr:uid="{1055A6EA-54D7-4ADA-9AA2-741C8B9180F7}"/>
    <cellStyle name="20% - アクセント 2 3 32 4" xfId="5300" xr:uid="{A08BCE20-7526-411D-B1BE-026E7B38136F}"/>
    <cellStyle name="20% - アクセント 2 3 33" xfId="5301" xr:uid="{D617716E-5770-4842-A503-0DDB13DAE647}"/>
    <cellStyle name="20% - アクセント 2 3 33 2" xfId="5302" xr:uid="{F7533CF2-B9DB-4126-A2F5-BBB0C2F3C0FA}"/>
    <cellStyle name="20% - アクセント 2 3 33 2 2" xfId="5303" xr:uid="{7D509606-CE26-4459-9ADA-0FFECE034B58}"/>
    <cellStyle name="20% - アクセント 2 3 33 3" xfId="5304" xr:uid="{7D0F9465-D76A-4A48-8D53-FAE3A9A312B2}"/>
    <cellStyle name="20% - アクセント 2 3 34" xfId="5305" xr:uid="{85E8B35B-61FB-4221-9E21-FC1ADFA1CCB0}"/>
    <cellStyle name="20% - アクセント 2 3 34 2" xfId="5306" xr:uid="{1696B144-631C-4CC1-8147-DBEE129F4F0C}"/>
    <cellStyle name="20% - アクセント 2 3 35" xfId="5307" xr:uid="{6D4D7D48-C20F-43C5-89A7-770F268CDC90}"/>
    <cellStyle name="20% - アクセント 2 3 35 2" xfId="5308" xr:uid="{5EDA3760-267D-47D6-82FB-1348749C7DDA}"/>
    <cellStyle name="20% - アクセント 2 3 36" xfId="5309" xr:uid="{B97FDF39-D974-41B7-9DC7-A5312F72A2F9}"/>
    <cellStyle name="20% - アクセント 2 3 37" xfId="5310" xr:uid="{3AAC5A42-F5E6-4D71-B090-A98C2B383DED}"/>
    <cellStyle name="20% - アクセント 2 3 38" xfId="5311" xr:uid="{63F7C3D8-45F5-451C-915F-5EA71A2B2DD4}"/>
    <cellStyle name="20% - アクセント 2 3 39" xfId="5312" xr:uid="{A6D283A9-22CF-428E-A97A-DFF171FE5425}"/>
    <cellStyle name="20% - アクセント 2 3 4" xfId="5313" xr:uid="{21025BE4-7B75-4C7E-9BCC-0A64D31C4824}"/>
    <cellStyle name="20% - アクセント 2 3 4 2" xfId="5314" xr:uid="{463F164A-133B-498D-A32A-EE34B1866AA0}"/>
    <cellStyle name="20% - アクセント 2 3 4 2 2" xfId="5315" xr:uid="{5730CDE1-4671-4248-ABB7-0E22F71BA2F3}"/>
    <cellStyle name="20% - アクセント 2 3 4 2 2 2" xfId="5316" xr:uid="{E914D390-2480-4454-ABA0-DA03A49DDE7F}"/>
    <cellStyle name="20% - アクセント 2 3 4 2 3" xfId="5317" xr:uid="{6791A6B8-6C57-45D4-9E28-3878DB1B3573}"/>
    <cellStyle name="20% - アクセント 2 3 4 2 3 2" xfId="5318" xr:uid="{2D77EF3B-8649-480A-A8C5-2998D0B09136}"/>
    <cellStyle name="20% - アクセント 2 3 4 2 4" xfId="5319" xr:uid="{4A8C95CF-4F1F-45BF-9C8E-121992CD3879}"/>
    <cellStyle name="20% - アクセント 2 3 4 3" xfId="5320" xr:uid="{09792E55-1FDC-4E36-A3DA-5F31016E82B7}"/>
    <cellStyle name="20% - アクセント 2 3 4 3 2" xfId="5321" xr:uid="{5C34B3D0-DF1D-4171-82A0-8E2817FEB0D2}"/>
    <cellStyle name="20% - アクセント 2 3 4 4" xfId="5322" xr:uid="{3B91AB3E-848D-4646-A77C-C81F52A78F19}"/>
    <cellStyle name="20% - アクセント 2 3 4 4 2" xfId="5323" xr:uid="{7A95032D-0DA9-4169-AD39-7F887EE4FED5}"/>
    <cellStyle name="20% - アクセント 2 3 4 5" xfId="5324" xr:uid="{68A04176-F063-44EF-9927-7BC36DB88E90}"/>
    <cellStyle name="20% - アクセント 2 3 5" xfId="5325" xr:uid="{F222164B-EE6C-4065-A5F4-609E88A81174}"/>
    <cellStyle name="20% - アクセント 2 3 5 2" xfId="5326" xr:uid="{771CF430-FE8B-4C85-8AF0-93446710E58B}"/>
    <cellStyle name="20% - アクセント 2 3 5 2 2" xfId="5327" xr:uid="{64283CFE-A3CE-44BB-80F9-DE8D3F280946}"/>
    <cellStyle name="20% - アクセント 2 3 5 2 2 2" xfId="5328" xr:uid="{39C55171-6F7E-4747-98DB-5E5ACC597709}"/>
    <cellStyle name="20% - アクセント 2 3 5 2 3" xfId="5329" xr:uid="{263532E6-A7FC-46FE-8255-80023FC35C3F}"/>
    <cellStyle name="20% - アクセント 2 3 5 2 3 2" xfId="5330" xr:uid="{25D2E31A-6A73-4D22-AF83-BA27E0A0D6B7}"/>
    <cellStyle name="20% - アクセント 2 3 5 2 4" xfId="5331" xr:uid="{9B4CA8BE-511B-40D3-9AAD-6EAD5D92D964}"/>
    <cellStyle name="20% - アクセント 2 3 5 3" xfId="5332" xr:uid="{DB930854-4ADF-4E7F-9196-A6E9E4F34027}"/>
    <cellStyle name="20% - アクセント 2 3 5 3 2" xfId="5333" xr:uid="{62FEC5E6-C1E9-4C14-AC7C-D9A778B68C22}"/>
    <cellStyle name="20% - アクセント 2 3 5 4" xfId="5334" xr:uid="{B185D2DB-26C3-4DDF-907C-ED7B8AA5E661}"/>
    <cellStyle name="20% - アクセント 2 3 5 4 2" xfId="5335" xr:uid="{A8F3C71C-7FD2-46DB-9355-D9C3DD1CAF49}"/>
    <cellStyle name="20% - アクセント 2 3 5 5" xfId="5336" xr:uid="{3BB7975A-7D70-4F54-9141-593544CF29A8}"/>
    <cellStyle name="20% - アクセント 2 3 6" xfId="5337" xr:uid="{238C55CB-4361-4258-8B74-D28B2FED26A8}"/>
    <cellStyle name="20% - アクセント 2 3 6 2" xfId="5338" xr:uid="{BF8C3D9E-603A-4B6F-8219-7103A6CF2E76}"/>
    <cellStyle name="20% - アクセント 2 3 6 2 2" xfId="5339" xr:uid="{7C971C9A-0CCF-42F9-8B2B-181DB7853252}"/>
    <cellStyle name="20% - アクセント 2 3 6 2 2 2" xfId="5340" xr:uid="{A8C2E169-6D0F-44EA-A15B-D254E5E240D5}"/>
    <cellStyle name="20% - アクセント 2 3 6 2 3" xfId="5341" xr:uid="{25B03DBC-C421-4FF3-AF25-AF2B2E587885}"/>
    <cellStyle name="20% - アクセント 2 3 6 2 3 2" xfId="5342" xr:uid="{2AF7E18E-EEAA-4259-8F20-77C203CCFC48}"/>
    <cellStyle name="20% - アクセント 2 3 6 2 4" xfId="5343" xr:uid="{DB5B9EF3-70D1-4F05-8411-E4CE05DD1D13}"/>
    <cellStyle name="20% - アクセント 2 3 6 3" xfId="5344" xr:uid="{A8EF07F3-7691-487B-90B1-02DF3FBE2D2D}"/>
    <cellStyle name="20% - アクセント 2 3 6 3 2" xfId="5345" xr:uid="{9D0AA665-31E1-49BC-8F3F-027E5BBFE5D1}"/>
    <cellStyle name="20% - アクセント 2 3 6 4" xfId="5346" xr:uid="{AFC1C6E7-23E5-492A-840E-3DA38408700E}"/>
    <cellStyle name="20% - アクセント 2 3 6 4 2" xfId="5347" xr:uid="{B2E65859-26B5-4EDB-B887-98657711D762}"/>
    <cellStyle name="20% - アクセント 2 3 6 5" xfId="5348" xr:uid="{E10F1D2A-BE01-492E-9D6F-DA0CCEA9FC0F}"/>
    <cellStyle name="20% - アクセント 2 3 7" xfId="5349" xr:uid="{91BBEF60-09A4-4631-BFE5-341624B875CA}"/>
    <cellStyle name="20% - アクセント 2 3 7 2" xfId="5350" xr:uid="{DE6E3F26-D58B-4D7B-9AE1-3AB707748187}"/>
    <cellStyle name="20% - アクセント 2 3 7 2 2" xfId="5351" xr:uid="{E280D4D0-8B0F-4F10-9886-A2CCBF27B333}"/>
    <cellStyle name="20% - アクセント 2 3 7 2 2 2" xfId="5352" xr:uid="{61890E5C-6219-486E-BD82-D5585C6D0101}"/>
    <cellStyle name="20% - アクセント 2 3 7 2 3" xfId="5353" xr:uid="{F0F451AD-6C10-4EF0-80DC-A510DEC64A45}"/>
    <cellStyle name="20% - アクセント 2 3 7 2 3 2" xfId="5354" xr:uid="{61208F33-58A8-4BCA-BBA2-3061F436DA8A}"/>
    <cellStyle name="20% - アクセント 2 3 7 2 4" xfId="5355" xr:uid="{DE137868-F469-479F-9FD6-53128B88040B}"/>
    <cellStyle name="20% - アクセント 2 3 7 3" xfId="5356" xr:uid="{8D6936FF-1F17-431E-90FD-2BF70AD23667}"/>
    <cellStyle name="20% - アクセント 2 3 7 3 2" xfId="5357" xr:uid="{74D92493-2645-4013-88E0-0E8369906325}"/>
    <cellStyle name="20% - アクセント 2 3 7 4" xfId="5358" xr:uid="{7CAB2837-1239-4763-BC02-58D559359F84}"/>
    <cellStyle name="20% - アクセント 2 3 7 4 2" xfId="5359" xr:uid="{97DC6E91-D94E-481B-B6B2-C4846066858F}"/>
    <cellStyle name="20% - アクセント 2 3 7 5" xfId="5360" xr:uid="{9055623F-9638-4ACC-BE2A-7F3634FCB170}"/>
    <cellStyle name="20% - アクセント 2 3 8" xfId="5361" xr:uid="{C04ACA08-A6C2-4C22-A2C4-B7F56EB03A98}"/>
    <cellStyle name="20% - アクセント 2 3 8 2" xfId="5362" xr:uid="{9EA93349-ACE5-454B-8746-620D6ECD1326}"/>
    <cellStyle name="20% - アクセント 2 3 8 2 2" xfId="5363" xr:uid="{BF9FF9D3-10AA-4424-8C88-0AD1707F1727}"/>
    <cellStyle name="20% - アクセント 2 3 8 2 2 2" xfId="5364" xr:uid="{CCB213E8-6427-4BDA-98C8-8EFD1ACC7557}"/>
    <cellStyle name="20% - アクセント 2 3 8 2 3" xfId="5365" xr:uid="{472984F5-2997-43EA-97FF-DCE834272C5B}"/>
    <cellStyle name="20% - アクセント 2 3 8 2 3 2" xfId="5366" xr:uid="{43CFFA30-A821-47F2-8118-A961358EC32B}"/>
    <cellStyle name="20% - アクセント 2 3 8 2 4" xfId="5367" xr:uid="{FC9BB37C-65AD-40BC-B18B-6B6317C725B8}"/>
    <cellStyle name="20% - アクセント 2 3 8 3" xfId="5368" xr:uid="{09A54C20-5D77-4A70-9E80-4B5EBA938F04}"/>
    <cellStyle name="20% - アクセント 2 3 8 3 2" xfId="5369" xr:uid="{5E61A979-7433-4907-9823-346897DA5B0D}"/>
    <cellStyle name="20% - アクセント 2 3 8 4" xfId="5370" xr:uid="{675FD010-108C-42DD-BC7F-AF4DDE2D9111}"/>
    <cellStyle name="20% - アクセント 2 3 8 4 2" xfId="5371" xr:uid="{A54683E7-F516-471E-891B-BF79196AF574}"/>
    <cellStyle name="20% - アクセント 2 3 8 5" xfId="5372" xr:uid="{A18D253C-D60C-45EC-99F9-F76CF222505C}"/>
    <cellStyle name="20% - アクセント 2 3 9" xfId="5373" xr:uid="{C8232A78-1579-4F04-83C8-B906C6D153FD}"/>
    <cellStyle name="20% - アクセント 2 3 9 2" xfId="5374" xr:uid="{17179D7C-E438-4AD1-A9FE-FB0B4A3B4AAE}"/>
    <cellStyle name="20% - アクセント 2 3 9 2 2" xfId="5375" xr:uid="{E89A68B6-7526-4B38-BB2B-804D5AB9438D}"/>
    <cellStyle name="20% - アクセント 2 3 9 2 2 2" xfId="5376" xr:uid="{815D5C5E-0083-41C6-B5A3-2994C4EC6649}"/>
    <cellStyle name="20% - アクセント 2 3 9 2 3" xfId="5377" xr:uid="{14E7DFFE-2B2C-4BBB-9FF6-7CA8C7F44CDA}"/>
    <cellStyle name="20% - アクセント 2 3 9 2 3 2" xfId="5378" xr:uid="{CB71158A-8A8E-4926-A6E3-7BE269122410}"/>
    <cellStyle name="20% - アクセント 2 3 9 2 4" xfId="5379" xr:uid="{4599AD66-7170-444B-909E-5C78699BC3AD}"/>
    <cellStyle name="20% - アクセント 2 3 9 3" xfId="5380" xr:uid="{04D8A4CA-5EDE-483A-B221-4B50DB37563B}"/>
    <cellStyle name="20% - アクセント 2 3 9 3 2" xfId="5381" xr:uid="{985307D4-508E-49E0-81C3-B984A6883C98}"/>
    <cellStyle name="20% - アクセント 2 3 9 4" xfId="5382" xr:uid="{2DE95F35-F7E1-4C22-B4B1-67750EC232D9}"/>
    <cellStyle name="20% - アクセント 2 3 9 4 2" xfId="5383" xr:uid="{472F0A69-A997-4B52-979D-FD3B0BAF147F}"/>
    <cellStyle name="20% - アクセント 2 3 9 5" xfId="5384" xr:uid="{18AAB412-B813-4D8D-A083-912135FFC518}"/>
    <cellStyle name="20% - アクセント 2 30" xfId="5385" xr:uid="{1F69E3AA-DDEF-442D-90F0-5057E3E6D261}"/>
    <cellStyle name="20% - アクセント 2 30 2" xfId="5386" xr:uid="{D72B89CB-DF18-4642-BD59-7C7A9A38F2F6}"/>
    <cellStyle name="20% - アクセント 2 30 2 2" xfId="5387" xr:uid="{EFB022C6-E9D0-482F-A87C-AB7675EE5E0D}"/>
    <cellStyle name="20% - アクセント 2 30 2 2 2" xfId="5388" xr:uid="{B3C91C69-9FA5-4BC9-A519-12D51A490727}"/>
    <cellStyle name="20% - アクセント 2 30 2 3" xfId="5389" xr:uid="{BCF61433-03E1-4FD5-A0C9-AA17BF5CCF51}"/>
    <cellStyle name="20% - アクセント 2 30 2 3 2" xfId="5390" xr:uid="{F6D0E03D-128B-4F09-88CE-46B402C6B6D1}"/>
    <cellStyle name="20% - アクセント 2 30 2 4" xfId="5391" xr:uid="{FFE3B2B2-8180-4FD0-9357-DE34CB50E42A}"/>
    <cellStyle name="20% - アクセント 2 30 3" xfId="5392" xr:uid="{6512501D-3735-4382-A7CF-318F3D32FED8}"/>
    <cellStyle name="20% - アクセント 2 30 3 2" xfId="5393" xr:uid="{EC1D7F10-25C4-4F78-9434-22F6B747EC09}"/>
    <cellStyle name="20% - アクセント 2 30 4" xfId="5394" xr:uid="{CBF0C88A-59A6-4E7E-BE89-2E436255E659}"/>
    <cellStyle name="20% - アクセント 2 30 4 2" xfId="5395" xr:uid="{613B7830-771D-45BA-BF2D-EB02DE429BC7}"/>
    <cellStyle name="20% - アクセント 2 30 5" xfId="5396" xr:uid="{7F5AC881-4E96-4A6D-BF9B-F829556676F7}"/>
    <cellStyle name="20% - アクセント 2 31" xfId="5397" xr:uid="{01015A86-5EC7-4607-84CA-15E8A07E3D96}"/>
    <cellStyle name="20% - アクセント 2 31 2" xfId="5398" xr:uid="{6A381C55-DE64-4ADB-9474-65837FF8F4A0}"/>
    <cellStyle name="20% - アクセント 2 31 2 2" xfId="5399" xr:uid="{0473E15A-AF12-4DC3-BA09-75ED583A5085}"/>
    <cellStyle name="20% - アクセント 2 31 2 2 2" xfId="5400" xr:uid="{2275AD9B-200A-4371-9AF4-5F441C00A631}"/>
    <cellStyle name="20% - アクセント 2 31 2 3" xfId="5401" xr:uid="{F93AB427-31CE-4098-8CB4-146D915BA145}"/>
    <cellStyle name="20% - アクセント 2 31 2 3 2" xfId="5402" xr:uid="{3E00C0B0-85F8-4E9A-83A3-D09A313BFC28}"/>
    <cellStyle name="20% - アクセント 2 31 2 4" xfId="5403" xr:uid="{CA6E0FE4-70FD-4328-85FB-B9EBD6B6DD61}"/>
    <cellStyle name="20% - アクセント 2 31 3" xfId="5404" xr:uid="{2C5F18DF-5E8A-4136-BA01-0C7B4840A3EE}"/>
    <cellStyle name="20% - アクセント 2 31 3 2" xfId="5405" xr:uid="{E1B3A285-BA0E-4586-8BA5-1584B23661FE}"/>
    <cellStyle name="20% - アクセント 2 31 4" xfId="5406" xr:uid="{88876794-8EF7-42F6-8855-CB2D0293C805}"/>
    <cellStyle name="20% - アクセント 2 31 4 2" xfId="5407" xr:uid="{368436D0-B4A1-4218-9397-584F69D02E69}"/>
    <cellStyle name="20% - アクセント 2 31 5" xfId="5408" xr:uid="{7BB82D9A-E1A2-49E7-922C-F1C57B461AD4}"/>
    <cellStyle name="20% - アクセント 2 32" xfId="5409" xr:uid="{B143D414-C65D-43DF-AB07-3F49B7932A83}"/>
    <cellStyle name="20% - アクセント 2 32 2" xfId="5410" xr:uid="{E2B1F714-9384-4AF0-B598-89D75A01C86C}"/>
    <cellStyle name="20% - アクセント 2 32 2 2" xfId="5411" xr:uid="{012FBD16-2077-4040-8500-E3065F4CECB4}"/>
    <cellStyle name="20% - アクセント 2 32 2 2 2" xfId="5412" xr:uid="{AC17309D-17AB-499B-B062-5526E0668EE8}"/>
    <cellStyle name="20% - アクセント 2 32 2 3" xfId="5413" xr:uid="{807F161C-50D4-40E7-96C0-413689FB518D}"/>
    <cellStyle name="20% - アクセント 2 32 2 3 2" xfId="5414" xr:uid="{1121CF90-52D4-487F-8F58-6B3AD5D89391}"/>
    <cellStyle name="20% - アクセント 2 32 2 4" xfId="5415" xr:uid="{B01E274F-454E-4E16-B2C7-640341A9829F}"/>
    <cellStyle name="20% - アクセント 2 32 3" xfId="5416" xr:uid="{A6C47482-5E48-4948-AE45-DD2975C566BC}"/>
    <cellStyle name="20% - アクセント 2 32 3 2" xfId="5417" xr:uid="{66AEB60B-6C60-4889-A5C7-AB95FCBCCFA0}"/>
    <cellStyle name="20% - アクセント 2 32 4" xfId="5418" xr:uid="{55F58EB4-F1C0-4F98-A7FA-B40E66B53F49}"/>
    <cellStyle name="20% - アクセント 2 32 4 2" xfId="5419" xr:uid="{6A82F8CC-86DB-4214-BF55-6A229163ED66}"/>
    <cellStyle name="20% - アクセント 2 32 5" xfId="5420" xr:uid="{EB4F8FF7-8659-47F2-8EFA-3E6AFF1B98D6}"/>
    <cellStyle name="20% - アクセント 2 33" xfId="5421" xr:uid="{999770C4-D50C-4413-BFE6-630781B9B84B}"/>
    <cellStyle name="20% - アクセント 2 33 2" xfId="5422" xr:uid="{D41CA9D7-D862-4610-8F76-714F3701E0A3}"/>
    <cellStyle name="20% - アクセント 2 33 2 2" xfId="5423" xr:uid="{FE7D3838-D23D-41FD-B69C-9643BBD14D81}"/>
    <cellStyle name="20% - アクセント 2 33 2 2 2" xfId="5424" xr:uid="{261E0EC2-73EB-4B4E-8CCB-BA8353072748}"/>
    <cellStyle name="20% - アクセント 2 33 2 3" xfId="5425" xr:uid="{994C90CF-C34F-4F69-831D-447A6377F487}"/>
    <cellStyle name="20% - アクセント 2 33 2 3 2" xfId="5426" xr:uid="{40747BC8-6697-42B8-9DCE-99D30100BDFF}"/>
    <cellStyle name="20% - アクセント 2 33 2 4" xfId="5427" xr:uid="{457F680F-272A-48DF-B609-76FCC5DCE886}"/>
    <cellStyle name="20% - アクセント 2 33 3" xfId="5428" xr:uid="{05522C0A-3D26-4FC8-9341-F745D9C82165}"/>
    <cellStyle name="20% - アクセント 2 33 3 2" xfId="5429" xr:uid="{57655121-B567-4E01-B266-9ADC2BFC93D1}"/>
    <cellStyle name="20% - アクセント 2 33 4" xfId="5430" xr:uid="{BEC6CCC2-7CF5-462D-91BA-DA55D0BEC020}"/>
    <cellStyle name="20% - アクセント 2 33 4 2" xfId="5431" xr:uid="{3ED9B4E5-56FC-4046-A812-759D5F083296}"/>
    <cellStyle name="20% - アクセント 2 33 5" xfId="5432" xr:uid="{E8C2C503-89BF-4BEC-AF8A-36254FA18BB0}"/>
    <cellStyle name="20% - アクセント 2 34" xfId="5433" xr:uid="{64C7EA0F-21E8-401C-8CAD-5BFF0378A60B}"/>
    <cellStyle name="20% - アクセント 2 34 2" xfId="5434" xr:uid="{6E702812-B43F-4D99-96EE-26E9A0830C17}"/>
    <cellStyle name="20% - アクセント 2 34 2 2" xfId="5435" xr:uid="{3409FB4E-71FE-4D30-8061-A855B290FAB7}"/>
    <cellStyle name="20% - アクセント 2 34 3" xfId="5436" xr:uid="{689FA456-3FED-43ED-B35C-091C45E72D49}"/>
    <cellStyle name="20% - アクセント 2 34 3 2" xfId="5437" xr:uid="{95F26CB2-2072-47FC-86E3-E88D3B3C0FA6}"/>
    <cellStyle name="20% - アクセント 2 34 4" xfId="5438" xr:uid="{64E34DC0-1489-4F9D-81E4-D26378AECB97}"/>
    <cellStyle name="20% - アクセント 2 35" xfId="5439" xr:uid="{DDF36975-76E2-4783-88EB-206B570E8018}"/>
    <cellStyle name="20% - アクセント 2 35 2" xfId="5440" xr:uid="{43963200-14DE-4D16-BED3-1F875ECCC4DE}"/>
    <cellStyle name="20% - アクセント 2 35 2 2" xfId="5441" xr:uid="{2E3239CC-EB15-4F19-8465-92933DFD6981}"/>
    <cellStyle name="20% - アクセント 2 35 3" xfId="5442" xr:uid="{195CEA8A-E943-41BB-884C-EBFE44E9E2AE}"/>
    <cellStyle name="20% - アクセント 2 35 3 2" xfId="5443" xr:uid="{DCB3CDB0-BA30-4020-B064-CFFA6CA5CAD8}"/>
    <cellStyle name="20% - アクセント 2 35 4" xfId="5444" xr:uid="{2C14AE93-82ED-421C-81EB-03051EA7CE76}"/>
    <cellStyle name="20% - アクセント 2 36" xfId="5445" xr:uid="{648B9F82-84F3-466F-B55B-0CFDA7E18B38}"/>
    <cellStyle name="20% - アクセント 2 36 2" xfId="5446" xr:uid="{F1D2AAE5-CE97-42C5-A7FB-A3FBBDA61B5E}"/>
    <cellStyle name="20% - アクセント 2 37" xfId="5447" xr:uid="{3E558567-5FC9-4F5F-B6A5-17224311A7D6}"/>
    <cellStyle name="20% - アクセント 2 37 2" xfId="5448" xr:uid="{43DF2CFE-AEFE-43FE-A636-7998FA7CC645}"/>
    <cellStyle name="20% - アクセント 2 38" xfId="5449" xr:uid="{25EB9363-8F50-4C94-BEA1-AEC7B0935890}"/>
    <cellStyle name="20% - アクセント 2 39" xfId="5450" xr:uid="{3C144707-2493-486A-A850-1FD6E0F61B10}"/>
    <cellStyle name="20% - アクセント 2 4" xfId="5451" xr:uid="{6F20B525-217F-4C16-BD45-C9C7E1BB81AB}"/>
    <cellStyle name="20% - アクセント 2 4 10" xfId="5452" xr:uid="{28BCEEC6-B868-4128-B7B5-87CF84C0D4CA}"/>
    <cellStyle name="20% - アクセント 2 4 10 2" xfId="5453" xr:uid="{1D00CC71-CAC5-42E5-B181-97AB7A489681}"/>
    <cellStyle name="20% - アクセント 2 4 10 2 2" xfId="5454" xr:uid="{9CF03D55-A6E4-4BF2-AA8D-8BF16CCCB6A5}"/>
    <cellStyle name="20% - アクセント 2 4 10 2 2 2" xfId="5455" xr:uid="{8B0792BA-67FF-444D-BD40-5BB387F57105}"/>
    <cellStyle name="20% - アクセント 2 4 10 2 3" xfId="5456" xr:uid="{573E5E23-02AC-4711-8DAF-20F547884A34}"/>
    <cellStyle name="20% - アクセント 2 4 10 2 3 2" xfId="5457" xr:uid="{FDBC840A-0D30-4172-8DA4-6C555C2B8E88}"/>
    <cellStyle name="20% - アクセント 2 4 10 2 4" xfId="5458" xr:uid="{A993385B-51C9-483E-8F43-312EEBA1520E}"/>
    <cellStyle name="20% - アクセント 2 4 10 3" xfId="5459" xr:uid="{4E458C85-B504-48B8-B95D-1BF4EE3FE4F2}"/>
    <cellStyle name="20% - アクセント 2 4 10 3 2" xfId="5460" xr:uid="{00B25C53-DB64-44D0-96AB-D75969E8D61C}"/>
    <cellStyle name="20% - アクセント 2 4 10 4" xfId="5461" xr:uid="{4520D186-4441-48E6-BAE1-33F59038F8A9}"/>
    <cellStyle name="20% - アクセント 2 4 10 4 2" xfId="5462" xr:uid="{AE879212-3504-4D4B-9629-2A1A510673ED}"/>
    <cellStyle name="20% - アクセント 2 4 10 5" xfId="5463" xr:uid="{35AC5798-7838-4746-AEB4-191BB0CF5044}"/>
    <cellStyle name="20% - アクセント 2 4 11" xfId="5464" xr:uid="{B1252651-1C7A-4677-90E3-89E7DD18914A}"/>
    <cellStyle name="20% - アクセント 2 4 11 2" xfId="5465" xr:uid="{A43E4FAF-BB14-4020-BDEA-DB45189D79E9}"/>
    <cellStyle name="20% - アクセント 2 4 11 2 2" xfId="5466" xr:uid="{C288E891-1BA7-4268-9B95-6F3440670624}"/>
    <cellStyle name="20% - アクセント 2 4 11 2 2 2" xfId="5467" xr:uid="{30A4D0B1-BEE1-4814-8541-BB8636EDA49B}"/>
    <cellStyle name="20% - アクセント 2 4 11 2 3" xfId="5468" xr:uid="{C900ED25-299E-4EBC-A72E-62A3CF868B5D}"/>
    <cellStyle name="20% - アクセント 2 4 11 2 3 2" xfId="5469" xr:uid="{CBAC1A0B-1FBC-4C2D-A894-71E901F92F19}"/>
    <cellStyle name="20% - アクセント 2 4 11 2 4" xfId="5470" xr:uid="{0A7FB454-8A20-4724-AB3A-3585C2DB3B1B}"/>
    <cellStyle name="20% - アクセント 2 4 11 3" xfId="5471" xr:uid="{4F6E9CFC-290B-4C91-AE05-E820839CD244}"/>
    <cellStyle name="20% - アクセント 2 4 11 3 2" xfId="5472" xr:uid="{670A1EC4-394F-46D7-9D24-5AC0648068EB}"/>
    <cellStyle name="20% - アクセント 2 4 11 4" xfId="5473" xr:uid="{EAA5FA24-6442-4D73-AFC4-760E3E0775B9}"/>
    <cellStyle name="20% - アクセント 2 4 11 4 2" xfId="5474" xr:uid="{D9D0DEA2-F209-476D-B4EF-079B6FB824C0}"/>
    <cellStyle name="20% - アクセント 2 4 11 5" xfId="5475" xr:uid="{CC934B87-B125-4049-90DE-EB3728BFD4A0}"/>
    <cellStyle name="20% - アクセント 2 4 12" xfId="5476" xr:uid="{D6406248-CDE4-4F59-9468-BED7783EEF79}"/>
    <cellStyle name="20% - アクセント 2 4 12 2" xfId="5477" xr:uid="{A84543EA-D919-4A1E-B91E-3B36F3203B45}"/>
    <cellStyle name="20% - アクセント 2 4 12 2 2" xfId="5478" xr:uid="{62C1BEFD-2B0C-406B-976E-235EB008CD9B}"/>
    <cellStyle name="20% - アクセント 2 4 12 2 2 2" xfId="5479" xr:uid="{3C24B188-1B6F-4618-B896-699D7A4D8957}"/>
    <cellStyle name="20% - アクセント 2 4 12 2 3" xfId="5480" xr:uid="{52E09733-6439-42CD-9F90-8387954A34B8}"/>
    <cellStyle name="20% - アクセント 2 4 12 2 3 2" xfId="5481" xr:uid="{4CA0E5AD-3258-46B7-9B1F-DF55BEB2BEA2}"/>
    <cellStyle name="20% - アクセント 2 4 12 2 4" xfId="5482" xr:uid="{1963B37E-B3B2-4614-A463-7B1697B7AD41}"/>
    <cellStyle name="20% - アクセント 2 4 12 3" xfId="5483" xr:uid="{8A44AFAC-2F82-48EF-8F25-24949E37512D}"/>
    <cellStyle name="20% - アクセント 2 4 12 3 2" xfId="5484" xr:uid="{32203C55-C0EF-4605-9897-87B5D492CEEF}"/>
    <cellStyle name="20% - アクセント 2 4 12 4" xfId="5485" xr:uid="{E213B8ED-D694-49C2-B1C0-7E6A3953457F}"/>
    <cellStyle name="20% - アクセント 2 4 12 4 2" xfId="5486" xr:uid="{2A084988-0B92-4427-9509-D02FFCBC87D1}"/>
    <cellStyle name="20% - アクセント 2 4 12 5" xfId="5487" xr:uid="{4EFEA8EB-C860-4A56-9469-560E8B23349C}"/>
    <cellStyle name="20% - アクセント 2 4 13" xfId="5488" xr:uid="{0E94254C-4CF7-4E81-B63B-C3AB4AD3D6D8}"/>
    <cellStyle name="20% - アクセント 2 4 13 2" xfId="5489" xr:uid="{61D4CB21-5FC7-4714-8AC3-0A2F268DA66D}"/>
    <cellStyle name="20% - アクセント 2 4 13 2 2" xfId="5490" xr:uid="{C4932FF0-BBC5-4B0F-BD32-78F55C626447}"/>
    <cellStyle name="20% - アクセント 2 4 13 2 2 2" xfId="5491" xr:uid="{38172487-3C33-4709-AB84-796F3D260C52}"/>
    <cellStyle name="20% - アクセント 2 4 13 2 3" xfId="5492" xr:uid="{EA793D16-735E-4BF7-9B6C-201E4A8A45A6}"/>
    <cellStyle name="20% - アクセント 2 4 13 2 3 2" xfId="5493" xr:uid="{718463AB-F872-4A43-A32D-0597EBF40080}"/>
    <cellStyle name="20% - アクセント 2 4 13 2 4" xfId="5494" xr:uid="{A94A8678-D99A-4459-B19F-D1AB0DE9FF29}"/>
    <cellStyle name="20% - アクセント 2 4 13 3" xfId="5495" xr:uid="{45A256D9-DD67-49F2-9F2C-28032ECF348F}"/>
    <cellStyle name="20% - アクセント 2 4 13 3 2" xfId="5496" xr:uid="{5E98A907-1B33-4300-A8CB-03647A28ACE0}"/>
    <cellStyle name="20% - アクセント 2 4 13 4" xfId="5497" xr:uid="{B76F07FA-716C-4464-B2FA-8D75C41620A3}"/>
    <cellStyle name="20% - アクセント 2 4 13 4 2" xfId="5498" xr:uid="{38C3010D-C6DF-4FD9-BE83-E560C5F78759}"/>
    <cellStyle name="20% - アクセント 2 4 13 5" xfId="5499" xr:uid="{C7D70024-8D1E-4C33-A668-021599D7B80C}"/>
    <cellStyle name="20% - アクセント 2 4 14" xfId="5500" xr:uid="{D2CBD5A8-2140-47C5-B388-E0FFE7AA5ADA}"/>
    <cellStyle name="20% - アクセント 2 4 14 2" xfId="5501" xr:uid="{F4EA3B4E-FD81-4E2E-B6FF-4C0840768F81}"/>
    <cellStyle name="20% - アクセント 2 4 14 2 2" xfId="5502" xr:uid="{96DEBE91-DBE9-4EAD-8346-1310FAAE8CF4}"/>
    <cellStyle name="20% - アクセント 2 4 14 2 2 2" xfId="5503" xr:uid="{A13FA646-A553-4D80-94CE-48AC00B34746}"/>
    <cellStyle name="20% - アクセント 2 4 14 2 3" xfId="5504" xr:uid="{809F7E82-A3AE-48E2-88CD-E9DBE325AD89}"/>
    <cellStyle name="20% - アクセント 2 4 14 2 3 2" xfId="5505" xr:uid="{17DD0874-26D8-44BD-BD68-D8A6F890C847}"/>
    <cellStyle name="20% - アクセント 2 4 14 2 4" xfId="5506" xr:uid="{AFF2470C-42B7-4A93-AD88-877DE5B403B5}"/>
    <cellStyle name="20% - アクセント 2 4 14 3" xfId="5507" xr:uid="{31146959-4C02-45A8-82AC-3A89CE895AE7}"/>
    <cellStyle name="20% - アクセント 2 4 14 3 2" xfId="5508" xr:uid="{FF5A1536-81CD-4675-9961-7F6064DD69EC}"/>
    <cellStyle name="20% - アクセント 2 4 14 4" xfId="5509" xr:uid="{7C1B3A18-BAA6-43FA-B789-E0C6F4E87214}"/>
    <cellStyle name="20% - アクセント 2 4 14 4 2" xfId="5510" xr:uid="{F4B03379-9D33-441E-93E7-2580B5E95DDC}"/>
    <cellStyle name="20% - アクセント 2 4 14 5" xfId="5511" xr:uid="{0B7B31B3-FED9-4AFF-B858-65307463C794}"/>
    <cellStyle name="20% - アクセント 2 4 15" xfId="5512" xr:uid="{6BA5575D-1BFE-4366-A708-0CB157F6D401}"/>
    <cellStyle name="20% - アクセント 2 4 15 2" xfId="5513" xr:uid="{46C34846-3C48-4588-B2A8-1270831D050D}"/>
    <cellStyle name="20% - アクセント 2 4 15 2 2" xfId="5514" xr:uid="{C0B7FFE6-84AC-487E-B6C8-1DA22801BA8A}"/>
    <cellStyle name="20% - アクセント 2 4 15 2 2 2" xfId="5515" xr:uid="{83876D17-F05E-4407-B0B6-FF16F1F47EE9}"/>
    <cellStyle name="20% - アクセント 2 4 15 2 3" xfId="5516" xr:uid="{DDB41948-B8BD-4C9C-9FA9-3DBDC40EE2A3}"/>
    <cellStyle name="20% - アクセント 2 4 15 2 3 2" xfId="5517" xr:uid="{6C774FC1-C1E8-4ACD-9546-E493FC14B533}"/>
    <cellStyle name="20% - アクセント 2 4 15 2 4" xfId="5518" xr:uid="{EA6E6CC9-DD28-4CB5-9F63-16B685D5D1B2}"/>
    <cellStyle name="20% - アクセント 2 4 15 3" xfId="5519" xr:uid="{8BB05DF8-DC4B-469C-BBDB-B1080F6B4237}"/>
    <cellStyle name="20% - アクセント 2 4 15 3 2" xfId="5520" xr:uid="{E02684EB-E4E8-404A-A2AF-241CFB38D71D}"/>
    <cellStyle name="20% - アクセント 2 4 15 4" xfId="5521" xr:uid="{644F6293-87B1-4265-BA78-BC7276583225}"/>
    <cellStyle name="20% - アクセント 2 4 15 4 2" xfId="5522" xr:uid="{A06367E3-5272-433E-B434-060F1B9DE6A9}"/>
    <cellStyle name="20% - アクセント 2 4 15 5" xfId="5523" xr:uid="{A07F34C9-0264-426F-85FD-A17A0961B7DE}"/>
    <cellStyle name="20% - アクセント 2 4 16" xfId="5524" xr:uid="{8548B1EA-AA1A-46E5-B5A8-5AF0C871095C}"/>
    <cellStyle name="20% - アクセント 2 4 16 2" xfId="5525" xr:uid="{DC01C5D8-F871-4A87-8AD7-9766BD84DBA6}"/>
    <cellStyle name="20% - アクセント 2 4 16 2 2" xfId="5526" xr:uid="{109203DF-2BA5-4777-9CA0-739502319D9B}"/>
    <cellStyle name="20% - アクセント 2 4 16 2 2 2" xfId="5527" xr:uid="{20F03E41-E427-4B83-98E6-0193F86406DD}"/>
    <cellStyle name="20% - アクセント 2 4 16 2 3" xfId="5528" xr:uid="{5D2C95A1-8BC9-4100-A06A-0AFF133D64A8}"/>
    <cellStyle name="20% - アクセント 2 4 16 2 3 2" xfId="5529" xr:uid="{3585BA5F-CE0C-42C5-A092-464295264E4C}"/>
    <cellStyle name="20% - アクセント 2 4 16 2 4" xfId="5530" xr:uid="{E593E635-C944-4CEE-93E5-4762F8B1B165}"/>
    <cellStyle name="20% - アクセント 2 4 16 3" xfId="5531" xr:uid="{D11ED00E-7358-435E-89A5-8718239FD4AB}"/>
    <cellStyle name="20% - アクセント 2 4 16 3 2" xfId="5532" xr:uid="{C8CF4776-EEEC-4E5A-AD3A-B2395324A500}"/>
    <cellStyle name="20% - アクセント 2 4 16 4" xfId="5533" xr:uid="{54D9777E-806E-4729-A578-9C81FBA5DF5E}"/>
    <cellStyle name="20% - アクセント 2 4 16 4 2" xfId="5534" xr:uid="{2DEC5CEC-6C3A-4DB0-B969-B8755E18DC58}"/>
    <cellStyle name="20% - アクセント 2 4 16 5" xfId="5535" xr:uid="{DA680968-6385-4D1B-BCB3-0DB9BE82B742}"/>
    <cellStyle name="20% - アクセント 2 4 17" xfId="5536" xr:uid="{B31E9AE0-AA27-4D09-B70C-1AF7A7DD5BA5}"/>
    <cellStyle name="20% - アクセント 2 4 17 2" xfId="5537" xr:uid="{F074F3BB-30A3-4E96-A214-976D26476569}"/>
    <cellStyle name="20% - アクセント 2 4 17 2 2" xfId="5538" xr:uid="{5DF046AB-9E04-4252-B551-1B84EA95AB47}"/>
    <cellStyle name="20% - アクセント 2 4 17 2 2 2" xfId="5539" xr:uid="{DBD5F689-68BD-4D48-9524-8269D1B34238}"/>
    <cellStyle name="20% - アクセント 2 4 17 2 3" xfId="5540" xr:uid="{2B94E783-F948-4379-9B1A-8438AFABE7C6}"/>
    <cellStyle name="20% - アクセント 2 4 17 2 3 2" xfId="5541" xr:uid="{20BB05C2-4D0E-492C-BEA7-7A1E8DB8B1E1}"/>
    <cellStyle name="20% - アクセント 2 4 17 2 4" xfId="5542" xr:uid="{9EB93249-FFAD-4A52-9539-D3235211BCD5}"/>
    <cellStyle name="20% - アクセント 2 4 17 3" xfId="5543" xr:uid="{ECC905B5-E41B-435F-98F9-92EDCA26AA3D}"/>
    <cellStyle name="20% - アクセント 2 4 17 3 2" xfId="5544" xr:uid="{E10C024B-4B6B-468D-8B0C-E1A458D7FFD8}"/>
    <cellStyle name="20% - アクセント 2 4 17 4" xfId="5545" xr:uid="{25BD8050-12A3-4248-AADF-E37350629306}"/>
    <cellStyle name="20% - アクセント 2 4 17 4 2" xfId="5546" xr:uid="{5AA499A6-3E54-442C-90E7-B608042BBBA1}"/>
    <cellStyle name="20% - アクセント 2 4 17 5" xfId="5547" xr:uid="{3931A010-2532-4946-BE1C-FA8952136069}"/>
    <cellStyle name="20% - アクセント 2 4 18" xfId="5548" xr:uid="{66CA4DE5-B87D-42E9-A314-6ABDAA370A19}"/>
    <cellStyle name="20% - アクセント 2 4 18 2" xfId="5549" xr:uid="{28C2D39B-2110-46BA-B42C-2CC02A571B87}"/>
    <cellStyle name="20% - アクセント 2 4 18 2 2" xfId="5550" xr:uid="{7AE3F365-0F9B-413E-8545-158ABBA22E26}"/>
    <cellStyle name="20% - アクセント 2 4 18 2 2 2" xfId="5551" xr:uid="{078B2822-5CC6-4DE2-898E-FB410E818501}"/>
    <cellStyle name="20% - アクセント 2 4 18 2 3" xfId="5552" xr:uid="{27067F0F-1D1B-4325-B593-64D09B607721}"/>
    <cellStyle name="20% - アクセント 2 4 18 2 3 2" xfId="5553" xr:uid="{E72C3D34-7CF4-42DF-887F-C0FE29CA8376}"/>
    <cellStyle name="20% - アクセント 2 4 18 2 4" xfId="5554" xr:uid="{124C6208-B759-478B-ABDE-2F51E77DE7CE}"/>
    <cellStyle name="20% - アクセント 2 4 18 3" xfId="5555" xr:uid="{D9E3AA42-821C-4ABA-BC6A-361C3EE12D1F}"/>
    <cellStyle name="20% - アクセント 2 4 18 3 2" xfId="5556" xr:uid="{F19E911B-932F-4AFF-82D8-8643666621DA}"/>
    <cellStyle name="20% - アクセント 2 4 18 4" xfId="5557" xr:uid="{7BE6C9DD-2341-46C0-8C92-D0071F8E1B53}"/>
    <cellStyle name="20% - アクセント 2 4 18 4 2" xfId="5558" xr:uid="{213CC729-4DDF-4CF3-A843-D9A0ECB638E9}"/>
    <cellStyle name="20% - アクセント 2 4 18 5" xfId="5559" xr:uid="{1BFFC6AE-05DB-4E9B-921A-908B46EEEFF9}"/>
    <cellStyle name="20% - アクセント 2 4 19" xfId="5560" xr:uid="{D5FE1ABD-103A-41A3-81E6-5F9BA04B22DC}"/>
    <cellStyle name="20% - アクセント 2 4 19 2" xfId="5561" xr:uid="{2AC4256F-AC09-459B-B997-28426495668F}"/>
    <cellStyle name="20% - アクセント 2 4 19 2 2" xfId="5562" xr:uid="{B334C710-ADB4-4116-8904-5153BDE85957}"/>
    <cellStyle name="20% - アクセント 2 4 19 2 2 2" xfId="5563" xr:uid="{B84C900D-D66E-4697-90B6-195BAE9B44D9}"/>
    <cellStyle name="20% - アクセント 2 4 19 2 3" xfId="5564" xr:uid="{F4D19AB4-EF8D-4A29-A164-D071FFBEEE14}"/>
    <cellStyle name="20% - アクセント 2 4 19 2 3 2" xfId="5565" xr:uid="{2311A75E-98AB-470D-A3FF-D1081C220EEB}"/>
    <cellStyle name="20% - アクセント 2 4 19 2 4" xfId="5566" xr:uid="{C4CE6E5C-40CA-4635-8047-7A7329529B3B}"/>
    <cellStyle name="20% - アクセント 2 4 19 3" xfId="5567" xr:uid="{5EC05C02-508B-450C-9C42-401364461831}"/>
    <cellStyle name="20% - アクセント 2 4 19 3 2" xfId="5568" xr:uid="{EAAFEC1F-9D77-4A22-BA01-11909DAE57C4}"/>
    <cellStyle name="20% - アクセント 2 4 19 4" xfId="5569" xr:uid="{B0D91D78-46D9-40F8-A108-796818A3CFAD}"/>
    <cellStyle name="20% - アクセント 2 4 19 4 2" xfId="5570" xr:uid="{939A8BB5-4865-405B-8699-9DA5615204DC}"/>
    <cellStyle name="20% - アクセント 2 4 19 5" xfId="5571" xr:uid="{E22746C0-AC17-4C6D-B7F2-92B3E66E6378}"/>
    <cellStyle name="20% - アクセント 2 4 2" xfId="5572" xr:uid="{4A9C54FC-2FAC-470E-8A6A-12A71D45BA60}"/>
    <cellStyle name="20% - アクセント 2 4 2 2" xfId="5573" xr:uid="{B1DDC059-4640-437D-A532-047F88603148}"/>
    <cellStyle name="20% - アクセント 2 4 2 2 2" xfId="5574" xr:uid="{FDDD40D1-5CEE-43F3-A921-D2ECDBA0BADA}"/>
    <cellStyle name="20% - アクセント 2 4 2 2 2 2" xfId="5575" xr:uid="{B55A88E9-D3A8-4565-97C9-1909383C4769}"/>
    <cellStyle name="20% - アクセント 2 4 2 2 3" xfId="5576" xr:uid="{5F687169-693C-4E0E-8346-01CCB88BC266}"/>
    <cellStyle name="20% - アクセント 2 4 2 2 3 2" xfId="5577" xr:uid="{0EB3B9D6-4397-4E37-A172-4887113F1CCC}"/>
    <cellStyle name="20% - アクセント 2 4 2 2 4" xfId="5578" xr:uid="{2490E442-C55E-4A8F-80AC-1A58AC5C4549}"/>
    <cellStyle name="20% - アクセント 2 4 2 2 5" xfId="5579" xr:uid="{8D346D89-F0AD-43CD-B5A8-7D116249062D}"/>
    <cellStyle name="20% - アクセント 2 4 2 3" xfId="5580" xr:uid="{FB9D9338-0ECF-48FF-92E1-039C77C637EA}"/>
    <cellStyle name="20% - アクセント 2 4 2 3 2" xfId="5581" xr:uid="{8D8F5DE4-8724-4AAA-AE3E-864E67A5D4B0}"/>
    <cellStyle name="20% - アクセント 2 4 2 3 3" xfId="5582" xr:uid="{C1D04CC2-2691-4080-B36E-6CC5AF3355B2}"/>
    <cellStyle name="20% - アクセント 2 4 2 4" xfId="5583" xr:uid="{1F81411C-B0A2-4B85-A7B9-746A50A67240}"/>
    <cellStyle name="20% - アクセント 2 4 2 4 2" xfId="5584" xr:uid="{BC6D0AB3-F0EC-4F39-8B80-05D619C7C53D}"/>
    <cellStyle name="20% - アクセント 2 4 2 5" xfId="5585" xr:uid="{397B89BF-E1D0-4086-B5EE-94654588A37E}"/>
    <cellStyle name="20% - アクセント 2 4 2 6" xfId="5586" xr:uid="{0EA8601E-7A8F-4E9A-9A37-8343280A4A86}"/>
    <cellStyle name="20% - アクセント 2 4 2 7" xfId="5587" xr:uid="{0E1431EF-2536-4B4B-B6B7-F7DF7CB12111}"/>
    <cellStyle name="20% - アクセント 2 4 2_11月_集計_NET数量金額" xfId="5588" xr:uid="{A3FCA3B5-D0C0-4BA7-B5E6-B8A85F1B1C90}"/>
    <cellStyle name="20% - アクセント 2 4 20" xfId="5589" xr:uid="{35D710E4-77DE-4671-A717-BE0D06D94E4B}"/>
    <cellStyle name="20% - アクセント 2 4 20 2" xfId="5590" xr:uid="{A5EB4343-9FF2-4DE9-9AE7-D71FFF645497}"/>
    <cellStyle name="20% - アクセント 2 4 20 2 2" xfId="5591" xr:uid="{1B72439A-26C2-49D0-8A23-C6AC54260017}"/>
    <cellStyle name="20% - アクセント 2 4 20 2 2 2" xfId="5592" xr:uid="{27FB007A-F51F-4033-9F7A-9EC684BBA8D8}"/>
    <cellStyle name="20% - アクセント 2 4 20 2 3" xfId="5593" xr:uid="{CC2585E1-73AF-492E-9F13-78F7FB5FA0B5}"/>
    <cellStyle name="20% - アクセント 2 4 20 2 3 2" xfId="5594" xr:uid="{BB91B91F-19CE-4E15-A89F-922CF3BA972E}"/>
    <cellStyle name="20% - アクセント 2 4 20 2 4" xfId="5595" xr:uid="{F4749B2F-4EA6-49FE-AB6E-BDD8F0D92BA4}"/>
    <cellStyle name="20% - アクセント 2 4 20 3" xfId="5596" xr:uid="{7B79753E-AAB4-4CCB-93BE-41B1FB4D2123}"/>
    <cellStyle name="20% - アクセント 2 4 20 3 2" xfId="5597" xr:uid="{54A901C4-0151-4054-853C-3C525BC8AB29}"/>
    <cellStyle name="20% - アクセント 2 4 20 4" xfId="5598" xr:uid="{F3190890-B4EC-4C49-A7DC-022CADF28648}"/>
    <cellStyle name="20% - アクセント 2 4 20 4 2" xfId="5599" xr:uid="{E0F60CA5-B4EF-4FB1-BF38-BCA12171C403}"/>
    <cellStyle name="20% - アクセント 2 4 20 5" xfId="5600" xr:uid="{6604BEA3-48D8-47C4-B9B1-F80B34EFAFFB}"/>
    <cellStyle name="20% - アクセント 2 4 21" xfId="5601" xr:uid="{6DBA5191-5D6D-44C2-99C1-FD1A1A204589}"/>
    <cellStyle name="20% - アクセント 2 4 21 2" xfId="5602" xr:uid="{2B644975-F442-4456-A1CE-1CFA5B8AC389}"/>
    <cellStyle name="20% - アクセント 2 4 21 2 2" xfId="5603" xr:uid="{E0E884DD-F386-4339-884B-B28B505E2204}"/>
    <cellStyle name="20% - アクセント 2 4 21 2 2 2" xfId="5604" xr:uid="{1ECE2BF7-52A5-4753-8CE7-AF2885473EF9}"/>
    <cellStyle name="20% - アクセント 2 4 21 2 3" xfId="5605" xr:uid="{009F9531-FC8E-4388-952D-8B405406016A}"/>
    <cellStyle name="20% - アクセント 2 4 21 2 3 2" xfId="5606" xr:uid="{A0BB1FCD-06DA-42B8-BB1C-E92CCBB929A7}"/>
    <cellStyle name="20% - アクセント 2 4 21 2 4" xfId="5607" xr:uid="{306EA1CF-BC5C-4C70-AFA3-37A156AB3CC0}"/>
    <cellStyle name="20% - アクセント 2 4 21 3" xfId="5608" xr:uid="{8959DAB0-B1A3-4974-99D8-721149EB9778}"/>
    <cellStyle name="20% - アクセント 2 4 21 3 2" xfId="5609" xr:uid="{5D7C01C0-3AA4-4D44-80C2-35468866DB59}"/>
    <cellStyle name="20% - アクセント 2 4 21 4" xfId="5610" xr:uid="{7EE3F643-2B65-4A9D-8C9E-238F0A5B1948}"/>
    <cellStyle name="20% - アクセント 2 4 21 4 2" xfId="5611" xr:uid="{C18C9B17-73A3-41D2-9C80-35C49868AEEB}"/>
    <cellStyle name="20% - アクセント 2 4 21 5" xfId="5612" xr:uid="{1721D5C8-F3AF-4B54-AE7A-4451DA96B625}"/>
    <cellStyle name="20% - アクセント 2 4 22" xfId="5613" xr:uid="{289DBE0A-8F42-4555-8509-DFA91632FAAA}"/>
    <cellStyle name="20% - アクセント 2 4 22 2" xfId="5614" xr:uid="{9C1C56E1-996F-47B6-AC94-458BC1002806}"/>
    <cellStyle name="20% - アクセント 2 4 22 2 2" xfId="5615" xr:uid="{97DF20D5-8ADA-484C-82ED-158A36271598}"/>
    <cellStyle name="20% - アクセント 2 4 22 2 2 2" xfId="5616" xr:uid="{73EEC0AC-98BA-491E-BC55-7575C8C2432C}"/>
    <cellStyle name="20% - アクセント 2 4 22 2 3" xfId="5617" xr:uid="{5509D0FD-B5A1-4908-9A90-5F7A338E7037}"/>
    <cellStyle name="20% - アクセント 2 4 22 2 3 2" xfId="5618" xr:uid="{FC4E06CB-9559-4D1B-AE55-2C49F7E254B4}"/>
    <cellStyle name="20% - アクセント 2 4 22 2 4" xfId="5619" xr:uid="{894291FF-8D68-4AEE-9299-B4D39360CDEF}"/>
    <cellStyle name="20% - アクセント 2 4 22 3" xfId="5620" xr:uid="{FFBD20CA-C637-42E7-80D6-BEC163339D49}"/>
    <cellStyle name="20% - アクセント 2 4 22 3 2" xfId="5621" xr:uid="{28798D89-56AA-4AD7-95DF-365BF8D57262}"/>
    <cellStyle name="20% - アクセント 2 4 22 4" xfId="5622" xr:uid="{965D816A-E319-41B8-9D6D-DC467A150763}"/>
    <cellStyle name="20% - アクセント 2 4 22 4 2" xfId="5623" xr:uid="{2BBA49E1-E037-4A33-BBDC-A59F112FFE57}"/>
    <cellStyle name="20% - アクセント 2 4 22 5" xfId="5624" xr:uid="{CF59C729-6F42-4B2F-BE3D-F3F1B81ED511}"/>
    <cellStyle name="20% - アクセント 2 4 23" xfId="5625" xr:uid="{146C12F6-3DBC-41E3-9AC7-574195BF2563}"/>
    <cellStyle name="20% - アクセント 2 4 23 2" xfId="5626" xr:uid="{713CB62E-D29B-48A9-81CE-25A866458E2F}"/>
    <cellStyle name="20% - アクセント 2 4 23 2 2" xfId="5627" xr:uid="{498EE548-EBA9-447F-A3B0-6C034A7F7D53}"/>
    <cellStyle name="20% - アクセント 2 4 23 2 2 2" xfId="5628" xr:uid="{4A3E16F2-C5E2-4B70-B92E-EA4218189F08}"/>
    <cellStyle name="20% - アクセント 2 4 23 2 3" xfId="5629" xr:uid="{605FCC1F-1DB6-4B23-8700-13D5F27EA835}"/>
    <cellStyle name="20% - アクセント 2 4 23 2 3 2" xfId="5630" xr:uid="{1F4E6554-0FD7-4E06-B321-C98E101A68AF}"/>
    <cellStyle name="20% - アクセント 2 4 23 2 4" xfId="5631" xr:uid="{AFA634BD-837D-4D16-8781-BD9A93C8A7D9}"/>
    <cellStyle name="20% - アクセント 2 4 23 3" xfId="5632" xr:uid="{F713B7FA-842C-476C-B981-A23F8FB65FD9}"/>
    <cellStyle name="20% - アクセント 2 4 23 3 2" xfId="5633" xr:uid="{E43A6974-4FD2-4E56-86A3-4E854A9E531A}"/>
    <cellStyle name="20% - アクセント 2 4 23 4" xfId="5634" xr:uid="{131EF4D0-3BED-4EA8-BE36-39250E16030F}"/>
    <cellStyle name="20% - アクセント 2 4 23 4 2" xfId="5635" xr:uid="{158F224D-4960-4D16-B12B-5EC91F2F4A72}"/>
    <cellStyle name="20% - アクセント 2 4 23 5" xfId="5636" xr:uid="{82C2BC54-944E-4735-93E3-27F431BCA3F5}"/>
    <cellStyle name="20% - アクセント 2 4 24" xfId="5637" xr:uid="{3A4B7898-9800-42F8-91DD-450B7F3F39F0}"/>
    <cellStyle name="20% - アクセント 2 4 24 2" xfId="5638" xr:uid="{AB6EED91-68A1-41A3-B861-BBEA45C1B801}"/>
    <cellStyle name="20% - アクセント 2 4 24 2 2" xfId="5639" xr:uid="{AFCD0617-C677-408D-A66B-20E09AA5FADF}"/>
    <cellStyle name="20% - アクセント 2 4 24 2 2 2" xfId="5640" xr:uid="{AEE3BB54-8517-43C0-8BB5-466A1E6099AE}"/>
    <cellStyle name="20% - アクセント 2 4 24 2 3" xfId="5641" xr:uid="{A4BB46B0-A8F8-4F09-A47C-6653B5979493}"/>
    <cellStyle name="20% - アクセント 2 4 24 2 3 2" xfId="5642" xr:uid="{AA214F3D-DFFD-4112-9D64-C3B457FD8168}"/>
    <cellStyle name="20% - アクセント 2 4 24 2 4" xfId="5643" xr:uid="{B5E0115F-EBBA-4835-AB54-82FD113533FC}"/>
    <cellStyle name="20% - アクセント 2 4 24 3" xfId="5644" xr:uid="{41D3262A-AC03-4DF7-8C26-3C63895DC31A}"/>
    <cellStyle name="20% - アクセント 2 4 24 3 2" xfId="5645" xr:uid="{8BC27762-B2A0-44F9-8AF5-65F1C6ED4B96}"/>
    <cellStyle name="20% - アクセント 2 4 24 4" xfId="5646" xr:uid="{1962E87A-8C68-4409-A144-E1AEE93A3436}"/>
    <cellStyle name="20% - アクセント 2 4 24 4 2" xfId="5647" xr:uid="{FF269BD5-C653-49A4-A7B6-BD3BC91753D4}"/>
    <cellStyle name="20% - アクセント 2 4 24 5" xfId="5648" xr:uid="{9B93459E-1B6C-49B9-A419-BE0C2E1C265D}"/>
    <cellStyle name="20% - アクセント 2 4 25" xfId="5649" xr:uid="{EC121814-7D83-4F30-9192-2701DAD352EA}"/>
    <cellStyle name="20% - アクセント 2 4 25 2" xfId="5650" xr:uid="{0D36AADA-F0B2-4A6C-8B2B-A2163096522C}"/>
    <cellStyle name="20% - アクセント 2 4 25 2 2" xfId="5651" xr:uid="{5AEB8F0C-861C-4D2F-9E74-074D963D78A7}"/>
    <cellStyle name="20% - アクセント 2 4 25 2 2 2" xfId="5652" xr:uid="{1CF9797A-8DE2-430E-B396-A732CADC3E5E}"/>
    <cellStyle name="20% - アクセント 2 4 25 2 3" xfId="5653" xr:uid="{98EDF494-E773-430D-9A93-6C8DD6A1E11A}"/>
    <cellStyle name="20% - アクセント 2 4 25 2 3 2" xfId="5654" xr:uid="{375BED96-77FF-441A-AC73-9F7A978378FC}"/>
    <cellStyle name="20% - アクセント 2 4 25 2 4" xfId="5655" xr:uid="{E632180E-B842-404F-988E-027476DA4C9B}"/>
    <cellStyle name="20% - アクセント 2 4 25 3" xfId="5656" xr:uid="{33374E05-8232-4569-9A35-46B6D0DE8394}"/>
    <cellStyle name="20% - アクセント 2 4 25 3 2" xfId="5657" xr:uid="{61EF8880-9FDD-4E3E-9DD8-8F378C2D244E}"/>
    <cellStyle name="20% - アクセント 2 4 25 4" xfId="5658" xr:uid="{B5F5A51D-DC6A-433C-91E2-CD5FEB83A0A4}"/>
    <cellStyle name="20% - アクセント 2 4 25 4 2" xfId="5659" xr:uid="{AA54FE98-3996-40F1-B5A8-40AF99D78E4C}"/>
    <cellStyle name="20% - アクセント 2 4 25 5" xfId="5660" xr:uid="{B3B2640E-8395-45F6-8865-E49CAAAFF566}"/>
    <cellStyle name="20% - アクセント 2 4 26" xfId="5661" xr:uid="{C639D86A-C87F-4F1A-B12C-8824C6BDC295}"/>
    <cellStyle name="20% - アクセント 2 4 26 2" xfId="5662" xr:uid="{4EBE5A6F-2A7C-4F89-8A04-C47D1FC50866}"/>
    <cellStyle name="20% - アクセント 2 4 26 2 2" xfId="5663" xr:uid="{A10E8C39-6A83-402B-ADB3-7B5DD4AF604F}"/>
    <cellStyle name="20% - アクセント 2 4 26 2 2 2" xfId="5664" xr:uid="{993EB2EE-64D7-4B4C-8835-E0A1C2E4F4F7}"/>
    <cellStyle name="20% - アクセント 2 4 26 2 3" xfId="5665" xr:uid="{905BC751-0C54-448A-BCC8-C4153E2C68E6}"/>
    <cellStyle name="20% - アクセント 2 4 26 2 3 2" xfId="5666" xr:uid="{A4D66DD8-AD05-44DE-8799-2E7145754DE8}"/>
    <cellStyle name="20% - アクセント 2 4 26 2 4" xfId="5667" xr:uid="{088C8C15-1655-494D-8ECE-BD3B25EC27CD}"/>
    <cellStyle name="20% - アクセント 2 4 26 3" xfId="5668" xr:uid="{813EDF80-BA35-4412-9445-0AE90C23CD79}"/>
    <cellStyle name="20% - アクセント 2 4 26 3 2" xfId="5669" xr:uid="{DB2A275E-0CAD-4EB3-82A8-75C6E403EC97}"/>
    <cellStyle name="20% - アクセント 2 4 26 4" xfId="5670" xr:uid="{82AC4A5D-B141-4D9B-9DF5-4E9F5306E8DB}"/>
    <cellStyle name="20% - アクセント 2 4 26 4 2" xfId="5671" xr:uid="{8CC48D2C-774F-4858-8ACA-7FB7A5CA64C4}"/>
    <cellStyle name="20% - アクセント 2 4 26 5" xfId="5672" xr:uid="{87BFA898-0364-468D-97A6-84B459039E6F}"/>
    <cellStyle name="20% - アクセント 2 4 27" xfId="5673" xr:uid="{6A415558-7158-4261-B2DD-7FECB1C4A967}"/>
    <cellStyle name="20% - アクセント 2 4 27 2" xfId="5674" xr:uid="{DA428A9E-CE8A-4F90-9212-0984A637C8B4}"/>
    <cellStyle name="20% - アクセント 2 4 27 2 2" xfId="5675" xr:uid="{FBE5D76D-27C5-4066-8B9B-F6CEE80038F5}"/>
    <cellStyle name="20% - アクセント 2 4 27 2 2 2" xfId="5676" xr:uid="{CE690D26-50C3-4363-A80F-3A3CAC13B6D1}"/>
    <cellStyle name="20% - アクセント 2 4 27 2 3" xfId="5677" xr:uid="{29891442-8630-4248-9495-22A62FCD972F}"/>
    <cellStyle name="20% - アクセント 2 4 27 2 3 2" xfId="5678" xr:uid="{4042490B-E880-4D47-A142-9FEB9E25D04F}"/>
    <cellStyle name="20% - アクセント 2 4 27 2 4" xfId="5679" xr:uid="{CC4F5A81-5BE9-4C06-B58C-DE5D0F5FCA91}"/>
    <cellStyle name="20% - アクセント 2 4 27 3" xfId="5680" xr:uid="{AB7B6BDF-04B8-433F-87D3-253534F0DB0F}"/>
    <cellStyle name="20% - アクセント 2 4 27 3 2" xfId="5681" xr:uid="{5CE298B6-5034-4B7D-B3C9-AB0F7A31775D}"/>
    <cellStyle name="20% - アクセント 2 4 27 4" xfId="5682" xr:uid="{369C6C9A-9B88-473A-98D6-82068ED0D223}"/>
    <cellStyle name="20% - アクセント 2 4 27 4 2" xfId="5683" xr:uid="{DA0C0DFE-1A74-40D5-8547-988E1C17D1E2}"/>
    <cellStyle name="20% - アクセント 2 4 27 5" xfId="5684" xr:uid="{CD423070-8B93-4E28-B40E-803774A24E23}"/>
    <cellStyle name="20% - アクセント 2 4 28" xfId="5685" xr:uid="{F3967E28-9040-47F5-AF67-FF6DAF134F56}"/>
    <cellStyle name="20% - アクセント 2 4 28 2" xfId="5686" xr:uid="{0026B5A5-2D6C-4C5E-8CA7-4082A9ED5CE7}"/>
    <cellStyle name="20% - アクセント 2 4 28 2 2" xfId="5687" xr:uid="{D9E5FC74-4319-4924-8BA4-43ECCDE236CB}"/>
    <cellStyle name="20% - アクセント 2 4 28 2 2 2" xfId="5688" xr:uid="{BE576C20-4589-40D8-9481-0260317EF0FC}"/>
    <cellStyle name="20% - アクセント 2 4 28 2 3" xfId="5689" xr:uid="{63E1B3A7-A4BD-40F9-B4E9-AF9058A7D7C9}"/>
    <cellStyle name="20% - アクセント 2 4 28 2 3 2" xfId="5690" xr:uid="{64B3A7DA-0CEA-459C-B99B-AFB21EAF7F61}"/>
    <cellStyle name="20% - アクセント 2 4 28 2 4" xfId="5691" xr:uid="{B3F66ED3-50FF-471A-A044-B114AAEC6EEB}"/>
    <cellStyle name="20% - アクセント 2 4 28 3" xfId="5692" xr:uid="{11594D95-ACF2-4367-A9CA-2A88837782F2}"/>
    <cellStyle name="20% - アクセント 2 4 28 3 2" xfId="5693" xr:uid="{EA19A07B-381D-41D1-98E8-D960185C47B7}"/>
    <cellStyle name="20% - アクセント 2 4 28 4" xfId="5694" xr:uid="{EF0F472E-A069-4B01-8EBF-3E9D96E3FC3D}"/>
    <cellStyle name="20% - アクセント 2 4 28 4 2" xfId="5695" xr:uid="{8EA1C6A4-F57D-4C05-A360-5AB3322C7779}"/>
    <cellStyle name="20% - アクセント 2 4 28 5" xfId="5696" xr:uid="{BE67936D-EEAC-4B74-8391-6CB39DCDA08B}"/>
    <cellStyle name="20% - アクセント 2 4 29" xfId="5697" xr:uid="{7422FAA6-2E65-44D2-A8BB-452B2463CC63}"/>
    <cellStyle name="20% - アクセント 2 4 29 2" xfId="5698" xr:uid="{6ADC9294-A244-4BD2-8233-C48DC001CD3E}"/>
    <cellStyle name="20% - アクセント 2 4 29 2 2" xfId="5699" xr:uid="{A1653248-AEBA-459F-890B-7FE8BE0D9441}"/>
    <cellStyle name="20% - アクセント 2 4 29 2 2 2" xfId="5700" xr:uid="{0B77C96C-C070-4621-BB57-FE26FA024DB8}"/>
    <cellStyle name="20% - アクセント 2 4 29 2 3" xfId="5701" xr:uid="{A27ABD7A-D0F6-4EE7-8B8B-4EB620F93244}"/>
    <cellStyle name="20% - アクセント 2 4 29 2 3 2" xfId="5702" xr:uid="{A1CCCC93-7363-4B49-9A3F-3251AD0FC847}"/>
    <cellStyle name="20% - アクセント 2 4 29 2 4" xfId="5703" xr:uid="{E9DD5121-DB38-4172-8B53-F7FF5B2BB5F6}"/>
    <cellStyle name="20% - アクセント 2 4 29 3" xfId="5704" xr:uid="{BA0F821E-D562-4DCE-ACD0-2576C7D5FD4A}"/>
    <cellStyle name="20% - アクセント 2 4 29 3 2" xfId="5705" xr:uid="{FD6886CA-1C2F-41ED-9537-23BAE26176D3}"/>
    <cellStyle name="20% - アクセント 2 4 29 4" xfId="5706" xr:uid="{1BB4BC58-F64D-480A-8D4B-B80A707C30B2}"/>
    <cellStyle name="20% - アクセント 2 4 29 4 2" xfId="5707" xr:uid="{98F1B058-F01A-442B-BE82-C64642EFB84B}"/>
    <cellStyle name="20% - アクセント 2 4 29 5" xfId="5708" xr:uid="{B9C70B1D-033A-4E46-A6E7-FF13F162C2DD}"/>
    <cellStyle name="20% - アクセント 2 4 3" xfId="5709" xr:uid="{CEF51A6A-D0EF-41F0-AAA8-FC0F30B3E958}"/>
    <cellStyle name="20% - アクセント 2 4 3 2" xfId="5710" xr:uid="{62BF8DE1-945F-4987-A230-8F0722A928AE}"/>
    <cellStyle name="20% - アクセント 2 4 3 2 2" xfId="5711" xr:uid="{7DB15608-CFFE-44A9-BCE1-9BC9BC2892F1}"/>
    <cellStyle name="20% - アクセント 2 4 3 2 2 2" xfId="5712" xr:uid="{F8609B64-5774-42D5-9C27-F4DA864D75C2}"/>
    <cellStyle name="20% - アクセント 2 4 3 2 3" xfId="5713" xr:uid="{09B665D6-D51C-48BB-9DE6-1A1103C7A68E}"/>
    <cellStyle name="20% - アクセント 2 4 3 2 3 2" xfId="5714" xr:uid="{75727D27-5D96-4A85-B45B-7228351B57CF}"/>
    <cellStyle name="20% - アクセント 2 4 3 2 4" xfId="5715" xr:uid="{88F20774-10F5-4661-88EB-78B562EC6944}"/>
    <cellStyle name="20% - アクセント 2 4 3 2 5" xfId="5716" xr:uid="{385B7E94-C7AE-4A29-A9B0-9D944321B6B9}"/>
    <cellStyle name="20% - アクセント 2 4 3 3" xfId="5717" xr:uid="{07D0AB2E-EA58-42C9-8413-AA7553C5EC92}"/>
    <cellStyle name="20% - アクセント 2 4 3 3 2" xfId="5718" xr:uid="{0BA86A56-E4FC-45A4-8658-9D9B89466842}"/>
    <cellStyle name="20% - アクセント 2 4 3 3 3" xfId="5719" xr:uid="{9B5A8F34-FD00-4745-A396-EE271D7012E5}"/>
    <cellStyle name="20% - アクセント 2 4 3 4" xfId="5720" xr:uid="{CD62EAF3-AD2D-4836-B543-FD367F852791}"/>
    <cellStyle name="20% - アクセント 2 4 3 4 2" xfId="5721" xr:uid="{C5A0F1AD-C47C-4846-B79F-A9BD1DF23935}"/>
    <cellStyle name="20% - アクセント 2 4 3 5" xfId="5722" xr:uid="{9FC78095-4243-40B3-B46D-F6D7B8A3CE71}"/>
    <cellStyle name="20% - アクセント 2 4 3 6" xfId="5723" xr:uid="{8C041FBE-6691-4DE7-BB97-6E47CF6326BF}"/>
    <cellStyle name="20% - アクセント 2 4 3 7" xfId="5724" xr:uid="{7BBF6910-C197-48CD-B01B-87CEF5267057}"/>
    <cellStyle name="20% - アクセント 2 4 30" xfId="5725" xr:uid="{29280C23-D783-4B7D-88AF-940694660E19}"/>
    <cellStyle name="20% - アクセント 2 4 30 2" xfId="5726" xr:uid="{1C790D56-B038-46A1-95AC-0FFEE88FA277}"/>
    <cellStyle name="20% - アクセント 2 4 30 2 2" xfId="5727" xr:uid="{59992C4C-7E47-46D3-A41F-B83DB27A8A31}"/>
    <cellStyle name="20% - アクセント 2 4 30 3" xfId="5728" xr:uid="{DBE5A2D2-4882-4B88-AFA6-F7672513B73C}"/>
    <cellStyle name="20% - アクセント 2 4 30 3 2" xfId="5729" xr:uid="{24188D1F-236E-4D03-8EEE-FF7F56D8A137}"/>
    <cellStyle name="20% - アクセント 2 4 30 4" xfId="5730" xr:uid="{E97D4346-7CB3-4241-A0C4-18D26CDECE9E}"/>
    <cellStyle name="20% - アクセント 2 4 31" xfId="5731" xr:uid="{1D5BDA6A-FBF0-4944-BB55-4189A0226AA6}"/>
    <cellStyle name="20% - アクセント 2 4 31 2" xfId="5732" xr:uid="{8A1DEA93-5F9D-4BD9-ABC2-5CB686D68FC7}"/>
    <cellStyle name="20% - アクセント 2 4 31 2 2" xfId="5733" xr:uid="{B4544834-2D2D-4355-BFA9-412D8B4F9314}"/>
    <cellStyle name="20% - アクセント 2 4 31 3" xfId="5734" xr:uid="{53BF4635-9B2A-420B-92DD-CB726DC687FE}"/>
    <cellStyle name="20% - アクセント 2 4 31 3 2" xfId="5735" xr:uid="{AC5455C2-D654-438D-95DF-5D79D49F637A}"/>
    <cellStyle name="20% - アクセント 2 4 31 4" xfId="5736" xr:uid="{14DDA71B-AB73-4EDC-BB51-205CF438B238}"/>
    <cellStyle name="20% - アクセント 2 4 32" xfId="5737" xr:uid="{F6903FBD-F696-47CB-B9F4-32A2BF65C4E4}"/>
    <cellStyle name="20% - アクセント 2 4 32 2" xfId="5738" xr:uid="{876135F0-EF01-4F25-AE22-6E14613AADEF}"/>
    <cellStyle name="20% - アクセント 2 4 32 2 2" xfId="5739" xr:uid="{A0D638F3-C780-4BD6-91C7-96B1783D6CE9}"/>
    <cellStyle name="20% - アクセント 2 4 32 3" xfId="5740" xr:uid="{EC69FDAD-18E4-4B71-9158-54E81115ADD6}"/>
    <cellStyle name="20% - アクセント 2 4 33" xfId="5741" xr:uid="{AE71A614-0171-4F93-8AC8-0634F4695E11}"/>
    <cellStyle name="20% - アクセント 2 4 33 2" xfId="5742" xr:uid="{752488A0-9999-4FF6-906E-2026A23228D3}"/>
    <cellStyle name="20% - アクセント 2 4 34" xfId="5743" xr:uid="{00779327-2948-4B92-BD5C-C1E4753B8B4D}"/>
    <cellStyle name="20% - アクセント 2 4 34 2" xfId="5744" xr:uid="{E67CC878-9317-441A-A107-E7CA6C38CB9D}"/>
    <cellStyle name="20% - アクセント 2 4 35" xfId="5745" xr:uid="{871F33FD-570E-4424-B947-F917615F35ED}"/>
    <cellStyle name="20% - アクセント 2 4 36" xfId="5746" xr:uid="{D9990627-8EC2-4772-9F59-A1F5661B1D54}"/>
    <cellStyle name="20% - アクセント 2 4 37" xfId="5747" xr:uid="{09D8AC1B-392C-418B-AE62-BB488A14F8C3}"/>
    <cellStyle name="20% - アクセント 2 4 4" xfId="5748" xr:uid="{309B2593-7352-41AD-9CD2-3A18D23123FB}"/>
    <cellStyle name="20% - アクセント 2 4 4 2" xfId="5749" xr:uid="{6B19E1F8-0153-4AC7-8951-D170BF6C6401}"/>
    <cellStyle name="20% - アクセント 2 4 4 2 2" xfId="5750" xr:uid="{7650FEAA-E31A-494D-A699-0D1AFCAB3FCC}"/>
    <cellStyle name="20% - アクセント 2 4 4 2 2 2" xfId="5751" xr:uid="{9E351D71-D320-488D-B12B-23ADAB28A980}"/>
    <cellStyle name="20% - アクセント 2 4 4 2 3" xfId="5752" xr:uid="{5B83AA78-A47E-4B66-8A7B-0DB270319488}"/>
    <cellStyle name="20% - アクセント 2 4 4 2 3 2" xfId="5753" xr:uid="{A7206800-D7D3-4785-A28D-4E7E01A0CED8}"/>
    <cellStyle name="20% - アクセント 2 4 4 2 4" xfId="5754" xr:uid="{EAC06A3D-A3D1-4316-A2BE-EAAB183C037A}"/>
    <cellStyle name="20% - アクセント 2 4 4 3" xfId="5755" xr:uid="{B2CB736B-2F03-4401-87E3-D07B2B5CF197}"/>
    <cellStyle name="20% - アクセント 2 4 4 3 2" xfId="5756" xr:uid="{7A802609-99A5-4419-9D3D-791928D98D26}"/>
    <cellStyle name="20% - アクセント 2 4 4 4" xfId="5757" xr:uid="{C11406D3-8D6A-4861-A52E-3CE82D4B8645}"/>
    <cellStyle name="20% - アクセント 2 4 4 4 2" xfId="5758" xr:uid="{F11D7920-CC57-4913-8E91-5E294AA3EDF4}"/>
    <cellStyle name="20% - アクセント 2 4 4 5" xfId="5759" xr:uid="{B5FA999C-3A28-4C02-9618-42D305D18A99}"/>
    <cellStyle name="20% - アクセント 2 4 4 6" xfId="5760" xr:uid="{7A0363E8-7AB1-45F5-9288-7FB7B7FE8C28}"/>
    <cellStyle name="20% - アクセント 2 4 5" xfId="5761" xr:uid="{C17DBFE0-DC4F-47EE-849C-252EA72261BA}"/>
    <cellStyle name="20% - アクセント 2 4 5 2" xfId="5762" xr:uid="{FED498BA-0A4D-42EB-B9B8-530CA27A4392}"/>
    <cellStyle name="20% - アクセント 2 4 5 2 2" xfId="5763" xr:uid="{C55E87DC-5970-44B5-930F-F7469C27B789}"/>
    <cellStyle name="20% - アクセント 2 4 5 2 2 2" xfId="5764" xr:uid="{16D984B4-6E67-4B82-85EE-6A16AC1BB9EF}"/>
    <cellStyle name="20% - アクセント 2 4 5 2 3" xfId="5765" xr:uid="{30FE7353-2C74-4089-A755-8B4994D22B27}"/>
    <cellStyle name="20% - アクセント 2 4 5 2 3 2" xfId="5766" xr:uid="{E7A85D8C-670B-4AC6-9E47-8CD7A08685D6}"/>
    <cellStyle name="20% - アクセント 2 4 5 2 4" xfId="5767" xr:uid="{53819E85-29EA-4748-A30E-2E9F881D11BC}"/>
    <cellStyle name="20% - アクセント 2 4 5 3" xfId="5768" xr:uid="{53DD7965-D277-4FEA-A504-94A6C8FA9C95}"/>
    <cellStyle name="20% - アクセント 2 4 5 3 2" xfId="5769" xr:uid="{FBCBCF40-AACF-45D7-8FFD-3CA5ED426DBD}"/>
    <cellStyle name="20% - アクセント 2 4 5 4" xfId="5770" xr:uid="{2881B209-D9EF-46E7-8DC6-E34EC4935632}"/>
    <cellStyle name="20% - アクセント 2 4 5 4 2" xfId="5771" xr:uid="{3675916D-3810-4C64-8003-F2D9CAE76261}"/>
    <cellStyle name="20% - アクセント 2 4 5 5" xfId="5772" xr:uid="{C4EB8CD9-938A-408D-80F3-22B905EF38EB}"/>
    <cellStyle name="20% - アクセント 2 4 5 6" xfId="5773" xr:uid="{6FBDDBEB-5FB3-4306-B2B5-4DFCFAD1872A}"/>
    <cellStyle name="20% - アクセント 2 4 6" xfId="5774" xr:uid="{2549E0F4-DCDF-4E17-8AE7-4F13EB1383CE}"/>
    <cellStyle name="20% - アクセント 2 4 6 2" xfId="5775" xr:uid="{91413C54-4EC8-4EFF-AB68-7267027C1109}"/>
    <cellStyle name="20% - アクセント 2 4 6 2 2" xfId="5776" xr:uid="{86D2DF38-8F43-48A0-8871-D528970321E1}"/>
    <cellStyle name="20% - アクセント 2 4 6 2 2 2" xfId="5777" xr:uid="{33E69525-CF2E-4DE7-AEB4-1234F10DC42D}"/>
    <cellStyle name="20% - アクセント 2 4 6 2 3" xfId="5778" xr:uid="{6045C02C-ACED-4F7C-9C1A-4314720DBD39}"/>
    <cellStyle name="20% - アクセント 2 4 6 2 3 2" xfId="5779" xr:uid="{DCB5402C-C2B0-4D68-8769-342F6211D2EB}"/>
    <cellStyle name="20% - アクセント 2 4 6 2 4" xfId="5780" xr:uid="{EAF77055-850A-4824-AAF4-A756FF601B76}"/>
    <cellStyle name="20% - アクセント 2 4 6 3" xfId="5781" xr:uid="{E44C30A8-F0C5-4AD9-B94C-0B9CD3E32CD2}"/>
    <cellStyle name="20% - アクセント 2 4 6 3 2" xfId="5782" xr:uid="{69A324D7-D745-4E8C-8C98-56C903CB843B}"/>
    <cellStyle name="20% - アクセント 2 4 6 4" xfId="5783" xr:uid="{CE8277F3-22C0-4840-BCC5-06F55D8CBE87}"/>
    <cellStyle name="20% - アクセント 2 4 6 4 2" xfId="5784" xr:uid="{F5214BE0-62E2-4DC7-8CBD-DC47413A109B}"/>
    <cellStyle name="20% - アクセント 2 4 6 5" xfId="5785" xr:uid="{713BD857-4A7A-4716-BD66-42C50E2B6257}"/>
    <cellStyle name="20% - アクセント 2 4 7" xfId="5786" xr:uid="{CB8FDBE5-4D79-4BCC-A284-E92868A92AC4}"/>
    <cellStyle name="20% - アクセント 2 4 7 2" xfId="5787" xr:uid="{0E859C86-D509-4B9E-897E-CCDC261BC2B0}"/>
    <cellStyle name="20% - アクセント 2 4 7 2 2" xfId="5788" xr:uid="{434374D6-4F7A-4939-BE1C-20409A2BF3BC}"/>
    <cellStyle name="20% - アクセント 2 4 7 2 2 2" xfId="5789" xr:uid="{33888F1B-691D-416F-A139-A1BEBC052648}"/>
    <cellStyle name="20% - アクセント 2 4 7 2 3" xfId="5790" xr:uid="{96AF5B86-E3C7-480B-8621-E7C98E900B22}"/>
    <cellStyle name="20% - アクセント 2 4 7 2 3 2" xfId="5791" xr:uid="{F727E03D-0A53-4C8C-921A-9A31D9B2CD87}"/>
    <cellStyle name="20% - アクセント 2 4 7 2 4" xfId="5792" xr:uid="{BEF5E236-5BDF-4FF0-83DC-5F23CC40E074}"/>
    <cellStyle name="20% - アクセント 2 4 7 3" xfId="5793" xr:uid="{70F91B07-A12C-441E-9937-1B5D92A1FC9D}"/>
    <cellStyle name="20% - アクセント 2 4 7 3 2" xfId="5794" xr:uid="{8D81B77B-CD23-441A-AF53-F10F6F77B619}"/>
    <cellStyle name="20% - アクセント 2 4 7 4" xfId="5795" xr:uid="{EE4FAE53-DEF7-4EC8-B0C6-482A8ACFF60C}"/>
    <cellStyle name="20% - アクセント 2 4 7 4 2" xfId="5796" xr:uid="{3B6B0C3C-E355-48A3-94AF-502C7F0E8091}"/>
    <cellStyle name="20% - アクセント 2 4 7 5" xfId="5797" xr:uid="{4CD0A5A5-17EF-4532-9517-31CF9FDF86BE}"/>
    <cellStyle name="20% - アクセント 2 4 8" xfId="5798" xr:uid="{AAC8D514-3A11-406F-8120-97BAC5371882}"/>
    <cellStyle name="20% - アクセント 2 4 8 2" xfId="5799" xr:uid="{53E7FC85-6D10-46B2-9E78-0009BDD11DB1}"/>
    <cellStyle name="20% - アクセント 2 4 8 2 2" xfId="5800" xr:uid="{5D203E4B-02D7-4610-BAED-3BDBD9670552}"/>
    <cellStyle name="20% - アクセント 2 4 8 2 2 2" xfId="5801" xr:uid="{D55B0D98-58AB-42D5-AF0D-B5DAEE644F22}"/>
    <cellStyle name="20% - アクセント 2 4 8 2 3" xfId="5802" xr:uid="{837DA8DC-F2B2-46AD-B49D-13D90361F0CD}"/>
    <cellStyle name="20% - アクセント 2 4 8 2 3 2" xfId="5803" xr:uid="{D7E73FEC-D4FB-42F8-A43C-116432F2988E}"/>
    <cellStyle name="20% - アクセント 2 4 8 2 4" xfId="5804" xr:uid="{08125776-0EF6-4051-9319-E75EA3BAC430}"/>
    <cellStyle name="20% - アクセント 2 4 8 3" xfId="5805" xr:uid="{DB57865B-F196-4B64-A88A-BB7D084F17C6}"/>
    <cellStyle name="20% - アクセント 2 4 8 3 2" xfId="5806" xr:uid="{7D91D825-80A2-4742-8F3C-152BCAC0CB2D}"/>
    <cellStyle name="20% - アクセント 2 4 8 4" xfId="5807" xr:uid="{02E5F12E-C3FA-4E4E-8530-E63D3A177E4C}"/>
    <cellStyle name="20% - アクセント 2 4 8 4 2" xfId="5808" xr:uid="{0819DC17-647B-4A60-ABD5-58287E5E3447}"/>
    <cellStyle name="20% - アクセント 2 4 8 5" xfId="5809" xr:uid="{7D4FAF9A-01F4-49FE-9A7B-18440112B48D}"/>
    <cellStyle name="20% - アクセント 2 4 9" xfId="5810" xr:uid="{008CDE23-6E07-4D62-9EB4-1FB196120F75}"/>
    <cellStyle name="20% - アクセント 2 4 9 2" xfId="5811" xr:uid="{7AE21F87-2B84-4A32-A59F-8C8C124C745A}"/>
    <cellStyle name="20% - アクセント 2 4 9 2 2" xfId="5812" xr:uid="{5D5982D5-F917-4B60-A22F-9F967C31F50D}"/>
    <cellStyle name="20% - アクセント 2 4 9 2 2 2" xfId="5813" xr:uid="{94D40EC9-D30E-4F4D-8734-DDFDC77D063B}"/>
    <cellStyle name="20% - アクセント 2 4 9 2 3" xfId="5814" xr:uid="{6322A3BE-0721-4C35-BFB5-48802D681499}"/>
    <cellStyle name="20% - アクセント 2 4 9 2 3 2" xfId="5815" xr:uid="{13611944-4106-4242-B837-B43FE87FF4CB}"/>
    <cellStyle name="20% - アクセント 2 4 9 2 4" xfId="5816" xr:uid="{542948DE-DBF5-4756-9443-CF4AA06EF1C8}"/>
    <cellStyle name="20% - アクセント 2 4 9 3" xfId="5817" xr:uid="{9FF15590-B687-48E3-B684-BE8C3DBD4B44}"/>
    <cellStyle name="20% - アクセント 2 4 9 3 2" xfId="5818" xr:uid="{3CC42E84-D435-4351-A08D-95FBA9567FAC}"/>
    <cellStyle name="20% - アクセント 2 4 9 4" xfId="5819" xr:uid="{C1765B3D-5308-4B6F-9422-362667C8CD64}"/>
    <cellStyle name="20% - アクセント 2 4 9 4 2" xfId="5820" xr:uid="{0CCA7816-8187-4586-8E0E-E6B2F719AD23}"/>
    <cellStyle name="20% - アクセント 2 4 9 5" xfId="5821" xr:uid="{6D6B694D-FFBC-4574-BFB5-CF9F3B0B0ED1}"/>
    <cellStyle name="20% - アクセント 2 4_11月_集計_NET数量金額" xfId="5822" xr:uid="{97FB46DB-A0D1-4D13-9398-786E1D0CF652}"/>
    <cellStyle name="20% - アクセント 2 40" xfId="5823" xr:uid="{F7EF3F3D-8BF8-4168-B5DD-05E810B2089A}"/>
    <cellStyle name="20% - アクセント 2 40 2" xfId="5824" xr:uid="{97C0ACFE-40A7-4301-B7BD-21B9CD5E43C8}"/>
    <cellStyle name="20% - アクセント 2 41" xfId="5825" xr:uid="{C0F97F20-4D02-4475-9A61-EF2A9FD30C39}"/>
    <cellStyle name="20% - アクセント 2 5" xfId="5826" xr:uid="{F6132ECA-92C5-4604-A16B-F8FBBFA33FFF}"/>
    <cellStyle name="20% - アクセント 2 5 10" xfId="5827" xr:uid="{BEEB81FE-A5E6-4B3F-8C6B-D941129F2B3C}"/>
    <cellStyle name="20% - アクセント 2 5 10 2" xfId="5828" xr:uid="{938806E8-88CB-4708-A8EA-73F87DA17DE0}"/>
    <cellStyle name="20% - アクセント 2 5 10 2 2" xfId="5829" xr:uid="{1B83F947-2FCC-447F-95ED-A370F918EC1B}"/>
    <cellStyle name="20% - アクセント 2 5 10 2 2 2" xfId="5830" xr:uid="{540A5442-24EC-40DC-A0A2-67C38F0AAE86}"/>
    <cellStyle name="20% - アクセント 2 5 10 2 3" xfId="5831" xr:uid="{2A2A81F9-C381-4A00-8BB4-DE701E1A00EC}"/>
    <cellStyle name="20% - アクセント 2 5 10 2 3 2" xfId="5832" xr:uid="{D3F8343B-DF9F-4F59-9627-72FB3B16E5E3}"/>
    <cellStyle name="20% - アクセント 2 5 10 2 4" xfId="5833" xr:uid="{B510E8BC-4399-458B-B287-3CA4537A73A0}"/>
    <cellStyle name="20% - アクセント 2 5 10 3" xfId="5834" xr:uid="{64951E09-262A-4079-ADBB-75236CA6738E}"/>
    <cellStyle name="20% - アクセント 2 5 10 3 2" xfId="5835" xr:uid="{3288AE41-1C46-4FA2-8763-CDFB701FEB5D}"/>
    <cellStyle name="20% - アクセント 2 5 10 4" xfId="5836" xr:uid="{364FE1FD-C6F3-47D6-B9D8-69150F8B6222}"/>
    <cellStyle name="20% - アクセント 2 5 10 4 2" xfId="5837" xr:uid="{888A55E3-6A9C-46D4-8407-BC9C70D15953}"/>
    <cellStyle name="20% - アクセント 2 5 10 5" xfId="5838" xr:uid="{A3B4D1CD-F8A0-4E82-9732-FEC9570A6BA1}"/>
    <cellStyle name="20% - アクセント 2 5 11" xfId="5839" xr:uid="{04877FCE-25C1-423B-9A07-87B55980B841}"/>
    <cellStyle name="20% - アクセント 2 5 11 2" xfId="5840" xr:uid="{5665564C-8F9B-4045-B1EC-556E850CDF1A}"/>
    <cellStyle name="20% - アクセント 2 5 11 2 2" xfId="5841" xr:uid="{4FE2D82B-8E28-4B03-B423-9687BA1D1FF1}"/>
    <cellStyle name="20% - アクセント 2 5 11 2 2 2" xfId="5842" xr:uid="{D3A012DE-5A0C-4E0A-B68B-3B10CA7AF757}"/>
    <cellStyle name="20% - アクセント 2 5 11 2 3" xfId="5843" xr:uid="{93EB2594-E02C-4702-A108-217235816AB6}"/>
    <cellStyle name="20% - アクセント 2 5 11 2 3 2" xfId="5844" xr:uid="{B2780B68-92C2-4798-810C-580D780EBBD6}"/>
    <cellStyle name="20% - アクセント 2 5 11 2 4" xfId="5845" xr:uid="{3949FC86-7254-440B-A404-F1E0FF8F2C63}"/>
    <cellStyle name="20% - アクセント 2 5 11 3" xfId="5846" xr:uid="{2D06C421-8EFD-4DB4-9313-A41C14BBEC4F}"/>
    <cellStyle name="20% - アクセント 2 5 11 3 2" xfId="5847" xr:uid="{10017A23-BFCB-4E5B-B3DC-51E12FA4CD45}"/>
    <cellStyle name="20% - アクセント 2 5 11 4" xfId="5848" xr:uid="{4094D8A2-99D9-49D9-AFF7-F1E024B56DB5}"/>
    <cellStyle name="20% - アクセント 2 5 11 4 2" xfId="5849" xr:uid="{654E8836-AD2D-4433-BAEA-E8494CE477FB}"/>
    <cellStyle name="20% - アクセント 2 5 11 5" xfId="5850" xr:uid="{BDBD8FA1-F57A-42FD-BB3F-9C205DB8849D}"/>
    <cellStyle name="20% - アクセント 2 5 12" xfId="5851" xr:uid="{D3226024-62F2-4F45-B78A-3D1C7DDC4F0F}"/>
    <cellStyle name="20% - アクセント 2 5 12 2" xfId="5852" xr:uid="{AD20FF03-20AB-40D7-8446-1D7AE4D05618}"/>
    <cellStyle name="20% - アクセント 2 5 12 2 2" xfId="5853" xr:uid="{55459585-BEAE-416C-9C66-6BD80CABF483}"/>
    <cellStyle name="20% - アクセント 2 5 12 2 2 2" xfId="5854" xr:uid="{697C3365-C384-4B9F-A0E1-25C1AD4ADA47}"/>
    <cellStyle name="20% - アクセント 2 5 12 2 3" xfId="5855" xr:uid="{25BDD9B4-D33D-40A8-AF93-7BE874A8A368}"/>
    <cellStyle name="20% - アクセント 2 5 12 2 3 2" xfId="5856" xr:uid="{A097BA57-3001-42A6-835C-772C291A97DF}"/>
    <cellStyle name="20% - アクセント 2 5 12 2 4" xfId="5857" xr:uid="{7B003016-CBAB-4691-BE26-5CD85C17E3BD}"/>
    <cellStyle name="20% - アクセント 2 5 12 3" xfId="5858" xr:uid="{2889044B-5CF8-4357-A6E5-0A8DBA96C588}"/>
    <cellStyle name="20% - アクセント 2 5 12 3 2" xfId="5859" xr:uid="{CEB32FA2-4C44-45F6-B812-D625FEBC631B}"/>
    <cellStyle name="20% - アクセント 2 5 12 4" xfId="5860" xr:uid="{35295E90-005F-480A-94E3-B76BB5DB6057}"/>
    <cellStyle name="20% - アクセント 2 5 12 4 2" xfId="5861" xr:uid="{B81E2CC3-DA18-49D8-9FEB-B45050F62392}"/>
    <cellStyle name="20% - アクセント 2 5 12 5" xfId="5862" xr:uid="{90E79FB7-F3BB-40A1-A405-A72A98BBA348}"/>
    <cellStyle name="20% - アクセント 2 5 13" xfId="5863" xr:uid="{C9EFF84F-66EC-458F-859B-9C8322036727}"/>
    <cellStyle name="20% - アクセント 2 5 13 2" xfId="5864" xr:uid="{622BAF1C-7063-4597-9DA3-534D60B15A42}"/>
    <cellStyle name="20% - アクセント 2 5 13 2 2" xfId="5865" xr:uid="{3A8B7D67-965A-4EE6-A1EC-285A7265CD1F}"/>
    <cellStyle name="20% - アクセント 2 5 13 2 2 2" xfId="5866" xr:uid="{6765B59E-6790-4406-BD8B-C370CBDE0BB5}"/>
    <cellStyle name="20% - アクセント 2 5 13 2 3" xfId="5867" xr:uid="{CFB32A19-D725-4478-BF68-A8EB02AD669A}"/>
    <cellStyle name="20% - アクセント 2 5 13 2 3 2" xfId="5868" xr:uid="{9EE9BD4A-D347-4936-B5CD-A972B5714321}"/>
    <cellStyle name="20% - アクセント 2 5 13 2 4" xfId="5869" xr:uid="{B673E183-D787-4F4C-B757-FD9328059F56}"/>
    <cellStyle name="20% - アクセント 2 5 13 3" xfId="5870" xr:uid="{C5273A83-8AC0-4E86-BF88-560A8FE1317D}"/>
    <cellStyle name="20% - アクセント 2 5 13 3 2" xfId="5871" xr:uid="{2271D941-63EB-46DB-8593-0C636F438E2F}"/>
    <cellStyle name="20% - アクセント 2 5 13 4" xfId="5872" xr:uid="{D59536B4-7DF0-4D50-AE14-FA107C243C71}"/>
    <cellStyle name="20% - アクセント 2 5 13 4 2" xfId="5873" xr:uid="{49EB9C86-F5D2-4F4F-AFCF-55BB6300D725}"/>
    <cellStyle name="20% - アクセント 2 5 13 5" xfId="5874" xr:uid="{BC87E427-41A3-4A7D-A734-9A2A82DEA4AA}"/>
    <cellStyle name="20% - アクセント 2 5 14" xfId="5875" xr:uid="{0FEC353E-7E7A-47CF-AF62-55B59FC7C6AC}"/>
    <cellStyle name="20% - アクセント 2 5 14 2" xfId="5876" xr:uid="{32CF0496-4359-46E6-BE2D-6E62409E668D}"/>
    <cellStyle name="20% - アクセント 2 5 14 2 2" xfId="5877" xr:uid="{F6B09F70-442E-420C-A8C7-4710D9B9351B}"/>
    <cellStyle name="20% - アクセント 2 5 14 2 2 2" xfId="5878" xr:uid="{A91BE2BC-6593-4267-A127-4291417DA21B}"/>
    <cellStyle name="20% - アクセント 2 5 14 2 3" xfId="5879" xr:uid="{23889FDD-D2EF-4478-B0BA-176779E99F2A}"/>
    <cellStyle name="20% - アクセント 2 5 14 2 3 2" xfId="5880" xr:uid="{F54863C0-0715-4CB3-8C1D-0AAB7B614263}"/>
    <cellStyle name="20% - アクセント 2 5 14 2 4" xfId="5881" xr:uid="{F411DE16-BAF0-42AF-ADCF-F165C9D6901B}"/>
    <cellStyle name="20% - アクセント 2 5 14 3" xfId="5882" xr:uid="{3F2541BC-2959-472F-82EE-EEC4013DD360}"/>
    <cellStyle name="20% - アクセント 2 5 14 3 2" xfId="5883" xr:uid="{5C9C02DB-6E4B-4BF7-872F-CA2B93187A09}"/>
    <cellStyle name="20% - アクセント 2 5 14 4" xfId="5884" xr:uid="{240FB30C-B12E-483D-95BC-D49B2AA1FC80}"/>
    <cellStyle name="20% - アクセント 2 5 14 4 2" xfId="5885" xr:uid="{07521A25-D6B0-49E9-99BC-387A5DAF6F96}"/>
    <cellStyle name="20% - アクセント 2 5 14 5" xfId="5886" xr:uid="{0532FE68-7297-44CC-A806-D2A5D30E9925}"/>
    <cellStyle name="20% - アクセント 2 5 15" xfId="5887" xr:uid="{64158743-AC9D-4B85-93F8-9690A1CB74DF}"/>
    <cellStyle name="20% - アクセント 2 5 15 2" xfId="5888" xr:uid="{F17BCBDF-E939-4EAD-9FF3-D56CABD94CB6}"/>
    <cellStyle name="20% - アクセント 2 5 15 2 2" xfId="5889" xr:uid="{4CF3CAB2-FDFA-4A49-95F7-F28CEAA9D67E}"/>
    <cellStyle name="20% - アクセント 2 5 15 2 2 2" xfId="5890" xr:uid="{F01975AD-02B5-4C4E-8BC5-2683840A9485}"/>
    <cellStyle name="20% - アクセント 2 5 15 2 3" xfId="5891" xr:uid="{78634C84-BDB9-49A2-803B-CD02CBF518C9}"/>
    <cellStyle name="20% - アクセント 2 5 15 2 3 2" xfId="5892" xr:uid="{144A80A7-7C80-4B8E-BE4E-877E5211AEAC}"/>
    <cellStyle name="20% - アクセント 2 5 15 2 4" xfId="5893" xr:uid="{9AEEF7E0-F766-4101-B943-98A35B88E367}"/>
    <cellStyle name="20% - アクセント 2 5 15 3" xfId="5894" xr:uid="{AE2CF55D-4294-4B8B-81AA-92B00F8178A6}"/>
    <cellStyle name="20% - アクセント 2 5 15 3 2" xfId="5895" xr:uid="{31CE8342-90BD-42D3-88A3-11F713E7D893}"/>
    <cellStyle name="20% - アクセント 2 5 15 4" xfId="5896" xr:uid="{9C30C425-92B3-4231-B4A9-134AE074F717}"/>
    <cellStyle name="20% - アクセント 2 5 15 4 2" xfId="5897" xr:uid="{4FAB90C8-4896-4C52-8BC1-ADD5BC8CE095}"/>
    <cellStyle name="20% - アクセント 2 5 15 5" xfId="5898" xr:uid="{1B9D8446-B2E1-42DA-88A5-38CA0F9F53B8}"/>
    <cellStyle name="20% - アクセント 2 5 16" xfId="5899" xr:uid="{A166F070-0C8F-41A7-8B25-A13A8E55E30D}"/>
    <cellStyle name="20% - アクセント 2 5 16 2" xfId="5900" xr:uid="{004A5DAA-508E-4A09-A909-DDFA7108B631}"/>
    <cellStyle name="20% - アクセント 2 5 16 2 2" xfId="5901" xr:uid="{B295CEF1-9B4B-4A2A-B3BB-32CA274F8B81}"/>
    <cellStyle name="20% - アクセント 2 5 16 2 2 2" xfId="5902" xr:uid="{33494917-9830-4781-9943-88D154DF2ACB}"/>
    <cellStyle name="20% - アクセント 2 5 16 2 3" xfId="5903" xr:uid="{49F59B01-E41F-4A96-A23B-EB8ECD88BD29}"/>
    <cellStyle name="20% - アクセント 2 5 16 2 3 2" xfId="5904" xr:uid="{CCB0EAA0-CF97-46AE-80E2-6CDEDA9A99E2}"/>
    <cellStyle name="20% - アクセント 2 5 16 2 4" xfId="5905" xr:uid="{9FE2293A-6AA7-4245-8A64-4097522AE1F5}"/>
    <cellStyle name="20% - アクセント 2 5 16 3" xfId="5906" xr:uid="{0820CD49-E357-44CE-A15B-A6DE095B6905}"/>
    <cellStyle name="20% - アクセント 2 5 16 3 2" xfId="5907" xr:uid="{9633CDD7-1323-44C6-AE10-EDC7AFDDB646}"/>
    <cellStyle name="20% - アクセント 2 5 16 4" xfId="5908" xr:uid="{F63C8AA8-55C2-4F8A-B7B8-9E5C6139A61C}"/>
    <cellStyle name="20% - アクセント 2 5 16 4 2" xfId="5909" xr:uid="{93E8A1EE-A36D-462B-B3F9-1A17B3537681}"/>
    <cellStyle name="20% - アクセント 2 5 16 5" xfId="5910" xr:uid="{B2FF5F7F-44DC-4CBE-853F-DD1C3144C144}"/>
    <cellStyle name="20% - アクセント 2 5 17" xfId="5911" xr:uid="{AA437F72-722F-4337-871B-A61B75BA41C8}"/>
    <cellStyle name="20% - アクセント 2 5 17 2" xfId="5912" xr:uid="{6E6B6559-7D96-4422-B343-975565147D05}"/>
    <cellStyle name="20% - アクセント 2 5 17 2 2" xfId="5913" xr:uid="{BEDF3FD8-07D8-4A71-AF7C-7FCA31BA4B6E}"/>
    <cellStyle name="20% - アクセント 2 5 17 2 2 2" xfId="5914" xr:uid="{1E1BA1A9-DB1A-4AF9-87EC-F82737BA97F0}"/>
    <cellStyle name="20% - アクセント 2 5 17 2 3" xfId="5915" xr:uid="{A9B27CAB-C82F-4C56-B216-67D0D0C00CEC}"/>
    <cellStyle name="20% - アクセント 2 5 17 2 3 2" xfId="5916" xr:uid="{CB34375A-9168-4E10-A26C-0C7A25D1F1C6}"/>
    <cellStyle name="20% - アクセント 2 5 17 2 4" xfId="5917" xr:uid="{CEBF1BFA-EEA3-4FCE-A718-386C1AEA3EBC}"/>
    <cellStyle name="20% - アクセント 2 5 17 3" xfId="5918" xr:uid="{9073360E-DB00-4414-B4C4-3014BF02D4EB}"/>
    <cellStyle name="20% - アクセント 2 5 17 3 2" xfId="5919" xr:uid="{B6202AE6-9D91-417D-9366-73AC679B420A}"/>
    <cellStyle name="20% - アクセント 2 5 17 4" xfId="5920" xr:uid="{6632A99C-559B-4934-A5BD-42BE823E7913}"/>
    <cellStyle name="20% - アクセント 2 5 17 4 2" xfId="5921" xr:uid="{E04706EB-A5D1-4D3B-9E4F-CA72380EA870}"/>
    <cellStyle name="20% - アクセント 2 5 17 5" xfId="5922" xr:uid="{18F5563E-422C-4DC6-8E8B-EBE4C4474D2E}"/>
    <cellStyle name="20% - アクセント 2 5 18" xfId="5923" xr:uid="{9E2B330B-55E5-414F-A086-CF72834B49BF}"/>
    <cellStyle name="20% - アクセント 2 5 18 2" xfId="5924" xr:uid="{0F1BBCF9-1CAE-4785-80ED-BBB9C4923932}"/>
    <cellStyle name="20% - アクセント 2 5 18 2 2" xfId="5925" xr:uid="{D6812A8E-4B5E-4BDD-B83C-ED40D5CA2F6F}"/>
    <cellStyle name="20% - アクセント 2 5 18 2 2 2" xfId="5926" xr:uid="{0D854067-EB5B-41AB-A14E-20E261A59F5E}"/>
    <cellStyle name="20% - アクセント 2 5 18 2 3" xfId="5927" xr:uid="{81A629DC-45EA-4571-B04A-2A9790BE9E3E}"/>
    <cellStyle name="20% - アクセント 2 5 18 2 3 2" xfId="5928" xr:uid="{CB70D16C-3C12-4303-86C2-FFB408D16D4F}"/>
    <cellStyle name="20% - アクセント 2 5 18 2 4" xfId="5929" xr:uid="{4BAD4646-4CD9-439B-8ECC-6344EA857CAF}"/>
    <cellStyle name="20% - アクセント 2 5 18 3" xfId="5930" xr:uid="{BE953C60-DFB3-4AE8-B7C6-9582E9C505C0}"/>
    <cellStyle name="20% - アクセント 2 5 18 3 2" xfId="5931" xr:uid="{994551C3-D656-4AE2-B78D-EF0BD588F7CA}"/>
    <cellStyle name="20% - アクセント 2 5 18 4" xfId="5932" xr:uid="{4A36483A-FC56-4D06-9620-64C3D44E9C61}"/>
    <cellStyle name="20% - アクセント 2 5 18 4 2" xfId="5933" xr:uid="{4DE1DACC-2391-47D4-BC7D-2DC5407EB038}"/>
    <cellStyle name="20% - アクセント 2 5 18 5" xfId="5934" xr:uid="{044236BB-3B75-434B-9F62-5D6A2ADB6A65}"/>
    <cellStyle name="20% - アクセント 2 5 19" xfId="5935" xr:uid="{9D5FA176-6E5C-47B3-A0AC-284ADE0AD3A7}"/>
    <cellStyle name="20% - アクセント 2 5 19 2" xfId="5936" xr:uid="{E7B55342-1FD9-4EA2-A1F8-26BB5D9816FF}"/>
    <cellStyle name="20% - アクセント 2 5 19 2 2" xfId="5937" xr:uid="{A0A6DB7C-D5DF-48B6-B07D-CABC9C65C28B}"/>
    <cellStyle name="20% - アクセント 2 5 19 2 2 2" xfId="5938" xr:uid="{BE66980D-AC65-435E-B364-45EB31CF1A44}"/>
    <cellStyle name="20% - アクセント 2 5 19 2 3" xfId="5939" xr:uid="{F49D6EC7-EFC7-47D7-86D1-61F6CF32E963}"/>
    <cellStyle name="20% - アクセント 2 5 19 2 3 2" xfId="5940" xr:uid="{2FB8A7C2-639A-4E6F-B4E1-9E8ECFE1E450}"/>
    <cellStyle name="20% - アクセント 2 5 19 2 4" xfId="5941" xr:uid="{49BD37D7-084B-4C56-8774-FC2CE7E01FFB}"/>
    <cellStyle name="20% - アクセント 2 5 19 3" xfId="5942" xr:uid="{AF05BE70-5A54-492B-A562-A7F7B9E0DC20}"/>
    <cellStyle name="20% - アクセント 2 5 19 3 2" xfId="5943" xr:uid="{363DE409-4B9E-4550-A8E9-39511AB961B6}"/>
    <cellStyle name="20% - アクセント 2 5 19 4" xfId="5944" xr:uid="{233EFF65-3A1B-446B-80DA-711BDE680D5C}"/>
    <cellStyle name="20% - アクセント 2 5 19 4 2" xfId="5945" xr:uid="{A314A434-5786-49C3-9E7A-F4198F39AEE4}"/>
    <cellStyle name="20% - アクセント 2 5 19 5" xfId="5946" xr:uid="{547049A4-A7C4-4E80-A21E-B6AA63BF3B19}"/>
    <cellStyle name="20% - アクセント 2 5 2" xfId="5947" xr:uid="{34F16CE5-46B0-40EC-8510-5BB1E36B076A}"/>
    <cellStyle name="20% - アクセント 2 5 2 2" xfId="5948" xr:uid="{F90A90A2-83E2-447A-939C-8D7F9D37DE05}"/>
    <cellStyle name="20% - アクセント 2 5 2 2 2" xfId="5949" xr:uid="{E881C44D-2BF6-45C5-853F-950C04248589}"/>
    <cellStyle name="20% - アクセント 2 5 2 2 2 2" xfId="5950" xr:uid="{CEF7C600-AF4B-4616-9F39-1ADC0C9CA72A}"/>
    <cellStyle name="20% - アクセント 2 5 2 2 3" xfId="5951" xr:uid="{EB3D431E-AE99-4F9E-A195-5C74AC7073BA}"/>
    <cellStyle name="20% - アクセント 2 5 2 2 3 2" xfId="5952" xr:uid="{FAA16C46-D740-40B7-89A8-091F6812D2D8}"/>
    <cellStyle name="20% - アクセント 2 5 2 2 4" xfId="5953" xr:uid="{1ABEE1D1-A3DB-4E5C-9363-734CDE148C48}"/>
    <cellStyle name="20% - アクセント 2 5 2 3" xfId="5954" xr:uid="{A504CC05-671D-4122-A38B-EADE43A0FA1D}"/>
    <cellStyle name="20% - アクセント 2 5 2 3 2" xfId="5955" xr:uid="{98998AF0-593E-4716-B4D4-F45742EFFDC3}"/>
    <cellStyle name="20% - アクセント 2 5 2 4" xfId="5956" xr:uid="{F0C4AEBE-7757-46E9-BDC8-E87594232660}"/>
    <cellStyle name="20% - アクセント 2 5 2 4 2" xfId="5957" xr:uid="{F2EEF119-B5F4-4F31-B3D2-EEA2263D9586}"/>
    <cellStyle name="20% - アクセント 2 5 2 5" xfId="5958" xr:uid="{B2B0A5AD-FE3C-4114-812A-DF10181BEFA2}"/>
    <cellStyle name="20% - アクセント 2 5 2 6" xfId="5959" xr:uid="{8D9E04C0-8A4F-460C-97E5-463999A65C78}"/>
    <cellStyle name="20% - アクセント 2 5 2_11月_集計_NET数量金額" xfId="5960" xr:uid="{6C186793-4EBE-42DD-9A4B-26A9B27B7C90}"/>
    <cellStyle name="20% - アクセント 2 5 20" xfId="5961" xr:uid="{4382668A-3304-494B-9819-808C015D7A01}"/>
    <cellStyle name="20% - アクセント 2 5 20 2" xfId="5962" xr:uid="{67499A70-FE47-4971-A267-F1DA5B434F93}"/>
    <cellStyle name="20% - アクセント 2 5 20 2 2" xfId="5963" xr:uid="{85954A54-4B69-4996-98CB-2B9DB535797A}"/>
    <cellStyle name="20% - アクセント 2 5 20 2 2 2" xfId="5964" xr:uid="{4398A1D9-744A-428F-A22E-06EE25A58CEB}"/>
    <cellStyle name="20% - アクセント 2 5 20 2 3" xfId="5965" xr:uid="{8A8F62D4-A23B-4213-BE86-DB556970D0F3}"/>
    <cellStyle name="20% - アクセント 2 5 20 2 3 2" xfId="5966" xr:uid="{42956F2A-B6DC-4C10-A45D-FDE41727433C}"/>
    <cellStyle name="20% - アクセント 2 5 20 2 4" xfId="5967" xr:uid="{AD9C5D63-15C0-4BD7-BF42-A2EF71313AAD}"/>
    <cellStyle name="20% - アクセント 2 5 20 3" xfId="5968" xr:uid="{C667AA26-DF07-4941-817A-6685A5AC0C5B}"/>
    <cellStyle name="20% - アクセント 2 5 20 3 2" xfId="5969" xr:uid="{27611EB5-FD85-4922-848B-33B63B11E7C4}"/>
    <cellStyle name="20% - アクセント 2 5 20 4" xfId="5970" xr:uid="{0E8C853E-120B-406B-83E9-0AD19D9A592E}"/>
    <cellStyle name="20% - アクセント 2 5 20 4 2" xfId="5971" xr:uid="{F8FD33C8-B5A0-434C-B551-32BA3AABC283}"/>
    <cellStyle name="20% - アクセント 2 5 20 5" xfId="5972" xr:uid="{70894F7F-50A7-4FA8-8EF6-ADC29BA5183F}"/>
    <cellStyle name="20% - アクセント 2 5 21" xfId="5973" xr:uid="{4BFFB305-5DA5-4546-90E9-3B753F49477C}"/>
    <cellStyle name="20% - アクセント 2 5 21 2" xfId="5974" xr:uid="{1235A135-5231-4FCC-9259-DC415102394B}"/>
    <cellStyle name="20% - アクセント 2 5 21 2 2" xfId="5975" xr:uid="{769FB862-2D1E-4132-9A3B-9756D666CAD5}"/>
    <cellStyle name="20% - アクセント 2 5 21 2 2 2" xfId="5976" xr:uid="{623AD34B-CF07-4EA1-86F3-DC00C3B2ACCE}"/>
    <cellStyle name="20% - アクセント 2 5 21 2 3" xfId="5977" xr:uid="{1A9A6D2B-3B9C-4996-8349-E52B6C65BF73}"/>
    <cellStyle name="20% - アクセント 2 5 21 2 3 2" xfId="5978" xr:uid="{4C3FAE5A-0FF6-4F8E-BE84-BA78B00ADE69}"/>
    <cellStyle name="20% - アクセント 2 5 21 2 4" xfId="5979" xr:uid="{812A26AC-737C-4FB4-814A-A633EA2DF87A}"/>
    <cellStyle name="20% - アクセント 2 5 21 3" xfId="5980" xr:uid="{0A2B36F3-B8D6-4061-A6DF-F47B51D3C9AF}"/>
    <cellStyle name="20% - アクセント 2 5 21 3 2" xfId="5981" xr:uid="{D647CACC-397F-4CF3-BB35-E21F9793F048}"/>
    <cellStyle name="20% - アクセント 2 5 21 4" xfId="5982" xr:uid="{135CCFD9-EC6D-4D20-BB57-7F8EAB0B062E}"/>
    <cellStyle name="20% - アクセント 2 5 21 4 2" xfId="5983" xr:uid="{07825876-CDB0-4379-B4C8-15A6938FFEAA}"/>
    <cellStyle name="20% - アクセント 2 5 21 5" xfId="5984" xr:uid="{CDD0145E-D062-40C8-955B-749C47E53D50}"/>
    <cellStyle name="20% - アクセント 2 5 22" xfId="5985" xr:uid="{4BE735E6-0799-420D-AF0E-CBB431E7B1FB}"/>
    <cellStyle name="20% - アクセント 2 5 22 2" xfId="5986" xr:uid="{520EA2DB-3AB3-4DFF-B7C3-7A81FEFFD3B7}"/>
    <cellStyle name="20% - アクセント 2 5 22 2 2" xfId="5987" xr:uid="{6E3DAA72-4AD5-4AC6-9CA8-11276B5C6171}"/>
    <cellStyle name="20% - アクセント 2 5 22 2 2 2" xfId="5988" xr:uid="{C8BEE868-5D4A-42FB-BE54-2F24EFC37B59}"/>
    <cellStyle name="20% - アクセント 2 5 22 2 3" xfId="5989" xr:uid="{D43424A9-8CB1-48DE-8DAA-CBB3E6B5A010}"/>
    <cellStyle name="20% - アクセント 2 5 22 2 3 2" xfId="5990" xr:uid="{2E3E31B0-086E-4F88-9C4B-92CB34C52553}"/>
    <cellStyle name="20% - アクセント 2 5 22 2 4" xfId="5991" xr:uid="{53AFCE4F-A64A-4DDD-B3D6-A0148E96CF17}"/>
    <cellStyle name="20% - アクセント 2 5 22 3" xfId="5992" xr:uid="{71E805E4-BF21-4117-9674-FC0EB1F9A0CF}"/>
    <cellStyle name="20% - アクセント 2 5 22 3 2" xfId="5993" xr:uid="{C021F1B2-AE0A-4566-9389-715F448DA33D}"/>
    <cellStyle name="20% - アクセント 2 5 22 4" xfId="5994" xr:uid="{3D15458F-0429-479A-B4E7-81D5EC92EAEF}"/>
    <cellStyle name="20% - アクセント 2 5 22 4 2" xfId="5995" xr:uid="{B80AD685-EB08-436D-9FD4-E6DC8F0EAA2D}"/>
    <cellStyle name="20% - アクセント 2 5 22 5" xfId="5996" xr:uid="{C772341A-90BE-400E-A459-5D68CF56790F}"/>
    <cellStyle name="20% - アクセント 2 5 23" xfId="5997" xr:uid="{3940AEAF-DCB1-4E2E-86D0-94EA02055998}"/>
    <cellStyle name="20% - アクセント 2 5 23 2" xfId="5998" xr:uid="{5F34F010-7064-40FA-A6D7-E5284E839515}"/>
    <cellStyle name="20% - アクセント 2 5 23 2 2" xfId="5999" xr:uid="{52D589B5-E5C3-4AFA-B91A-AA3C78CA7220}"/>
    <cellStyle name="20% - アクセント 2 5 23 2 2 2" xfId="6000" xr:uid="{C3454041-8245-46C4-86C5-7C77D72EA9DB}"/>
    <cellStyle name="20% - アクセント 2 5 23 2 3" xfId="6001" xr:uid="{2741C8DC-30CF-439D-A0E8-3EF7D7884F50}"/>
    <cellStyle name="20% - アクセント 2 5 23 2 3 2" xfId="6002" xr:uid="{EA724FE2-7F73-420E-B761-6B9FCDE8FC14}"/>
    <cellStyle name="20% - アクセント 2 5 23 2 4" xfId="6003" xr:uid="{B53EF897-95D8-4D7C-AE04-42CDE90D475E}"/>
    <cellStyle name="20% - アクセント 2 5 23 3" xfId="6004" xr:uid="{6CBBC9AD-0A8C-441D-AE3D-738F860930B9}"/>
    <cellStyle name="20% - アクセント 2 5 23 3 2" xfId="6005" xr:uid="{E17DA7C4-D7EF-46DE-9B4D-A46609167BC0}"/>
    <cellStyle name="20% - アクセント 2 5 23 4" xfId="6006" xr:uid="{D86BE6CC-43BC-4783-B63A-A43168B40F00}"/>
    <cellStyle name="20% - アクセント 2 5 23 4 2" xfId="6007" xr:uid="{D679E1A4-8BA5-468E-A7F3-E22E9EDB0FBC}"/>
    <cellStyle name="20% - アクセント 2 5 23 5" xfId="6008" xr:uid="{B10F7FFD-8840-42EE-8D4F-2C9717484B45}"/>
    <cellStyle name="20% - アクセント 2 5 24" xfId="6009" xr:uid="{47585CC9-5A7F-476B-B773-0E4B6B5AFE5B}"/>
    <cellStyle name="20% - アクセント 2 5 24 2" xfId="6010" xr:uid="{579B84BA-80C4-4414-A4A8-E1EDEC940813}"/>
    <cellStyle name="20% - アクセント 2 5 24 2 2" xfId="6011" xr:uid="{F0B5803A-7280-4418-A0F3-A88BC661DD04}"/>
    <cellStyle name="20% - アクセント 2 5 24 2 2 2" xfId="6012" xr:uid="{7EB24321-CD5F-467F-AC05-00037DDA4725}"/>
    <cellStyle name="20% - アクセント 2 5 24 2 3" xfId="6013" xr:uid="{802ECC04-ECAB-4774-B271-3AEFE0ED6A62}"/>
    <cellStyle name="20% - アクセント 2 5 24 2 3 2" xfId="6014" xr:uid="{90D0D9B4-DA0A-4FED-821B-4207B38CB6D8}"/>
    <cellStyle name="20% - アクセント 2 5 24 2 4" xfId="6015" xr:uid="{C9EDC1CE-5884-44ED-8F5F-444DFB055C0A}"/>
    <cellStyle name="20% - アクセント 2 5 24 3" xfId="6016" xr:uid="{516DDF83-99D0-4D07-9D39-9145CC81D740}"/>
    <cellStyle name="20% - アクセント 2 5 24 3 2" xfId="6017" xr:uid="{2843237E-BE6E-4376-B127-348682C7FF72}"/>
    <cellStyle name="20% - アクセント 2 5 24 4" xfId="6018" xr:uid="{418F10FA-BBB8-4D39-AB43-81E13E133873}"/>
    <cellStyle name="20% - アクセント 2 5 24 4 2" xfId="6019" xr:uid="{35041BA3-96DD-4E30-B230-FF488A8D5696}"/>
    <cellStyle name="20% - アクセント 2 5 24 5" xfId="6020" xr:uid="{FF59AA2D-29A5-4595-B7DE-76873FBBFB12}"/>
    <cellStyle name="20% - アクセント 2 5 25" xfId="6021" xr:uid="{7F2EDCA5-0F36-43D1-A611-654047BC481C}"/>
    <cellStyle name="20% - アクセント 2 5 25 2" xfId="6022" xr:uid="{3066C2F1-D768-4579-BFB1-83AC029D256C}"/>
    <cellStyle name="20% - アクセント 2 5 25 2 2" xfId="6023" xr:uid="{FC4A43D1-D6D0-4273-BE4F-859523BA2F87}"/>
    <cellStyle name="20% - アクセント 2 5 25 2 2 2" xfId="6024" xr:uid="{08A7EAE5-41A2-402F-83CD-4B064F28F945}"/>
    <cellStyle name="20% - アクセント 2 5 25 2 3" xfId="6025" xr:uid="{3DAE8DB2-1773-4109-BCBE-AB264D8FE177}"/>
    <cellStyle name="20% - アクセント 2 5 25 2 3 2" xfId="6026" xr:uid="{A1E52044-BB53-40E2-AAD6-21E5162827DC}"/>
    <cellStyle name="20% - アクセント 2 5 25 2 4" xfId="6027" xr:uid="{48CE8F51-6F1D-40B4-984E-2D52C75B61A8}"/>
    <cellStyle name="20% - アクセント 2 5 25 3" xfId="6028" xr:uid="{6978FE52-A056-48FE-9DCC-0E9739433D6A}"/>
    <cellStyle name="20% - アクセント 2 5 25 3 2" xfId="6029" xr:uid="{7B8B18D4-EE55-40D3-B103-086AD2B0AFDA}"/>
    <cellStyle name="20% - アクセント 2 5 25 4" xfId="6030" xr:uid="{5509CA85-3CB3-47CA-BCC5-8938C5A4BF31}"/>
    <cellStyle name="20% - アクセント 2 5 25 4 2" xfId="6031" xr:uid="{F50B7B12-BEBC-4D61-B81A-B042A8326694}"/>
    <cellStyle name="20% - アクセント 2 5 25 5" xfId="6032" xr:uid="{F276B31C-30CA-4A44-83AA-C88C26DDC451}"/>
    <cellStyle name="20% - アクセント 2 5 26" xfId="6033" xr:uid="{88E7C91E-92D6-4E75-A3FB-CA84BC3C0EC3}"/>
    <cellStyle name="20% - アクセント 2 5 26 2" xfId="6034" xr:uid="{657B5A6C-F1BB-4D14-AD39-243598FDA269}"/>
    <cellStyle name="20% - アクセント 2 5 26 2 2" xfId="6035" xr:uid="{7839F0C9-0D3F-412E-8F02-AC5DE293F718}"/>
    <cellStyle name="20% - アクセント 2 5 26 2 2 2" xfId="6036" xr:uid="{849E725A-8728-4052-B43D-D35A65533F54}"/>
    <cellStyle name="20% - アクセント 2 5 26 2 3" xfId="6037" xr:uid="{7BB3998D-FDA4-478B-A6F7-246D2F8F73CF}"/>
    <cellStyle name="20% - アクセント 2 5 26 2 3 2" xfId="6038" xr:uid="{0EE862E8-7F48-4E82-B8AA-FF8F6772C1F8}"/>
    <cellStyle name="20% - アクセント 2 5 26 2 4" xfId="6039" xr:uid="{74ADE410-98DB-44B5-929B-0ABC18F34982}"/>
    <cellStyle name="20% - アクセント 2 5 26 3" xfId="6040" xr:uid="{2094FC46-0A53-4528-B58A-33D7B1F30DC9}"/>
    <cellStyle name="20% - アクセント 2 5 26 3 2" xfId="6041" xr:uid="{D7FAC5B8-D4B5-4F97-BD93-28682EE6D760}"/>
    <cellStyle name="20% - アクセント 2 5 26 4" xfId="6042" xr:uid="{D43E2762-EEDA-4AF8-968D-0A76190282CD}"/>
    <cellStyle name="20% - アクセント 2 5 26 4 2" xfId="6043" xr:uid="{C2BCD95A-8DB1-44E7-B4C0-FB42700EE06B}"/>
    <cellStyle name="20% - アクセント 2 5 26 5" xfId="6044" xr:uid="{3888F899-27F9-476C-A8F7-67D6A0DDC519}"/>
    <cellStyle name="20% - アクセント 2 5 27" xfId="6045" xr:uid="{25D546D1-FD9D-4C2B-B93D-9F49B8897A37}"/>
    <cellStyle name="20% - アクセント 2 5 27 2" xfId="6046" xr:uid="{34B750C7-B073-4576-82A4-8442B5EE41C3}"/>
    <cellStyle name="20% - アクセント 2 5 27 2 2" xfId="6047" xr:uid="{6FF0587E-F030-450E-9FE3-BBF12149737C}"/>
    <cellStyle name="20% - アクセント 2 5 27 2 2 2" xfId="6048" xr:uid="{B6A3496A-0429-4534-B447-9B6872DA9A57}"/>
    <cellStyle name="20% - アクセント 2 5 27 2 3" xfId="6049" xr:uid="{1E1E4A14-DE5A-41B9-BE17-6134CFD10EB2}"/>
    <cellStyle name="20% - アクセント 2 5 27 2 3 2" xfId="6050" xr:uid="{516D89F1-32DB-4918-B4EC-DC307D33094D}"/>
    <cellStyle name="20% - アクセント 2 5 27 2 4" xfId="6051" xr:uid="{2C2EBD7C-DF8B-46CB-80D0-A8E639EBABD5}"/>
    <cellStyle name="20% - アクセント 2 5 27 3" xfId="6052" xr:uid="{5059AABC-D363-433D-8EEF-C1AF59D19B4D}"/>
    <cellStyle name="20% - アクセント 2 5 27 3 2" xfId="6053" xr:uid="{F5420C2C-AEEF-4CA7-A669-37EC086F2D55}"/>
    <cellStyle name="20% - アクセント 2 5 27 4" xfId="6054" xr:uid="{154A4712-EB14-4946-84A1-DE16FF03E095}"/>
    <cellStyle name="20% - アクセント 2 5 27 4 2" xfId="6055" xr:uid="{76F26085-AEF0-477C-A14A-71AB7C858BEE}"/>
    <cellStyle name="20% - アクセント 2 5 27 5" xfId="6056" xr:uid="{CAD554AF-E516-4BD8-A340-726558C39197}"/>
    <cellStyle name="20% - アクセント 2 5 28" xfId="6057" xr:uid="{E69AC8C5-4B0F-412A-AFA8-78D110AB2223}"/>
    <cellStyle name="20% - アクセント 2 5 28 2" xfId="6058" xr:uid="{DE1D436A-9546-4D5F-B683-48AAEC0F43E3}"/>
    <cellStyle name="20% - アクセント 2 5 28 2 2" xfId="6059" xr:uid="{C9B38019-25A5-4876-8772-6219E0417781}"/>
    <cellStyle name="20% - アクセント 2 5 28 2 2 2" xfId="6060" xr:uid="{27279E58-2FFE-4684-BFE1-4286A46D3B3B}"/>
    <cellStyle name="20% - アクセント 2 5 28 2 3" xfId="6061" xr:uid="{B57B5ED8-53D2-4F81-9DE3-CBA1D0AB5059}"/>
    <cellStyle name="20% - アクセント 2 5 28 2 3 2" xfId="6062" xr:uid="{7B7BE8B8-67EB-4CAA-8BBD-A56622D4390C}"/>
    <cellStyle name="20% - アクセント 2 5 28 2 4" xfId="6063" xr:uid="{A90667CD-1A5B-4114-B03B-E8D2A1AE89EA}"/>
    <cellStyle name="20% - アクセント 2 5 28 3" xfId="6064" xr:uid="{5402D471-78A8-4F85-A7D7-FA533C42A913}"/>
    <cellStyle name="20% - アクセント 2 5 28 3 2" xfId="6065" xr:uid="{C0BB9E5B-4293-4FF1-8E6C-AF49A392B948}"/>
    <cellStyle name="20% - アクセント 2 5 28 4" xfId="6066" xr:uid="{A42D2A03-EFBD-4468-95D3-A3E3A05388DA}"/>
    <cellStyle name="20% - アクセント 2 5 28 4 2" xfId="6067" xr:uid="{2AE8A07D-12D4-42B0-B83B-AF8664D19579}"/>
    <cellStyle name="20% - アクセント 2 5 28 5" xfId="6068" xr:uid="{5BA7F197-AA74-45FD-B2BC-A8AEFBFF2747}"/>
    <cellStyle name="20% - アクセント 2 5 29" xfId="6069" xr:uid="{280FF20F-4209-486A-92E0-EDD34940A680}"/>
    <cellStyle name="20% - アクセント 2 5 29 2" xfId="6070" xr:uid="{FCA17AF8-4A00-486A-8ADE-6A7CECB883EF}"/>
    <cellStyle name="20% - アクセント 2 5 29 2 2" xfId="6071" xr:uid="{E40C8FC7-B408-4BD7-ADE7-7F2EF3C1A9D1}"/>
    <cellStyle name="20% - アクセント 2 5 29 2 2 2" xfId="6072" xr:uid="{FF90ABCF-2AEC-432F-884A-19ECE95EE9E8}"/>
    <cellStyle name="20% - アクセント 2 5 29 2 3" xfId="6073" xr:uid="{16ECABF2-01C1-45CC-9F42-BCF1775815D8}"/>
    <cellStyle name="20% - アクセント 2 5 29 2 3 2" xfId="6074" xr:uid="{0EAF5600-A7D4-424B-95C4-77EBA19A2F34}"/>
    <cellStyle name="20% - アクセント 2 5 29 2 4" xfId="6075" xr:uid="{ADE82A61-2E45-4567-A9AB-158EC71DC3A8}"/>
    <cellStyle name="20% - アクセント 2 5 29 3" xfId="6076" xr:uid="{0C176DCE-3F8F-4E33-9C90-292B268AD453}"/>
    <cellStyle name="20% - アクセント 2 5 29 3 2" xfId="6077" xr:uid="{3A73BA8B-56B1-4BD6-80B1-7F756DFC0836}"/>
    <cellStyle name="20% - アクセント 2 5 29 4" xfId="6078" xr:uid="{FB01EFD9-F463-4B45-8235-A1E044938F11}"/>
    <cellStyle name="20% - アクセント 2 5 29 4 2" xfId="6079" xr:uid="{25D4ABF4-E863-4187-94C3-FA47D0D534A7}"/>
    <cellStyle name="20% - アクセント 2 5 29 5" xfId="6080" xr:uid="{4D57AD5E-618A-4BAC-A55C-5D63E299FA8D}"/>
    <cellStyle name="20% - アクセント 2 5 3" xfId="6081" xr:uid="{497C5989-2B7B-4520-BA88-C1B53A959CF5}"/>
    <cellStyle name="20% - アクセント 2 5 3 2" xfId="6082" xr:uid="{08BE7DCB-524D-458F-BFDE-679798D1E675}"/>
    <cellStyle name="20% - アクセント 2 5 3 2 2" xfId="6083" xr:uid="{19E08E8B-415A-4063-BDDD-2D10B9868362}"/>
    <cellStyle name="20% - アクセント 2 5 3 2 2 2" xfId="6084" xr:uid="{CE81BED1-266F-48AD-9DF3-7B89C6F5BEBB}"/>
    <cellStyle name="20% - アクセント 2 5 3 2 3" xfId="6085" xr:uid="{6D63CE05-14CF-4170-9A1F-E4331065DA9B}"/>
    <cellStyle name="20% - アクセント 2 5 3 2 3 2" xfId="6086" xr:uid="{8EB33B65-7097-4C54-AB2C-956BCAA7DC1A}"/>
    <cellStyle name="20% - アクセント 2 5 3 2 4" xfId="6087" xr:uid="{980BB4AF-A891-47D1-A478-CE843EF02AE9}"/>
    <cellStyle name="20% - アクセント 2 5 3 3" xfId="6088" xr:uid="{B04676E1-9641-4A75-A077-CC339D5548E4}"/>
    <cellStyle name="20% - アクセント 2 5 3 3 2" xfId="6089" xr:uid="{75110C36-03A7-44C5-9428-1F0266FCC652}"/>
    <cellStyle name="20% - アクセント 2 5 3 4" xfId="6090" xr:uid="{DEE443C9-9C6C-48AB-8AB4-7530FCEA9D75}"/>
    <cellStyle name="20% - アクセント 2 5 3 4 2" xfId="6091" xr:uid="{8A9DDD2F-FA17-41CF-81CF-342E7B422A2F}"/>
    <cellStyle name="20% - アクセント 2 5 3 5" xfId="6092" xr:uid="{09A49FE6-601C-4868-AD15-5340B4F2C84B}"/>
    <cellStyle name="20% - アクセント 2 5 3 6" xfId="6093" xr:uid="{47201C58-CC21-494A-90FD-AE31EB407692}"/>
    <cellStyle name="20% - アクセント 2 5 30" xfId="6094" xr:uid="{749B1A0D-483F-44D9-B2B5-01AF486C33DA}"/>
    <cellStyle name="20% - アクセント 2 5 30 2" xfId="6095" xr:uid="{D2632794-CB29-49AC-BD1A-17B3A2DE5878}"/>
    <cellStyle name="20% - アクセント 2 5 30 2 2" xfId="6096" xr:uid="{0B8B21E6-105A-4E96-B9D4-88414BD7FD9B}"/>
    <cellStyle name="20% - アクセント 2 5 30 3" xfId="6097" xr:uid="{CF63CD9B-2AC5-49FE-A962-C0AE6BC9B802}"/>
    <cellStyle name="20% - アクセント 2 5 30 3 2" xfId="6098" xr:uid="{48D1873E-3BA9-4E98-B1F7-B17A37DACDAF}"/>
    <cellStyle name="20% - アクセント 2 5 30 4" xfId="6099" xr:uid="{0B7C400E-8BE6-418B-AF93-F5B7F604DFE9}"/>
    <cellStyle name="20% - アクセント 2 5 31" xfId="6100" xr:uid="{8F1B236F-01C3-488D-82C7-1FFAAFABBE90}"/>
    <cellStyle name="20% - アクセント 2 5 31 2" xfId="6101" xr:uid="{A79987DA-E96E-424D-9E76-2EB63E1E5F20}"/>
    <cellStyle name="20% - アクセント 2 5 31 2 2" xfId="6102" xr:uid="{3F98C650-D526-48C0-8C13-A08D5BC01FE2}"/>
    <cellStyle name="20% - アクセント 2 5 31 3" xfId="6103" xr:uid="{FA8AEEEC-B6CA-4095-9B36-A3B3521E2F11}"/>
    <cellStyle name="20% - アクセント 2 5 31 3 2" xfId="6104" xr:uid="{63AA061B-1AAA-4288-BAFC-978C26B36E72}"/>
    <cellStyle name="20% - アクセント 2 5 31 4" xfId="6105" xr:uid="{21FE3838-7648-463E-B944-5A469325035E}"/>
    <cellStyle name="20% - アクセント 2 5 32" xfId="6106" xr:uid="{86E6D959-6566-47F2-9FEC-8A3D83F411EE}"/>
    <cellStyle name="20% - アクセント 2 5 32 2" xfId="6107" xr:uid="{72A103BB-771B-4368-87D1-478773F2DBD0}"/>
    <cellStyle name="20% - アクセント 2 5 32 2 2" xfId="6108" xr:uid="{DB282DEE-D8FE-43E7-A162-F89AD821874B}"/>
    <cellStyle name="20% - アクセント 2 5 32 3" xfId="6109" xr:uid="{68AD024E-8954-46EC-B986-71AA84B2966B}"/>
    <cellStyle name="20% - アクセント 2 5 33" xfId="6110" xr:uid="{A1220F84-AFFA-47B5-AA5B-55BEA29618BA}"/>
    <cellStyle name="20% - アクセント 2 5 33 2" xfId="6111" xr:uid="{A118B162-B43F-4144-83C5-6A962302AEDC}"/>
    <cellStyle name="20% - アクセント 2 5 34" xfId="6112" xr:uid="{68795666-5506-4046-8C94-CB75CE365A59}"/>
    <cellStyle name="20% - アクセント 2 5 34 2" xfId="6113" xr:uid="{564F580D-C604-485D-A453-D3FC47085FC9}"/>
    <cellStyle name="20% - アクセント 2 5 35" xfId="6114" xr:uid="{BE595B07-58CB-4AE1-86E2-6C592CD3D2B6}"/>
    <cellStyle name="20% - アクセント 2 5 36" xfId="6115" xr:uid="{057D8B51-CC8E-48C0-97BF-21A15FFF176A}"/>
    <cellStyle name="20% - アクセント 2 5 37" xfId="6116" xr:uid="{EA24A386-0A54-47FC-9F3F-CEE0B77147D0}"/>
    <cellStyle name="20% - アクセント 2 5 4" xfId="6117" xr:uid="{7C4F0E0A-74CF-481E-B84A-1690B3AEDC65}"/>
    <cellStyle name="20% - アクセント 2 5 4 2" xfId="6118" xr:uid="{5C6857D9-9468-41AD-8DA8-D17F4BF8717E}"/>
    <cellStyle name="20% - アクセント 2 5 4 2 2" xfId="6119" xr:uid="{78A802CD-9A04-439F-942E-D8B1375A8005}"/>
    <cellStyle name="20% - アクセント 2 5 4 2 2 2" xfId="6120" xr:uid="{55E99AF4-F40C-4162-A604-74D1C4D1B801}"/>
    <cellStyle name="20% - アクセント 2 5 4 2 3" xfId="6121" xr:uid="{70CC5E29-474E-4FB4-A96E-427C63F85418}"/>
    <cellStyle name="20% - アクセント 2 5 4 2 3 2" xfId="6122" xr:uid="{FA622233-3AEE-488F-844B-6A41293BF7DC}"/>
    <cellStyle name="20% - アクセント 2 5 4 2 4" xfId="6123" xr:uid="{4BB602EC-BDAB-411F-AC77-4F99A1DA1226}"/>
    <cellStyle name="20% - アクセント 2 5 4 3" xfId="6124" xr:uid="{F2CEB22F-229C-44CF-BCF1-16937BA67935}"/>
    <cellStyle name="20% - アクセント 2 5 4 3 2" xfId="6125" xr:uid="{82478650-1281-4343-BB65-824652C9B082}"/>
    <cellStyle name="20% - アクセント 2 5 4 4" xfId="6126" xr:uid="{6651BE69-17EC-46F7-A568-8011838B44C2}"/>
    <cellStyle name="20% - アクセント 2 5 4 4 2" xfId="6127" xr:uid="{EA10B680-6AA6-4114-8BB5-E7192A475030}"/>
    <cellStyle name="20% - アクセント 2 5 4 5" xfId="6128" xr:uid="{F29BFE28-BBB3-44C9-B73C-BB4248926E4E}"/>
    <cellStyle name="20% - アクセント 2 5 5" xfId="6129" xr:uid="{CE97D9CD-8526-4834-8D66-C49C47628DE1}"/>
    <cellStyle name="20% - アクセント 2 5 5 2" xfId="6130" xr:uid="{70BBD001-B30D-4D86-A09A-2B1C7DBD2A93}"/>
    <cellStyle name="20% - アクセント 2 5 5 2 2" xfId="6131" xr:uid="{C1FD9845-3579-447D-A4B8-75651FD5FA2A}"/>
    <cellStyle name="20% - アクセント 2 5 5 2 2 2" xfId="6132" xr:uid="{7303CB8C-55B2-4542-8BAA-8FFB690298F6}"/>
    <cellStyle name="20% - アクセント 2 5 5 2 3" xfId="6133" xr:uid="{B1278C9F-2E1B-46EB-BB73-ABE9A476DF71}"/>
    <cellStyle name="20% - アクセント 2 5 5 2 3 2" xfId="6134" xr:uid="{2DA91B51-CD7C-4D01-9411-47F322D93665}"/>
    <cellStyle name="20% - アクセント 2 5 5 2 4" xfId="6135" xr:uid="{7874D1E6-B433-455B-82CE-F3041DDC4334}"/>
    <cellStyle name="20% - アクセント 2 5 5 3" xfId="6136" xr:uid="{969FAB59-CE17-4D80-AA4C-1207A480E880}"/>
    <cellStyle name="20% - アクセント 2 5 5 3 2" xfId="6137" xr:uid="{5A1A6ED9-4CEB-4A24-AE83-4C430264D963}"/>
    <cellStyle name="20% - アクセント 2 5 5 4" xfId="6138" xr:uid="{6112617C-1862-4FC1-A490-FBB1E3F87554}"/>
    <cellStyle name="20% - アクセント 2 5 5 4 2" xfId="6139" xr:uid="{15936D42-2D60-433D-8E83-089669417B7A}"/>
    <cellStyle name="20% - アクセント 2 5 5 5" xfId="6140" xr:uid="{513AFED6-2F88-433C-A2A7-C31D8BCEA5EA}"/>
    <cellStyle name="20% - アクセント 2 5 6" xfId="6141" xr:uid="{9F79FA13-9882-4186-B3EE-91DE5A2C0D58}"/>
    <cellStyle name="20% - アクセント 2 5 6 2" xfId="6142" xr:uid="{C6713EEA-75CF-4800-8D94-557A6ED2E233}"/>
    <cellStyle name="20% - アクセント 2 5 6 2 2" xfId="6143" xr:uid="{995DCA39-E938-48E5-A0B3-46BF132EE2ED}"/>
    <cellStyle name="20% - アクセント 2 5 6 2 2 2" xfId="6144" xr:uid="{C77C0ED6-8689-4024-95EF-D1F3D9B5F21C}"/>
    <cellStyle name="20% - アクセント 2 5 6 2 3" xfId="6145" xr:uid="{D863B406-EB93-4533-B5D7-A8238786D0F6}"/>
    <cellStyle name="20% - アクセント 2 5 6 2 3 2" xfId="6146" xr:uid="{3CF08033-E237-4D72-AB14-68542815B555}"/>
    <cellStyle name="20% - アクセント 2 5 6 2 4" xfId="6147" xr:uid="{9C5536C1-EF5C-4FF7-94BA-053518DD4FC4}"/>
    <cellStyle name="20% - アクセント 2 5 6 3" xfId="6148" xr:uid="{12CCC243-874B-4B71-9FC7-4C1A7E86AC51}"/>
    <cellStyle name="20% - アクセント 2 5 6 3 2" xfId="6149" xr:uid="{1D1F0D06-8E21-4144-8E0D-81243B21D091}"/>
    <cellStyle name="20% - アクセント 2 5 6 4" xfId="6150" xr:uid="{8C5B2BFD-BF72-48B9-A7A6-1922128416C7}"/>
    <cellStyle name="20% - アクセント 2 5 6 4 2" xfId="6151" xr:uid="{BE871AAF-C262-4393-84D2-FB85703B46DE}"/>
    <cellStyle name="20% - アクセント 2 5 6 5" xfId="6152" xr:uid="{33E0354C-61C6-4B29-9239-A1854E09F229}"/>
    <cellStyle name="20% - アクセント 2 5 7" xfId="6153" xr:uid="{FB0B1464-AE3B-490C-815D-EC2F4DAFC740}"/>
    <cellStyle name="20% - アクセント 2 5 7 2" xfId="6154" xr:uid="{F8DEBE18-3AEC-4218-A5A6-92A70396F010}"/>
    <cellStyle name="20% - アクセント 2 5 7 2 2" xfId="6155" xr:uid="{FFE08990-9FBE-4D8B-B27D-0FF5A7DAF0A2}"/>
    <cellStyle name="20% - アクセント 2 5 7 2 2 2" xfId="6156" xr:uid="{93071339-6BD8-45E9-AB29-52F8A3791E5B}"/>
    <cellStyle name="20% - アクセント 2 5 7 2 3" xfId="6157" xr:uid="{0F86EE0D-2C6B-4183-B657-06BFBC22BD50}"/>
    <cellStyle name="20% - アクセント 2 5 7 2 3 2" xfId="6158" xr:uid="{02352CAD-7092-40CF-B685-6BCA614D8AD1}"/>
    <cellStyle name="20% - アクセント 2 5 7 2 4" xfId="6159" xr:uid="{4F9D5ACE-CF28-40BD-9748-A3357780B29E}"/>
    <cellStyle name="20% - アクセント 2 5 7 3" xfId="6160" xr:uid="{6D0D483E-8798-4319-BDE3-82014312B073}"/>
    <cellStyle name="20% - アクセント 2 5 7 3 2" xfId="6161" xr:uid="{EBFA4D4D-DCAB-4D86-AE84-BCB7DA8B5F4D}"/>
    <cellStyle name="20% - アクセント 2 5 7 4" xfId="6162" xr:uid="{19AF44CD-4FF8-48EA-9E6D-46FA10D297F7}"/>
    <cellStyle name="20% - アクセント 2 5 7 4 2" xfId="6163" xr:uid="{13B0F13A-3A2D-4097-B847-5FEB4B353370}"/>
    <cellStyle name="20% - アクセント 2 5 7 5" xfId="6164" xr:uid="{440434EB-4DAA-45DB-9A4E-9F5F62D2E4E6}"/>
    <cellStyle name="20% - アクセント 2 5 8" xfId="6165" xr:uid="{9F03EB01-1E3B-418C-984E-8A15C6762958}"/>
    <cellStyle name="20% - アクセント 2 5 8 2" xfId="6166" xr:uid="{EFFCF194-365D-4BE0-8B93-F8F49A328102}"/>
    <cellStyle name="20% - アクセント 2 5 8 2 2" xfId="6167" xr:uid="{602F6C96-AF63-411A-86D9-F37CA0CF3ADD}"/>
    <cellStyle name="20% - アクセント 2 5 8 2 2 2" xfId="6168" xr:uid="{F32BA49C-9728-49FF-B5E1-1A2A376F0F68}"/>
    <cellStyle name="20% - アクセント 2 5 8 2 3" xfId="6169" xr:uid="{FDCF8182-1A49-4A20-B0DA-7D12AF841158}"/>
    <cellStyle name="20% - アクセント 2 5 8 2 3 2" xfId="6170" xr:uid="{E1762115-8434-4B26-B520-49F435A86C76}"/>
    <cellStyle name="20% - アクセント 2 5 8 2 4" xfId="6171" xr:uid="{C758F14F-FAB3-434D-8AE4-F59DB7A5F0B2}"/>
    <cellStyle name="20% - アクセント 2 5 8 3" xfId="6172" xr:uid="{00D10778-3CFE-40AB-BB44-4492695C2C2B}"/>
    <cellStyle name="20% - アクセント 2 5 8 3 2" xfId="6173" xr:uid="{DE9BC7D5-27A6-4ED0-AFBE-8C0481EE8994}"/>
    <cellStyle name="20% - アクセント 2 5 8 4" xfId="6174" xr:uid="{8ECACACA-2D87-4E24-ABC9-398692CF104A}"/>
    <cellStyle name="20% - アクセント 2 5 8 4 2" xfId="6175" xr:uid="{0175DBCD-020F-45BB-99C9-9969AF94029F}"/>
    <cellStyle name="20% - アクセント 2 5 8 5" xfId="6176" xr:uid="{154C8283-E29A-41CD-AB0C-C861A1E524CD}"/>
    <cellStyle name="20% - アクセント 2 5 9" xfId="6177" xr:uid="{0552D6CA-0369-460E-842F-B3B372D5729D}"/>
    <cellStyle name="20% - アクセント 2 5 9 2" xfId="6178" xr:uid="{11B73C8D-4A09-4286-AE8D-5E04A8A34C3E}"/>
    <cellStyle name="20% - アクセント 2 5 9 2 2" xfId="6179" xr:uid="{773A83C1-BF42-4C5F-8DBE-460F1F077198}"/>
    <cellStyle name="20% - アクセント 2 5 9 2 2 2" xfId="6180" xr:uid="{7A17674E-C992-4083-8229-C2D944396731}"/>
    <cellStyle name="20% - アクセント 2 5 9 2 3" xfId="6181" xr:uid="{2C181F44-4442-47A2-A3CA-9382C25DB07C}"/>
    <cellStyle name="20% - アクセント 2 5 9 2 3 2" xfId="6182" xr:uid="{72189EE9-14AA-4F03-996F-D27A7F232F62}"/>
    <cellStyle name="20% - アクセント 2 5 9 2 4" xfId="6183" xr:uid="{67A6A105-FFB6-4BE9-BF32-0E39DD6BD87C}"/>
    <cellStyle name="20% - アクセント 2 5 9 3" xfId="6184" xr:uid="{42BEF4EF-27AC-4F75-986E-39868BB1B73C}"/>
    <cellStyle name="20% - アクセント 2 5 9 3 2" xfId="6185" xr:uid="{A0C79338-3D0C-4174-9CAA-01296EA677E5}"/>
    <cellStyle name="20% - アクセント 2 5 9 4" xfId="6186" xr:uid="{E391CA5A-1729-403F-A8E2-90C2E209733E}"/>
    <cellStyle name="20% - アクセント 2 5 9 4 2" xfId="6187" xr:uid="{444726F5-A425-4907-A6E6-E66FA000736D}"/>
    <cellStyle name="20% - アクセント 2 5 9 5" xfId="6188" xr:uid="{572B27EC-279E-4077-A79C-FFE4B781D904}"/>
    <cellStyle name="20% - アクセント 2 5_11月_集計_NET数量金額" xfId="6189" xr:uid="{8C4A1AEC-7D12-4A68-AA05-A9A23487628E}"/>
    <cellStyle name="20% - アクセント 2 6" xfId="6190" xr:uid="{0F7FF09B-8C8D-41FC-B71F-D9D9D0650E13}"/>
    <cellStyle name="20% - アクセント 2 6 10" xfId="6191" xr:uid="{B10BCBF0-E6E0-4EEB-ACCE-7B90FD82706E}"/>
    <cellStyle name="20% - アクセント 2 6 10 2" xfId="6192" xr:uid="{54D57E7C-DF9D-4748-AC5F-D1E02635C3A5}"/>
    <cellStyle name="20% - アクセント 2 6 10 2 2" xfId="6193" xr:uid="{904D9F43-800F-4731-8C44-D2E518D23D54}"/>
    <cellStyle name="20% - アクセント 2 6 10 2 2 2" xfId="6194" xr:uid="{55C2B759-C1B1-4452-AB42-3502081D578D}"/>
    <cellStyle name="20% - アクセント 2 6 10 2 3" xfId="6195" xr:uid="{D8E57705-18A6-40AE-B24D-074D52C29D79}"/>
    <cellStyle name="20% - アクセント 2 6 10 2 3 2" xfId="6196" xr:uid="{B308AF60-79B7-4A68-B9D3-3709B31D63D6}"/>
    <cellStyle name="20% - アクセント 2 6 10 2 4" xfId="6197" xr:uid="{518FA408-284F-4E63-9678-EBAD77A27E44}"/>
    <cellStyle name="20% - アクセント 2 6 10 3" xfId="6198" xr:uid="{3076048F-8151-4C35-B617-BD0ABC9EB9EA}"/>
    <cellStyle name="20% - アクセント 2 6 10 3 2" xfId="6199" xr:uid="{641CC89A-71BA-41C1-9597-51858BD9CDE7}"/>
    <cellStyle name="20% - アクセント 2 6 10 4" xfId="6200" xr:uid="{9D5D02C0-9136-4F99-A6CF-988017ED83FC}"/>
    <cellStyle name="20% - アクセント 2 6 10 4 2" xfId="6201" xr:uid="{5C684B27-66D0-48EF-B861-0B1E54AED40C}"/>
    <cellStyle name="20% - アクセント 2 6 10 5" xfId="6202" xr:uid="{06DBEEFD-20A3-4301-8FB7-363EAB2F53AB}"/>
    <cellStyle name="20% - アクセント 2 6 11" xfId="6203" xr:uid="{007BD1D8-F535-4B0D-861A-7B0290579777}"/>
    <cellStyle name="20% - アクセント 2 6 11 2" xfId="6204" xr:uid="{BADB084F-BB84-42D5-A4B0-18F92C22863C}"/>
    <cellStyle name="20% - アクセント 2 6 11 2 2" xfId="6205" xr:uid="{A13D7078-33F7-4AE7-A168-00EDBAAA9C78}"/>
    <cellStyle name="20% - アクセント 2 6 11 2 2 2" xfId="6206" xr:uid="{3BABE8C3-319F-4DF0-B3C3-40A53D0D3300}"/>
    <cellStyle name="20% - アクセント 2 6 11 2 3" xfId="6207" xr:uid="{12112EA9-D94A-4234-B8C6-9CFC15EA4631}"/>
    <cellStyle name="20% - アクセント 2 6 11 2 3 2" xfId="6208" xr:uid="{E51B9207-B700-4A9F-B1AE-B5BB926C9EBE}"/>
    <cellStyle name="20% - アクセント 2 6 11 2 4" xfId="6209" xr:uid="{593899A1-9A91-4369-9D4B-8F03A6309FA9}"/>
    <cellStyle name="20% - アクセント 2 6 11 3" xfId="6210" xr:uid="{E30F5C64-14E4-4F39-93FE-4D7EB7950709}"/>
    <cellStyle name="20% - アクセント 2 6 11 3 2" xfId="6211" xr:uid="{94445544-18BB-4F27-B92A-314EFEEC16BA}"/>
    <cellStyle name="20% - アクセント 2 6 11 4" xfId="6212" xr:uid="{A259B45F-8B61-48F3-AEB4-9FC523847D53}"/>
    <cellStyle name="20% - アクセント 2 6 11 4 2" xfId="6213" xr:uid="{44B4F085-3614-4FC2-9D22-C5DB63F91072}"/>
    <cellStyle name="20% - アクセント 2 6 11 5" xfId="6214" xr:uid="{2292C663-C87E-4D22-9F4B-BC0E5796A86F}"/>
    <cellStyle name="20% - アクセント 2 6 12" xfId="6215" xr:uid="{670F9AAD-9048-43DC-90AB-3B861194797C}"/>
    <cellStyle name="20% - アクセント 2 6 12 2" xfId="6216" xr:uid="{2770DD68-33DC-42AB-8106-9BE1FF5939F3}"/>
    <cellStyle name="20% - アクセント 2 6 12 2 2" xfId="6217" xr:uid="{65379BF2-4621-49BF-A2AD-59673827D93D}"/>
    <cellStyle name="20% - アクセント 2 6 12 2 2 2" xfId="6218" xr:uid="{404D2B71-8BED-484E-A617-874D5576816B}"/>
    <cellStyle name="20% - アクセント 2 6 12 2 3" xfId="6219" xr:uid="{177C7780-C7C9-4613-99A2-BE5D1E1DC8A1}"/>
    <cellStyle name="20% - アクセント 2 6 12 2 3 2" xfId="6220" xr:uid="{FF85B604-D3DF-4F3F-972E-48977B9E3CB2}"/>
    <cellStyle name="20% - アクセント 2 6 12 2 4" xfId="6221" xr:uid="{304F154B-72E1-40AF-BA00-78350E7A8FFE}"/>
    <cellStyle name="20% - アクセント 2 6 12 3" xfId="6222" xr:uid="{198215D9-8405-41B9-AF7A-602CDEEE72ED}"/>
    <cellStyle name="20% - アクセント 2 6 12 3 2" xfId="6223" xr:uid="{D76E6B44-CB66-469F-90A7-F0629D2EF46D}"/>
    <cellStyle name="20% - アクセント 2 6 12 4" xfId="6224" xr:uid="{6E6A87BE-3C2F-4B4D-A6D0-97393E9F3B06}"/>
    <cellStyle name="20% - アクセント 2 6 12 4 2" xfId="6225" xr:uid="{73D378E5-E273-4006-900F-E5E5C9DD9D17}"/>
    <cellStyle name="20% - アクセント 2 6 12 5" xfId="6226" xr:uid="{4E475CA2-E711-4E3E-87DE-21FE045681FD}"/>
    <cellStyle name="20% - アクセント 2 6 13" xfId="6227" xr:uid="{8B08E46D-C873-43B1-89C1-2AC46FFF8D3E}"/>
    <cellStyle name="20% - アクセント 2 6 13 2" xfId="6228" xr:uid="{B312AB4C-795D-412F-9509-3092DEC34BFB}"/>
    <cellStyle name="20% - アクセント 2 6 13 2 2" xfId="6229" xr:uid="{40CBD142-1E5E-4168-A7CB-FD67FFF1757D}"/>
    <cellStyle name="20% - アクセント 2 6 13 2 2 2" xfId="6230" xr:uid="{0CC370E9-585E-4EFE-BC64-1D4AE492FEB5}"/>
    <cellStyle name="20% - アクセント 2 6 13 2 3" xfId="6231" xr:uid="{419B721B-22B7-4F7B-9EEB-602C5C7A467B}"/>
    <cellStyle name="20% - アクセント 2 6 13 2 3 2" xfId="6232" xr:uid="{32C16D44-3081-4178-AA03-98E5750F6996}"/>
    <cellStyle name="20% - アクセント 2 6 13 2 4" xfId="6233" xr:uid="{1BBA1EEF-CDC1-43ED-86C2-40FEB2282031}"/>
    <cellStyle name="20% - アクセント 2 6 13 3" xfId="6234" xr:uid="{305AB74C-A46C-4BB1-BCAE-2AFE8F44C231}"/>
    <cellStyle name="20% - アクセント 2 6 13 3 2" xfId="6235" xr:uid="{1D93C93C-74A8-43B1-9E93-C5E6C74ADD3E}"/>
    <cellStyle name="20% - アクセント 2 6 13 4" xfId="6236" xr:uid="{7E5D3228-D907-4D98-AD79-1FB1E02963EA}"/>
    <cellStyle name="20% - アクセント 2 6 13 4 2" xfId="6237" xr:uid="{B6CB58EF-259A-4DC5-8A90-0CAE32467935}"/>
    <cellStyle name="20% - アクセント 2 6 13 5" xfId="6238" xr:uid="{ABFF17B9-3CD2-44C4-A025-1F487B381D6F}"/>
    <cellStyle name="20% - アクセント 2 6 14" xfId="6239" xr:uid="{8BF5DE55-DA64-4562-8D39-F4419319178B}"/>
    <cellStyle name="20% - アクセント 2 6 14 2" xfId="6240" xr:uid="{07179132-B840-41C5-AB80-B4F5BB504754}"/>
    <cellStyle name="20% - アクセント 2 6 14 2 2" xfId="6241" xr:uid="{CFE83636-7024-4FA3-B186-C46701C78A33}"/>
    <cellStyle name="20% - アクセント 2 6 14 2 2 2" xfId="6242" xr:uid="{85383244-B6A7-428E-B911-3E8775498BA5}"/>
    <cellStyle name="20% - アクセント 2 6 14 2 3" xfId="6243" xr:uid="{5B2048B9-C7AC-4340-8F3C-7F11C31D658F}"/>
    <cellStyle name="20% - アクセント 2 6 14 2 3 2" xfId="6244" xr:uid="{F1E37343-C801-483D-A118-C36F24999121}"/>
    <cellStyle name="20% - アクセント 2 6 14 2 4" xfId="6245" xr:uid="{77E2B823-A274-449B-8B23-141A03417CAC}"/>
    <cellStyle name="20% - アクセント 2 6 14 3" xfId="6246" xr:uid="{4CA84E8B-FB9F-4377-9AB9-65ED0FD61822}"/>
    <cellStyle name="20% - アクセント 2 6 14 3 2" xfId="6247" xr:uid="{39F222B9-7955-4CB4-BB78-AD9EA0DD6F6E}"/>
    <cellStyle name="20% - アクセント 2 6 14 4" xfId="6248" xr:uid="{B1A3200C-BA43-4893-B946-A5039EB73815}"/>
    <cellStyle name="20% - アクセント 2 6 14 4 2" xfId="6249" xr:uid="{F6896A33-3F7C-4119-B484-28EA146B7FCB}"/>
    <cellStyle name="20% - アクセント 2 6 14 5" xfId="6250" xr:uid="{0FFB450E-E68A-4540-BDB0-C61188401EE4}"/>
    <cellStyle name="20% - アクセント 2 6 15" xfId="6251" xr:uid="{04D90B88-EB12-4DF6-93DF-BAEDD4ACF768}"/>
    <cellStyle name="20% - アクセント 2 6 15 2" xfId="6252" xr:uid="{37F13F98-4E52-4A45-9518-99634A9B41E1}"/>
    <cellStyle name="20% - アクセント 2 6 15 2 2" xfId="6253" xr:uid="{88C15435-7715-47C0-A111-FDA4DEC94CC6}"/>
    <cellStyle name="20% - アクセント 2 6 15 2 2 2" xfId="6254" xr:uid="{F087C2AB-2F64-4002-84DF-E1CD999927B6}"/>
    <cellStyle name="20% - アクセント 2 6 15 2 3" xfId="6255" xr:uid="{2464F8F9-228A-43B6-B40C-A444F827DD60}"/>
    <cellStyle name="20% - アクセント 2 6 15 2 3 2" xfId="6256" xr:uid="{BA676824-1B74-4ABC-88D6-654F54525A98}"/>
    <cellStyle name="20% - アクセント 2 6 15 2 4" xfId="6257" xr:uid="{9205309E-9672-4951-BB57-D5D91151AB09}"/>
    <cellStyle name="20% - アクセント 2 6 15 3" xfId="6258" xr:uid="{AACDAAFF-8852-42CF-BD7D-B949A2A96B47}"/>
    <cellStyle name="20% - アクセント 2 6 15 3 2" xfId="6259" xr:uid="{462061AF-538D-48C2-AE9B-D5DAC26A1C69}"/>
    <cellStyle name="20% - アクセント 2 6 15 4" xfId="6260" xr:uid="{6080768A-7495-4547-A1CD-4CB613C19626}"/>
    <cellStyle name="20% - アクセント 2 6 15 4 2" xfId="6261" xr:uid="{DF829036-694D-4DF3-B428-22CEA3308733}"/>
    <cellStyle name="20% - アクセント 2 6 15 5" xfId="6262" xr:uid="{3DDFBF3F-E7DC-4571-BD32-78C171111A41}"/>
    <cellStyle name="20% - アクセント 2 6 16" xfId="6263" xr:uid="{D5C6FC0D-C0A8-42C1-968C-FC399CCF68DF}"/>
    <cellStyle name="20% - アクセント 2 6 16 2" xfId="6264" xr:uid="{20931000-F8DF-4F60-8931-33014D2A171D}"/>
    <cellStyle name="20% - アクセント 2 6 16 2 2" xfId="6265" xr:uid="{C114B381-03F6-4823-BB6D-3164132BD3F9}"/>
    <cellStyle name="20% - アクセント 2 6 16 2 2 2" xfId="6266" xr:uid="{49838549-0159-49AF-ABB4-B7BF7C9608B2}"/>
    <cellStyle name="20% - アクセント 2 6 16 2 3" xfId="6267" xr:uid="{CDAD895F-0CBC-496C-A5F9-575A19E88AE0}"/>
    <cellStyle name="20% - アクセント 2 6 16 2 3 2" xfId="6268" xr:uid="{F9363E4D-E16A-4EE5-B5E8-52B4E95B59C4}"/>
    <cellStyle name="20% - アクセント 2 6 16 2 4" xfId="6269" xr:uid="{8C26F99F-282F-4BB5-A114-F66CEEF28DEB}"/>
    <cellStyle name="20% - アクセント 2 6 16 3" xfId="6270" xr:uid="{401A1B2E-57CA-4EA8-ADAE-C12AF9FC4FAB}"/>
    <cellStyle name="20% - アクセント 2 6 16 3 2" xfId="6271" xr:uid="{A10CC298-D677-4806-BB0A-F88630CA1ACB}"/>
    <cellStyle name="20% - アクセント 2 6 16 4" xfId="6272" xr:uid="{75ACE58D-10C5-4821-BAB5-532614FEFE45}"/>
    <cellStyle name="20% - アクセント 2 6 16 4 2" xfId="6273" xr:uid="{56CAFA15-597E-4385-A38B-CB63D1E94A4F}"/>
    <cellStyle name="20% - アクセント 2 6 16 5" xfId="6274" xr:uid="{9F39428C-393B-42FC-B29D-C256DEF55E5D}"/>
    <cellStyle name="20% - アクセント 2 6 17" xfId="6275" xr:uid="{10E88D52-B44F-4E49-BEBE-F9A5E8D472F8}"/>
    <cellStyle name="20% - アクセント 2 6 17 2" xfId="6276" xr:uid="{F3DE4225-BFBB-4980-BDB0-63931D871EE0}"/>
    <cellStyle name="20% - アクセント 2 6 17 2 2" xfId="6277" xr:uid="{553161E3-8937-4585-9A46-1ADB91FC5F3E}"/>
    <cellStyle name="20% - アクセント 2 6 17 2 2 2" xfId="6278" xr:uid="{3059A750-64BD-45F9-9CB7-55405A2808D0}"/>
    <cellStyle name="20% - アクセント 2 6 17 2 3" xfId="6279" xr:uid="{11986239-B8EA-482F-A8AC-B9462B65BEAD}"/>
    <cellStyle name="20% - アクセント 2 6 17 2 3 2" xfId="6280" xr:uid="{7CAFABE5-095B-4E93-918F-D93DF7220EBC}"/>
    <cellStyle name="20% - アクセント 2 6 17 2 4" xfId="6281" xr:uid="{E83734E4-3A14-48C5-87BF-BC14CC361814}"/>
    <cellStyle name="20% - アクセント 2 6 17 3" xfId="6282" xr:uid="{31E8F50D-7CE0-46A2-BEE8-1E2DC65491BB}"/>
    <cellStyle name="20% - アクセント 2 6 17 3 2" xfId="6283" xr:uid="{01059C38-7F5A-4A15-9A6A-A207F2125583}"/>
    <cellStyle name="20% - アクセント 2 6 17 4" xfId="6284" xr:uid="{270262D0-06E8-4C20-A597-77319132FBE3}"/>
    <cellStyle name="20% - アクセント 2 6 17 4 2" xfId="6285" xr:uid="{669B5D80-D78E-4166-88D6-794EF560F4C4}"/>
    <cellStyle name="20% - アクセント 2 6 17 5" xfId="6286" xr:uid="{8F09A39B-E7A4-4CBA-9A7D-9C24008BE3EB}"/>
    <cellStyle name="20% - アクセント 2 6 18" xfId="6287" xr:uid="{3A9942E9-D740-4B8D-81D9-646B1C2BFD31}"/>
    <cellStyle name="20% - アクセント 2 6 18 2" xfId="6288" xr:uid="{7A4E28BA-B735-48EF-8A91-C7E8749F247C}"/>
    <cellStyle name="20% - アクセント 2 6 18 2 2" xfId="6289" xr:uid="{90B8D737-DD3A-4E5B-AD7F-A9800CD738D8}"/>
    <cellStyle name="20% - アクセント 2 6 18 2 2 2" xfId="6290" xr:uid="{CB58FEED-A5B2-4646-A617-AAEA78ABBB28}"/>
    <cellStyle name="20% - アクセント 2 6 18 2 3" xfId="6291" xr:uid="{682C049C-3339-4B78-B7A2-62E7002C59AE}"/>
    <cellStyle name="20% - アクセント 2 6 18 2 3 2" xfId="6292" xr:uid="{B08C48E7-4BFC-4EF4-BAAD-322231F829B1}"/>
    <cellStyle name="20% - アクセント 2 6 18 2 4" xfId="6293" xr:uid="{B3EB440A-222D-4B2E-98A0-18881CF633DA}"/>
    <cellStyle name="20% - アクセント 2 6 18 3" xfId="6294" xr:uid="{852D94EC-1B9B-44AC-A042-A8F764EBE173}"/>
    <cellStyle name="20% - アクセント 2 6 18 3 2" xfId="6295" xr:uid="{5C55EE8B-B4D3-4F7B-B5C3-0AC0E00FF101}"/>
    <cellStyle name="20% - アクセント 2 6 18 4" xfId="6296" xr:uid="{22BFE991-7074-4A26-85AE-620547262BBD}"/>
    <cellStyle name="20% - アクセント 2 6 18 4 2" xfId="6297" xr:uid="{33B1642D-7660-488A-A7BD-D6C0ECA73E70}"/>
    <cellStyle name="20% - アクセント 2 6 18 5" xfId="6298" xr:uid="{188A949B-2E44-4E17-9742-FD4E7B1933DB}"/>
    <cellStyle name="20% - アクセント 2 6 19" xfId="6299" xr:uid="{8F1DECC4-7B5A-4E0F-A6B2-6B1443060B2D}"/>
    <cellStyle name="20% - アクセント 2 6 19 2" xfId="6300" xr:uid="{6B23A7BD-E666-4F11-86D0-6BDAF72E740B}"/>
    <cellStyle name="20% - アクセント 2 6 19 2 2" xfId="6301" xr:uid="{169F99B1-7A08-4C37-B313-ADFE622C860C}"/>
    <cellStyle name="20% - アクセント 2 6 19 2 2 2" xfId="6302" xr:uid="{8A77C2B6-88D6-48A4-98A9-76801C18A796}"/>
    <cellStyle name="20% - アクセント 2 6 19 2 3" xfId="6303" xr:uid="{A7CCE867-75C5-47A2-A6AB-71285A1C547F}"/>
    <cellStyle name="20% - アクセント 2 6 19 2 3 2" xfId="6304" xr:uid="{0131F222-DA47-42D1-9C09-C8DCB3FE2D10}"/>
    <cellStyle name="20% - アクセント 2 6 19 2 4" xfId="6305" xr:uid="{192DA2A9-6F05-4CE7-9414-6AA77B09891B}"/>
    <cellStyle name="20% - アクセント 2 6 19 3" xfId="6306" xr:uid="{566572C2-F696-4F73-BBFD-1FCCA2856585}"/>
    <cellStyle name="20% - アクセント 2 6 19 3 2" xfId="6307" xr:uid="{B49D58A6-C49B-4255-AD8B-82A4DC4CB7B7}"/>
    <cellStyle name="20% - アクセント 2 6 19 4" xfId="6308" xr:uid="{0E8488A9-C664-4CC4-AF25-7C8BF02DF6BC}"/>
    <cellStyle name="20% - アクセント 2 6 19 4 2" xfId="6309" xr:uid="{6368C1CB-573E-4D5A-923C-B60B895BCD8D}"/>
    <cellStyle name="20% - アクセント 2 6 19 5" xfId="6310" xr:uid="{A59F9C2F-7820-4E1A-8D11-E723A2F45F34}"/>
    <cellStyle name="20% - アクセント 2 6 2" xfId="6311" xr:uid="{3E30144C-827A-40DD-8D75-2F75AC7B08EC}"/>
    <cellStyle name="20% - アクセント 2 6 2 2" xfId="6312" xr:uid="{C074BC8A-890D-44FF-9143-02EDC3EEE108}"/>
    <cellStyle name="20% - アクセント 2 6 2 2 2" xfId="6313" xr:uid="{268E8C97-4500-469C-AEE1-4ECD952CA976}"/>
    <cellStyle name="20% - アクセント 2 6 2 2 2 2" xfId="6314" xr:uid="{850A94E7-F748-4B12-9B4E-1E5FAC1427A4}"/>
    <cellStyle name="20% - アクセント 2 6 2 2 3" xfId="6315" xr:uid="{C1C96507-3402-4E31-AE09-C2E64D472770}"/>
    <cellStyle name="20% - アクセント 2 6 2 2 3 2" xfId="6316" xr:uid="{B4522A1C-5AA0-4946-8B9D-A70D5F49DB07}"/>
    <cellStyle name="20% - アクセント 2 6 2 2 4" xfId="6317" xr:uid="{1899CEE7-451F-4A8A-9D54-B941141A31FA}"/>
    <cellStyle name="20% - アクセント 2 6 2 3" xfId="6318" xr:uid="{98156899-D4AC-4F63-BA11-A71656FF57D3}"/>
    <cellStyle name="20% - アクセント 2 6 2 3 2" xfId="6319" xr:uid="{A3CB43B3-E555-48A2-9863-710034EDB260}"/>
    <cellStyle name="20% - アクセント 2 6 2 4" xfId="6320" xr:uid="{A154A225-C2CB-4245-B7CC-D7B31F8FCB74}"/>
    <cellStyle name="20% - アクセント 2 6 2 4 2" xfId="6321" xr:uid="{B6BA16FF-3D86-47E5-8DD5-A74D411CCB0C}"/>
    <cellStyle name="20% - アクセント 2 6 2 5" xfId="6322" xr:uid="{61A6980D-308D-4D7E-B933-56BD441ED1DC}"/>
    <cellStyle name="20% - アクセント 2 6 2 6" xfId="6323" xr:uid="{8CAF3D6A-F3D5-4BDC-9551-EC34BAAA036D}"/>
    <cellStyle name="20% - アクセント 2 6 2_11月_集計_NET数量金額" xfId="6324" xr:uid="{BBEBEF47-7CBC-41EB-9F91-38D5A4EA1258}"/>
    <cellStyle name="20% - アクセント 2 6 20" xfId="6325" xr:uid="{293F135E-5EC5-4328-B451-E2D0B1E44106}"/>
    <cellStyle name="20% - アクセント 2 6 20 2" xfId="6326" xr:uid="{67AF454E-3A8B-4787-8C30-F02B9A85BB20}"/>
    <cellStyle name="20% - アクセント 2 6 20 2 2" xfId="6327" xr:uid="{A2247D29-F5F6-47E6-9851-30BBC23A06FF}"/>
    <cellStyle name="20% - アクセント 2 6 20 2 2 2" xfId="6328" xr:uid="{07AAD74C-404A-4308-BC8A-6E6EC35E36ED}"/>
    <cellStyle name="20% - アクセント 2 6 20 2 3" xfId="6329" xr:uid="{89ADE832-17D1-4AD6-B156-96F058DDBCDF}"/>
    <cellStyle name="20% - アクセント 2 6 20 2 3 2" xfId="6330" xr:uid="{055EEA94-878A-4F17-9E2F-2CC69C3F352B}"/>
    <cellStyle name="20% - アクセント 2 6 20 2 4" xfId="6331" xr:uid="{4D394F76-2B91-447F-97B1-01FA14A8FF57}"/>
    <cellStyle name="20% - アクセント 2 6 20 3" xfId="6332" xr:uid="{246D6527-0623-4CAE-913A-B7DE30067C21}"/>
    <cellStyle name="20% - アクセント 2 6 20 3 2" xfId="6333" xr:uid="{A5585F7B-6B3F-4635-9D83-B434510440C8}"/>
    <cellStyle name="20% - アクセント 2 6 20 4" xfId="6334" xr:uid="{76E426BC-7D21-4CA5-82A9-BA2E8451508E}"/>
    <cellStyle name="20% - アクセント 2 6 20 4 2" xfId="6335" xr:uid="{2912E16E-E9AF-4D92-A1F3-5C1354463BCA}"/>
    <cellStyle name="20% - アクセント 2 6 20 5" xfId="6336" xr:uid="{D43862D9-E925-4C01-95CD-0275CA52604C}"/>
    <cellStyle name="20% - アクセント 2 6 21" xfId="6337" xr:uid="{321E627E-AABA-48D4-ADD3-1C53D3DA6D2B}"/>
    <cellStyle name="20% - アクセント 2 6 21 2" xfId="6338" xr:uid="{454E5DC1-8BC0-4A27-A233-6CBC6B5806C4}"/>
    <cellStyle name="20% - アクセント 2 6 21 2 2" xfId="6339" xr:uid="{02DD2967-155E-46E8-929B-0DC1C62911D8}"/>
    <cellStyle name="20% - アクセント 2 6 21 2 2 2" xfId="6340" xr:uid="{A1268A1F-30FB-465A-A9F5-ECC9A3B91610}"/>
    <cellStyle name="20% - アクセント 2 6 21 2 3" xfId="6341" xr:uid="{1F094616-4C49-4313-870E-3191DED77612}"/>
    <cellStyle name="20% - アクセント 2 6 21 2 3 2" xfId="6342" xr:uid="{DB051520-736C-41F0-8AFD-28C381DFBB41}"/>
    <cellStyle name="20% - アクセント 2 6 21 2 4" xfId="6343" xr:uid="{4AE53952-25A9-47BD-963C-496A621582F5}"/>
    <cellStyle name="20% - アクセント 2 6 21 3" xfId="6344" xr:uid="{9786D750-F84B-4EDA-9D3E-B100352E1382}"/>
    <cellStyle name="20% - アクセント 2 6 21 3 2" xfId="6345" xr:uid="{F40F2794-6614-46F0-AD22-2D572CA55BB2}"/>
    <cellStyle name="20% - アクセント 2 6 21 4" xfId="6346" xr:uid="{BB899ED9-F9FA-405D-A439-FFD11B580CCB}"/>
    <cellStyle name="20% - アクセント 2 6 21 4 2" xfId="6347" xr:uid="{E291DDE2-9D64-43CF-817D-69BEF0CCCF60}"/>
    <cellStyle name="20% - アクセント 2 6 21 5" xfId="6348" xr:uid="{0F3925A7-894C-4245-B062-84DF41992D60}"/>
    <cellStyle name="20% - アクセント 2 6 22" xfId="6349" xr:uid="{C0A78461-CB52-4FD7-BDC3-AC2C59553DF8}"/>
    <cellStyle name="20% - アクセント 2 6 22 2" xfId="6350" xr:uid="{90641375-616C-4902-8BC4-048D22B8F45D}"/>
    <cellStyle name="20% - アクセント 2 6 22 2 2" xfId="6351" xr:uid="{4251D53B-564A-4C3B-9EB4-70FB8C96285A}"/>
    <cellStyle name="20% - アクセント 2 6 22 2 2 2" xfId="6352" xr:uid="{3A47C500-F110-4099-A68D-B7E52298F504}"/>
    <cellStyle name="20% - アクセント 2 6 22 2 3" xfId="6353" xr:uid="{40E7D4B0-9D25-4635-B03B-1B1A454F9EA7}"/>
    <cellStyle name="20% - アクセント 2 6 22 2 3 2" xfId="6354" xr:uid="{626ABD0A-E0C0-4935-BB1D-36CE47159350}"/>
    <cellStyle name="20% - アクセント 2 6 22 2 4" xfId="6355" xr:uid="{7A406A2C-05F5-4404-B831-31B08608B1D0}"/>
    <cellStyle name="20% - アクセント 2 6 22 3" xfId="6356" xr:uid="{3C799E6A-8471-428A-B0CA-260A8A2A60A0}"/>
    <cellStyle name="20% - アクセント 2 6 22 3 2" xfId="6357" xr:uid="{3211BF94-FCA5-473C-8F8F-649EB2D19FD1}"/>
    <cellStyle name="20% - アクセント 2 6 22 4" xfId="6358" xr:uid="{012630B5-052E-4749-9E93-6B4765F70780}"/>
    <cellStyle name="20% - アクセント 2 6 22 4 2" xfId="6359" xr:uid="{C29D5AAB-341A-4968-89D0-DEE166B8A190}"/>
    <cellStyle name="20% - アクセント 2 6 22 5" xfId="6360" xr:uid="{ECE8E5EC-CD31-40AD-B01A-596BD105FD21}"/>
    <cellStyle name="20% - アクセント 2 6 23" xfId="6361" xr:uid="{D1764533-970A-4594-827E-147541F75606}"/>
    <cellStyle name="20% - アクセント 2 6 23 2" xfId="6362" xr:uid="{6344FE83-DEAB-4254-AA1F-62E0F59BBDA5}"/>
    <cellStyle name="20% - アクセント 2 6 23 2 2" xfId="6363" xr:uid="{56675833-2E6D-4709-8423-E237DAAFAE1B}"/>
    <cellStyle name="20% - アクセント 2 6 23 2 2 2" xfId="6364" xr:uid="{C3F9A1F9-AC73-402C-92E1-6538F91EB4B6}"/>
    <cellStyle name="20% - アクセント 2 6 23 2 3" xfId="6365" xr:uid="{B80312F6-A137-4ACD-8BAF-DA98F9F4B8F9}"/>
    <cellStyle name="20% - アクセント 2 6 23 2 3 2" xfId="6366" xr:uid="{3590C44B-7450-4C34-A6BC-4B5001A38625}"/>
    <cellStyle name="20% - アクセント 2 6 23 2 4" xfId="6367" xr:uid="{089B7297-B9FA-4FE3-A853-CEAF2CAE3182}"/>
    <cellStyle name="20% - アクセント 2 6 23 3" xfId="6368" xr:uid="{B2E30204-6D11-4E6F-8E3A-FF0B0EBF0C92}"/>
    <cellStyle name="20% - アクセント 2 6 23 3 2" xfId="6369" xr:uid="{E7BFB5BA-C89B-4832-9E3A-297D94F6EEDC}"/>
    <cellStyle name="20% - アクセント 2 6 23 4" xfId="6370" xr:uid="{C52E94AE-EB53-4D47-8119-425BDD2FAABE}"/>
    <cellStyle name="20% - アクセント 2 6 23 4 2" xfId="6371" xr:uid="{A501F6CB-4DED-44A0-B503-B5F701333E1D}"/>
    <cellStyle name="20% - アクセント 2 6 23 5" xfId="6372" xr:uid="{08A4608F-AD68-4696-BCB2-45DB7775B0EB}"/>
    <cellStyle name="20% - アクセント 2 6 24" xfId="6373" xr:uid="{23CC988C-7EB1-4D6E-A5CC-6F89749240A0}"/>
    <cellStyle name="20% - アクセント 2 6 24 2" xfId="6374" xr:uid="{8F753804-6846-4143-9C74-EDAE7797CC02}"/>
    <cellStyle name="20% - アクセント 2 6 24 2 2" xfId="6375" xr:uid="{5297E27D-EFE0-4975-965A-9AAE6643855F}"/>
    <cellStyle name="20% - アクセント 2 6 24 2 2 2" xfId="6376" xr:uid="{E7591BC4-280C-475E-BC53-8289D84860D0}"/>
    <cellStyle name="20% - アクセント 2 6 24 2 3" xfId="6377" xr:uid="{6A5B69F7-63D3-42BC-B01C-DDC8E915E9AA}"/>
    <cellStyle name="20% - アクセント 2 6 24 2 3 2" xfId="6378" xr:uid="{7E0884CD-3305-4005-A800-42E7AC640D7E}"/>
    <cellStyle name="20% - アクセント 2 6 24 2 4" xfId="6379" xr:uid="{76386F63-A281-4C2E-A051-4C634580B8C3}"/>
    <cellStyle name="20% - アクセント 2 6 24 3" xfId="6380" xr:uid="{ADC4EE63-C7A6-452B-BF07-BFB62D1954EF}"/>
    <cellStyle name="20% - アクセント 2 6 24 3 2" xfId="6381" xr:uid="{FE5190D3-9EB5-406A-BB0A-55838A30368C}"/>
    <cellStyle name="20% - アクセント 2 6 24 4" xfId="6382" xr:uid="{80674157-6957-4B0D-B1AF-923FEE4F8A2C}"/>
    <cellStyle name="20% - アクセント 2 6 24 4 2" xfId="6383" xr:uid="{B762FC04-A1B6-4D02-9A63-2A7653F0333E}"/>
    <cellStyle name="20% - アクセント 2 6 24 5" xfId="6384" xr:uid="{A334A152-CED3-4C7A-A4FF-BD9001156FDE}"/>
    <cellStyle name="20% - アクセント 2 6 25" xfId="6385" xr:uid="{2219AF78-1928-4595-8EF4-6B270C0FB3C0}"/>
    <cellStyle name="20% - アクセント 2 6 25 2" xfId="6386" xr:uid="{88999CB6-BB19-46C2-8935-CD770E482AC9}"/>
    <cellStyle name="20% - アクセント 2 6 25 2 2" xfId="6387" xr:uid="{B32E082B-9B8F-4C40-8B43-F061401D8906}"/>
    <cellStyle name="20% - アクセント 2 6 25 3" xfId="6388" xr:uid="{D883D6F8-F562-4B3D-B3A2-3E2F5FFD2DBC}"/>
    <cellStyle name="20% - アクセント 2 6 25 3 2" xfId="6389" xr:uid="{948FA5DC-35CD-433A-9189-7C830594E88E}"/>
    <cellStyle name="20% - アクセント 2 6 25 4" xfId="6390" xr:uid="{4071FDA6-5664-48DA-9704-39CDF96FFB3D}"/>
    <cellStyle name="20% - アクセント 2 6 26" xfId="6391" xr:uid="{B7D1E38B-E519-4AB5-9BEA-2CA0E6F9E092}"/>
    <cellStyle name="20% - アクセント 2 6 26 2" xfId="6392" xr:uid="{25CBD11C-FE1C-443E-BCF1-2E1219A796C4}"/>
    <cellStyle name="20% - アクセント 2 6 26 2 2" xfId="6393" xr:uid="{B347E42C-B522-474B-B584-EF9F0E8205A1}"/>
    <cellStyle name="20% - アクセント 2 6 26 3" xfId="6394" xr:uid="{E9E9D343-86FE-4BB9-BE57-B432854F1C26}"/>
    <cellStyle name="20% - アクセント 2 6 26 3 2" xfId="6395" xr:uid="{203D1B7E-6B71-4F73-9261-B2B9C6A17BFF}"/>
    <cellStyle name="20% - アクセント 2 6 26 4" xfId="6396" xr:uid="{9B67395D-C48F-4E1C-B7B9-164F867B1269}"/>
    <cellStyle name="20% - アクセント 2 6 27" xfId="6397" xr:uid="{D6137725-16B3-4516-9ABA-9115B1578DCE}"/>
    <cellStyle name="20% - アクセント 2 6 27 2" xfId="6398" xr:uid="{DDED2905-E473-49FC-91F2-EA0752D8E796}"/>
    <cellStyle name="20% - アクセント 2 6 27 2 2" xfId="6399" xr:uid="{69D5049D-2ADD-4503-B616-33A12AE39046}"/>
    <cellStyle name="20% - アクセント 2 6 27 3" xfId="6400" xr:uid="{5A6D2085-60B9-4F60-9EE6-4A4D2E7B637D}"/>
    <cellStyle name="20% - アクセント 2 6 28" xfId="6401" xr:uid="{741C69E8-B6F9-433F-9EC1-3D7C13C0287F}"/>
    <cellStyle name="20% - アクセント 2 6 28 2" xfId="6402" xr:uid="{98328688-C320-47A1-8227-7CF1670A4D06}"/>
    <cellStyle name="20% - アクセント 2 6 29" xfId="6403" xr:uid="{D02D9173-15BC-430D-8AB3-FADA7582D8EB}"/>
    <cellStyle name="20% - アクセント 2 6 29 2" xfId="6404" xr:uid="{B3AD4C39-B4A3-43B7-B8C6-24751D0085A7}"/>
    <cellStyle name="20% - アクセント 2 6 3" xfId="6405" xr:uid="{017F8648-202D-42FD-A81D-9BC73F02C7C7}"/>
    <cellStyle name="20% - アクセント 2 6 3 2" xfId="6406" xr:uid="{70627FB5-6C3C-4B8A-A8C6-6809A86A986D}"/>
    <cellStyle name="20% - アクセント 2 6 3 2 2" xfId="6407" xr:uid="{47E1E3AF-1725-43E3-96EC-E6339D4368B4}"/>
    <cellStyle name="20% - アクセント 2 6 3 2 2 2" xfId="6408" xr:uid="{952188F5-CEAA-48DD-A7F5-F3413B2C414E}"/>
    <cellStyle name="20% - アクセント 2 6 3 2 3" xfId="6409" xr:uid="{74B77BE4-5254-45CD-822F-45A336971BF2}"/>
    <cellStyle name="20% - アクセント 2 6 3 2 3 2" xfId="6410" xr:uid="{814547FC-AEAF-4822-88E8-D52470F5AF80}"/>
    <cellStyle name="20% - アクセント 2 6 3 2 4" xfId="6411" xr:uid="{754C9525-ED02-4756-B9D2-E729C9EF266F}"/>
    <cellStyle name="20% - アクセント 2 6 3 3" xfId="6412" xr:uid="{B219D27F-E8D8-4CDF-B3B8-DCF0E8B09590}"/>
    <cellStyle name="20% - アクセント 2 6 3 3 2" xfId="6413" xr:uid="{40C164CB-6F5C-4845-B255-C7E73B303423}"/>
    <cellStyle name="20% - アクセント 2 6 3 4" xfId="6414" xr:uid="{5D63F694-FB0E-44FE-B0A8-B2DC22D38CE9}"/>
    <cellStyle name="20% - アクセント 2 6 3 4 2" xfId="6415" xr:uid="{8E38CC54-E975-4A09-AB30-01AFE48BA98B}"/>
    <cellStyle name="20% - アクセント 2 6 3 5" xfId="6416" xr:uid="{9CB2A57F-3CDC-4F96-AA12-1BDEC5ACDD1B}"/>
    <cellStyle name="20% - アクセント 2 6 3 6" xfId="6417" xr:uid="{89D76178-43C2-41C2-A2E7-84A7342EE5CC}"/>
    <cellStyle name="20% - アクセント 2 6 30" xfId="6418" xr:uid="{8297457B-B68F-482C-999D-E9037B509706}"/>
    <cellStyle name="20% - アクセント 2 6 31" xfId="6419" xr:uid="{23990A4D-D15F-4189-AC64-69B0F2A20894}"/>
    <cellStyle name="20% - アクセント 2 6 32" xfId="6420" xr:uid="{B7EFA3AA-D8AC-43B2-947B-5C0A4334E4F1}"/>
    <cellStyle name="20% - アクセント 2 6 4" xfId="6421" xr:uid="{9D4CC90A-20CE-428F-81E9-F8091294F87E}"/>
    <cellStyle name="20% - アクセント 2 6 4 2" xfId="6422" xr:uid="{03A1FAAB-AC63-4339-9BE9-B7AFAEBA6E66}"/>
    <cellStyle name="20% - アクセント 2 6 4 2 2" xfId="6423" xr:uid="{3D34213A-1B8D-4B76-B961-35FA22EAC90E}"/>
    <cellStyle name="20% - アクセント 2 6 4 2 2 2" xfId="6424" xr:uid="{1A392031-35A6-4340-A4A1-C79DE910406A}"/>
    <cellStyle name="20% - アクセント 2 6 4 2 3" xfId="6425" xr:uid="{AD57DA6A-9B06-4B41-9403-387F68BC4110}"/>
    <cellStyle name="20% - アクセント 2 6 4 2 3 2" xfId="6426" xr:uid="{1CFF6F73-5A9C-4F33-AEF2-E8672C121E37}"/>
    <cellStyle name="20% - アクセント 2 6 4 2 4" xfId="6427" xr:uid="{0B2389DF-08A4-4542-8A7D-B678D53BD249}"/>
    <cellStyle name="20% - アクセント 2 6 4 3" xfId="6428" xr:uid="{3C76582A-361C-4E1F-A55B-08B6C4DCB901}"/>
    <cellStyle name="20% - アクセント 2 6 4 3 2" xfId="6429" xr:uid="{5B4DFC80-7334-4B81-8B5D-19B2FE538712}"/>
    <cellStyle name="20% - アクセント 2 6 4 4" xfId="6430" xr:uid="{C74BC143-3636-49C5-A1B3-DBCB2432E5B9}"/>
    <cellStyle name="20% - アクセント 2 6 4 4 2" xfId="6431" xr:uid="{CAE2CBC9-BDB4-47FB-BCF1-84C4A9B4BF1D}"/>
    <cellStyle name="20% - アクセント 2 6 4 5" xfId="6432" xr:uid="{C31F084D-4045-4A9C-9BA0-5F8D560ED165}"/>
    <cellStyle name="20% - アクセント 2 6 5" xfId="6433" xr:uid="{517C51AD-CB5A-4137-AAB8-B2E52108ECC9}"/>
    <cellStyle name="20% - アクセント 2 6 5 2" xfId="6434" xr:uid="{4E3B30BE-1400-4F57-914E-6876C869A812}"/>
    <cellStyle name="20% - アクセント 2 6 5 2 2" xfId="6435" xr:uid="{38F732CE-BC11-4970-9ED5-CF77F766D4E3}"/>
    <cellStyle name="20% - アクセント 2 6 5 2 2 2" xfId="6436" xr:uid="{F407A7F2-FCCE-4E39-B9A3-1341985848E0}"/>
    <cellStyle name="20% - アクセント 2 6 5 2 3" xfId="6437" xr:uid="{7BBCA5AB-FD74-459F-AABA-EC9160B2A5FE}"/>
    <cellStyle name="20% - アクセント 2 6 5 2 3 2" xfId="6438" xr:uid="{66F27884-F080-4AD9-8AC3-805D9084FC0A}"/>
    <cellStyle name="20% - アクセント 2 6 5 2 4" xfId="6439" xr:uid="{DCF13502-4A75-4FA7-BA5F-52F438BE66D4}"/>
    <cellStyle name="20% - アクセント 2 6 5 3" xfId="6440" xr:uid="{4698C477-250B-4081-BF1E-6B4E26C110C7}"/>
    <cellStyle name="20% - アクセント 2 6 5 3 2" xfId="6441" xr:uid="{37B00324-82DF-42B5-8E1F-C6F337209966}"/>
    <cellStyle name="20% - アクセント 2 6 5 4" xfId="6442" xr:uid="{1049FF7F-8EC1-487B-BF35-B2154AB2ED10}"/>
    <cellStyle name="20% - アクセント 2 6 5 4 2" xfId="6443" xr:uid="{A0D29435-06F9-4489-A392-E729C5A9596E}"/>
    <cellStyle name="20% - アクセント 2 6 5 5" xfId="6444" xr:uid="{AE804725-C5F7-468C-9D47-145A9BF1193A}"/>
    <cellStyle name="20% - アクセント 2 6 6" xfId="6445" xr:uid="{B4DD9868-7C3A-457E-B1E2-737EE46BD118}"/>
    <cellStyle name="20% - アクセント 2 6 6 2" xfId="6446" xr:uid="{1FECF536-5AAB-4D68-B8C2-C9E005BBC5BB}"/>
    <cellStyle name="20% - アクセント 2 6 6 2 2" xfId="6447" xr:uid="{88D65F40-7BE6-4B6F-94CD-40AA26413EC0}"/>
    <cellStyle name="20% - アクセント 2 6 6 2 2 2" xfId="6448" xr:uid="{BA31640A-A070-479F-96E9-B84374085D66}"/>
    <cellStyle name="20% - アクセント 2 6 6 2 3" xfId="6449" xr:uid="{9F4950E7-65DC-461A-B90F-EAD18A2ABE06}"/>
    <cellStyle name="20% - アクセント 2 6 6 2 3 2" xfId="6450" xr:uid="{7BC564A9-4766-4586-A0A7-430AB9EFA80B}"/>
    <cellStyle name="20% - アクセント 2 6 6 2 4" xfId="6451" xr:uid="{8839D933-5482-4246-961F-D5BB20D6E9C0}"/>
    <cellStyle name="20% - アクセント 2 6 6 3" xfId="6452" xr:uid="{7EBE65FD-260A-4881-B725-2DECE061345A}"/>
    <cellStyle name="20% - アクセント 2 6 6 3 2" xfId="6453" xr:uid="{26CF6361-8FE1-42EE-9647-43C0E7D3DDC8}"/>
    <cellStyle name="20% - アクセント 2 6 6 4" xfId="6454" xr:uid="{04DEF4BB-C8E6-4F39-91BA-6A3902767A17}"/>
    <cellStyle name="20% - アクセント 2 6 6 4 2" xfId="6455" xr:uid="{B542E057-9161-4813-8323-7B49748843C4}"/>
    <cellStyle name="20% - アクセント 2 6 6 5" xfId="6456" xr:uid="{59552EE6-2086-4481-BFA3-F0391A590A41}"/>
    <cellStyle name="20% - アクセント 2 6 7" xfId="6457" xr:uid="{89262C43-B91E-490C-BC8E-25F6DA6AA80C}"/>
    <cellStyle name="20% - アクセント 2 6 7 2" xfId="6458" xr:uid="{6CF68F2A-15EA-4052-AC18-524579827ACD}"/>
    <cellStyle name="20% - アクセント 2 6 7 2 2" xfId="6459" xr:uid="{4E16BFCB-4974-4C62-9A2C-709D29D0D59C}"/>
    <cellStyle name="20% - アクセント 2 6 7 2 2 2" xfId="6460" xr:uid="{12161EC8-7576-4FED-AD80-88F89EF7B5DF}"/>
    <cellStyle name="20% - アクセント 2 6 7 2 3" xfId="6461" xr:uid="{DE21151F-8178-4B41-BF11-4AD5139112FA}"/>
    <cellStyle name="20% - アクセント 2 6 7 2 3 2" xfId="6462" xr:uid="{045AF468-CAAC-4BEA-812C-A4FB4CEFDC76}"/>
    <cellStyle name="20% - アクセント 2 6 7 2 4" xfId="6463" xr:uid="{97D503B7-C642-4709-BF67-1752AD1DEE67}"/>
    <cellStyle name="20% - アクセント 2 6 7 3" xfId="6464" xr:uid="{2CA5226F-F3C3-4CE6-AE7B-70683BDB205D}"/>
    <cellStyle name="20% - アクセント 2 6 7 3 2" xfId="6465" xr:uid="{6E96004A-C497-4502-9DBF-D22DA5C283EA}"/>
    <cellStyle name="20% - アクセント 2 6 7 4" xfId="6466" xr:uid="{486C788B-D20D-4242-9E37-2F0B9F053672}"/>
    <cellStyle name="20% - アクセント 2 6 7 4 2" xfId="6467" xr:uid="{571C677C-C5B6-4E64-9390-DC006C7572C7}"/>
    <cellStyle name="20% - アクセント 2 6 7 5" xfId="6468" xr:uid="{4911732A-DD70-4184-8C8F-D0B8F403CED9}"/>
    <cellStyle name="20% - アクセント 2 6 8" xfId="6469" xr:uid="{16C81C5E-5C16-49FD-BC3B-86F81C3E7781}"/>
    <cellStyle name="20% - アクセント 2 6 8 2" xfId="6470" xr:uid="{769D4434-305F-4CCF-90C7-C86A658DF4DE}"/>
    <cellStyle name="20% - アクセント 2 6 8 2 2" xfId="6471" xr:uid="{66F3A66B-B9F3-4E16-8521-83C2C913D789}"/>
    <cellStyle name="20% - アクセント 2 6 8 2 2 2" xfId="6472" xr:uid="{955A2B04-2BB1-4DD7-8DF7-2EB8D40EF9FE}"/>
    <cellStyle name="20% - アクセント 2 6 8 2 3" xfId="6473" xr:uid="{7C5595B2-D7A4-48B4-ACEA-E22BF89B12D4}"/>
    <cellStyle name="20% - アクセント 2 6 8 2 3 2" xfId="6474" xr:uid="{715A54AC-2C68-436F-93D4-A40F3EC038A3}"/>
    <cellStyle name="20% - アクセント 2 6 8 2 4" xfId="6475" xr:uid="{FB6C2A38-8DDE-4E31-86B4-B98C38C4EB3B}"/>
    <cellStyle name="20% - アクセント 2 6 8 3" xfId="6476" xr:uid="{55A52D1E-6A77-4F2E-9FE9-9BACE6185EF1}"/>
    <cellStyle name="20% - アクセント 2 6 8 3 2" xfId="6477" xr:uid="{D0B963E6-0A41-4122-A9E4-7DE7676FC6C1}"/>
    <cellStyle name="20% - アクセント 2 6 8 4" xfId="6478" xr:uid="{17763C45-D19B-4BD8-9DE5-D29877FD693C}"/>
    <cellStyle name="20% - アクセント 2 6 8 4 2" xfId="6479" xr:uid="{480C5563-A13D-407E-9509-3FD8788A0B42}"/>
    <cellStyle name="20% - アクセント 2 6 8 5" xfId="6480" xr:uid="{60669966-4EE2-4A8E-B62A-10512DFFFC2A}"/>
    <cellStyle name="20% - アクセント 2 6 9" xfId="6481" xr:uid="{E8DA736D-A850-47DB-9CC9-B6F5DADEEE59}"/>
    <cellStyle name="20% - アクセント 2 6 9 2" xfId="6482" xr:uid="{2E47EB13-4403-4166-B997-8FC0CA0F1CAD}"/>
    <cellStyle name="20% - アクセント 2 6 9 2 2" xfId="6483" xr:uid="{6A16A43F-18E6-4F8B-8EFD-1F0BF1E6B451}"/>
    <cellStyle name="20% - アクセント 2 6 9 2 2 2" xfId="6484" xr:uid="{E7F69E71-F7BA-4CA0-A044-CC90BF3CC288}"/>
    <cellStyle name="20% - アクセント 2 6 9 2 3" xfId="6485" xr:uid="{F605F095-1B16-4E63-9295-371825DE63AB}"/>
    <cellStyle name="20% - アクセント 2 6 9 2 3 2" xfId="6486" xr:uid="{7A91B93C-38DD-468C-A618-EF25CC0FFB3E}"/>
    <cellStyle name="20% - アクセント 2 6 9 2 4" xfId="6487" xr:uid="{0A9326B6-E4A4-41AA-B7A6-C76738455820}"/>
    <cellStyle name="20% - アクセント 2 6 9 3" xfId="6488" xr:uid="{B866E981-5C1F-4CD0-AEF4-A8F95EC3AD6B}"/>
    <cellStyle name="20% - アクセント 2 6 9 3 2" xfId="6489" xr:uid="{5F401DE5-E22C-4642-AE5E-E94954DCAE12}"/>
    <cellStyle name="20% - アクセント 2 6 9 4" xfId="6490" xr:uid="{23C461F9-FE69-48AE-A776-54CBEA41E42B}"/>
    <cellStyle name="20% - アクセント 2 6 9 4 2" xfId="6491" xr:uid="{4B982E26-D7FF-4858-AD56-9820E2CCD65A}"/>
    <cellStyle name="20% - アクセント 2 6 9 5" xfId="6492" xr:uid="{CCB2ED76-BD7D-45ED-A9A3-2BDC97F1A145}"/>
    <cellStyle name="20% - アクセント 2 6_11月_集計_NET数量金額" xfId="6493" xr:uid="{F876C050-F484-4E57-BAD4-179681487562}"/>
    <cellStyle name="20% - アクセント 2 7" xfId="6494" xr:uid="{D8F32B6A-DD6C-440E-B531-D4249FABA170}"/>
    <cellStyle name="20% - アクセント 2 7 10" xfId="6495" xr:uid="{188A6A3C-EF38-4ADC-A10C-DB5FFCC827E4}"/>
    <cellStyle name="20% - アクセント 2 7 10 2" xfId="6496" xr:uid="{44A75A02-7E32-4187-9AB8-64C9D41F97F8}"/>
    <cellStyle name="20% - アクセント 2 7 10 2 2" xfId="6497" xr:uid="{888B8C1C-FCBC-462C-9D55-DCC466334012}"/>
    <cellStyle name="20% - アクセント 2 7 10 2 2 2" xfId="6498" xr:uid="{4CB26DBB-20B8-436A-9A41-77330FDAE5B1}"/>
    <cellStyle name="20% - アクセント 2 7 10 2 3" xfId="6499" xr:uid="{9625B000-55A2-4906-BA7E-D1D1779A09FC}"/>
    <cellStyle name="20% - アクセント 2 7 10 2 3 2" xfId="6500" xr:uid="{45521F2E-0D42-41A0-9060-30E86DDAD616}"/>
    <cellStyle name="20% - アクセント 2 7 10 2 4" xfId="6501" xr:uid="{48B00857-A831-492F-85BC-066236A70887}"/>
    <cellStyle name="20% - アクセント 2 7 10 3" xfId="6502" xr:uid="{C98569E7-90F2-4D10-A8FF-1E05809FBCBE}"/>
    <cellStyle name="20% - アクセント 2 7 10 3 2" xfId="6503" xr:uid="{59A88653-3ABF-4865-A6BD-C8BFFE2F610B}"/>
    <cellStyle name="20% - アクセント 2 7 10 4" xfId="6504" xr:uid="{F797914B-ACF5-414C-A208-55C4DCE84BDC}"/>
    <cellStyle name="20% - アクセント 2 7 10 4 2" xfId="6505" xr:uid="{748CF011-947B-4825-BEA8-0AC96E82BBFE}"/>
    <cellStyle name="20% - アクセント 2 7 10 5" xfId="6506" xr:uid="{89FA0104-FEDA-42E1-86E8-3F79061094B4}"/>
    <cellStyle name="20% - アクセント 2 7 11" xfId="6507" xr:uid="{CCE4C682-1DD9-4B82-A836-FEC0F8641233}"/>
    <cellStyle name="20% - アクセント 2 7 11 2" xfId="6508" xr:uid="{A9C8739F-68F2-4B76-9DB8-23477F84262B}"/>
    <cellStyle name="20% - アクセント 2 7 11 2 2" xfId="6509" xr:uid="{B5392337-D84E-4A17-9E3D-53666ABFC579}"/>
    <cellStyle name="20% - アクセント 2 7 11 2 2 2" xfId="6510" xr:uid="{65753F73-C111-4833-95F8-21AB1433136F}"/>
    <cellStyle name="20% - アクセント 2 7 11 2 3" xfId="6511" xr:uid="{BCB19B4C-58CC-4B77-BFD8-B6AF533110A0}"/>
    <cellStyle name="20% - アクセント 2 7 11 2 3 2" xfId="6512" xr:uid="{218B6481-1673-436D-9AE5-D5A43C07EC94}"/>
    <cellStyle name="20% - アクセント 2 7 11 2 4" xfId="6513" xr:uid="{DA29C430-25C4-4AB1-9F65-182A5792F96F}"/>
    <cellStyle name="20% - アクセント 2 7 11 3" xfId="6514" xr:uid="{56038633-EFC0-4E44-A045-D991523F0B46}"/>
    <cellStyle name="20% - アクセント 2 7 11 3 2" xfId="6515" xr:uid="{D019B260-E080-4A3E-B94E-9DA6CE7DFE44}"/>
    <cellStyle name="20% - アクセント 2 7 11 4" xfId="6516" xr:uid="{0E2DEFAE-9B8F-483E-9BEE-FD80BC0E4B95}"/>
    <cellStyle name="20% - アクセント 2 7 11 4 2" xfId="6517" xr:uid="{AC295A8E-8C76-4899-8B33-D55A805130BA}"/>
    <cellStyle name="20% - アクセント 2 7 11 5" xfId="6518" xr:uid="{95A488D7-E2E3-4DA7-A10B-5338B1F1B6E8}"/>
    <cellStyle name="20% - アクセント 2 7 12" xfId="6519" xr:uid="{0529CB96-3A05-4715-BA56-EE4980E5EA45}"/>
    <cellStyle name="20% - アクセント 2 7 12 2" xfId="6520" xr:uid="{BFA9F137-0CD7-4E31-9399-4F41ACB68C2C}"/>
    <cellStyle name="20% - アクセント 2 7 12 2 2" xfId="6521" xr:uid="{F0C8EF6A-64A2-4C2A-A72C-621D29D60DC8}"/>
    <cellStyle name="20% - アクセント 2 7 12 2 2 2" xfId="6522" xr:uid="{1C43220E-3524-4E7C-B437-42C185B9BBF7}"/>
    <cellStyle name="20% - アクセント 2 7 12 2 3" xfId="6523" xr:uid="{E0232955-FE4A-47A4-8968-95249AFD1D81}"/>
    <cellStyle name="20% - アクセント 2 7 12 2 3 2" xfId="6524" xr:uid="{BC2A2612-4E8F-49BE-B75D-FAB14DEBDDAE}"/>
    <cellStyle name="20% - アクセント 2 7 12 2 4" xfId="6525" xr:uid="{F7EB720F-6745-4AB8-B067-F04DB60E967B}"/>
    <cellStyle name="20% - アクセント 2 7 12 3" xfId="6526" xr:uid="{6FB38160-710C-4D6D-9A7F-BE3907EF3FA8}"/>
    <cellStyle name="20% - アクセント 2 7 12 3 2" xfId="6527" xr:uid="{E1F3D5F3-8187-4861-9193-446C715F4E81}"/>
    <cellStyle name="20% - アクセント 2 7 12 4" xfId="6528" xr:uid="{43F36279-EDC5-436A-BC1B-372A296D7482}"/>
    <cellStyle name="20% - アクセント 2 7 12 4 2" xfId="6529" xr:uid="{5CE0507F-BAB0-4968-AFDE-D3B2F43072AD}"/>
    <cellStyle name="20% - アクセント 2 7 12 5" xfId="6530" xr:uid="{A60929DE-90C0-4902-8D9B-3ACFE5E27EAE}"/>
    <cellStyle name="20% - アクセント 2 7 13" xfId="6531" xr:uid="{7E112CB8-EFC3-462C-B665-82309CFF9B08}"/>
    <cellStyle name="20% - アクセント 2 7 13 2" xfId="6532" xr:uid="{615CACF7-8AE2-4113-9BC0-06C547F2C629}"/>
    <cellStyle name="20% - アクセント 2 7 13 2 2" xfId="6533" xr:uid="{CFC5224C-928C-4E00-8FF8-EB97581EC154}"/>
    <cellStyle name="20% - アクセント 2 7 13 2 2 2" xfId="6534" xr:uid="{AA45A998-2094-4EDF-A1CE-AB78D9315BEA}"/>
    <cellStyle name="20% - アクセント 2 7 13 2 3" xfId="6535" xr:uid="{C4CD982B-4AE1-4A23-8954-37F38C326682}"/>
    <cellStyle name="20% - アクセント 2 7 13 2 3 2" xfId="6536" xr:uid="{6CD6EF30-8D4F-4032-8526-D3F2547DBDF9}"/>
    <cellStyle name="20% - アクセント 2 7 13 2 4" xfId="6537" xr:uid="{19DB9CF4-4369-4209-A54E-A7391BED8E5F}"/>
    <cellStyle name="20% - アクセント 2 7 13 3" xfId="6538" xr:uid="{7D8ACA99-2131-4248-A8AB-618CE2A7CFDC}"/>
    <cellStyle name="20% - アクセント 2 7 13 3 2" xfId="6539" xr:uid="{807895E1-D424-490B-A22F-4BF749C605B1}"/>
    <cellStyle name="20% - アクセント 2 7 13 4" xfId="6540" xr:uid="{2612BAF9-17D7-4A7C-8D88-FF862DE2441A}"/>
    <cellStyle name="20% - アクセント 2 7 13 4 2" xfId="6541" xr:uid="{D5F5D18F-D210-4D0C-8F11-FB9230918FA0}"/>
    <cellStyle name="20% - アクセント 2 7 13 5" xfId="6542" xr:uid="{64759C02-97C5-45F8-9779-D09E0DD70A0C}"/>
    <cellStyle name="20% - アクセント 2 7 14" xfId="6543" xr:uid="{80F86C78-A135-49BB-A80C-FE03597A7787}"/>
    <cellStyle name="20% - アクセント 2 7 14 2" xfId="6544" xr:uid="{7326226B-24A6-4F59-84E9-EBD42F0E81B9}"/>
    <cellStyle name="20% - アクセント 2 7 14 2 2" xfId="6545" xr:uid="{693C8B95-721A-4835-86AA-A9CD55DA6BF6}"/>
    <cellStyle name="20% - アクセント 2 7 14 2 2 2" xfId="6546" xr:uid="{5700078E-6124-485C-8A0E-8757D0C66AE9}"/>
    <cellStyle name="20% - アクセント 2 7 14 2 3" xfId="6547" xr:uid="{05CE31B2-BD47-4263-8C91-092A4C08061D}"/>
    <cellStyle name="20% - アクセント 2 7 14 2 3 2" xfId="6548" xr:uid="{F748C284-EC50-466C-9CEF-41C32225F019}"/>
    <cellStyle name="20% - アクセント 2 7 14 2 4" xfId="6549" xr:uid="{CBF221B8-A812-44C1-90B7-2FF17928DB8F}"/>
    <cellStyle name="20% - アクセント 2 7 14 3" xfId="6550" xr:uid="{58617678-A989-4151-9223-26E08E7F62C4}"/>
    <cellStyle name="20% - アクセント 2 7 14 3 2" xfId="6551" xr:uid="{5E199E74-142D-44A8-9FE2-344E54F2DB3E}"/>
    <cellStyle name="20% - アクセント 2 7 14 4" xfId="6552" xr:uid="{176985FA-2576-477C-B6F1-BE6EC652EBB8}"/>
    <cellStyle name="20% - アクセント 2 7 14 4 2" xfId="6553" xr:uid="{3B87F545-1E82-4E1E-9B14-03696761C99F}"/>
    <cellStyle name="20% - アクセント 2 7 14 5" xfId="6554" xr:uid="{429F04D4-F893-406A-B5CD-CC5831F7CC77}"/>
    <cellStyle name="20% - アクセント 2 7 15" xfId="6555" xr:uid="{6E9A233D-4D36-4BB1-A986-1C7ECCA70AE9}"/>
    <cellStyle name="20% - アクセント 2 7 15 2" xfId="6556" xr:uid="{FEFF5868-D1E8-404F-ADA6-5954E576D0F2}"/>
    <cellStyle name="20% - アクセント 2 7 15 2 2" xfId="6557" xr:uid="{34E8F443-3EBB-46DC-8D6C-13C83CEFAEFF}"/>
    <cellStyle name="20% - アクセント 2 7 15 2 2 2" xfId="6558" xr:uid="{3C3D98CB-B4BD-4BEB-974A-369BAA1C3DC1}"/>
    <cellStyle name="20% - アクセント 2 7 15 2 3" xfId="6559" xr:uid="{709CEFEB-187C-4DBE-AA44-01962FF00AB2}"/>
    <cellStyle name="20% - アクセント 2 7 15 2 3 2" xfId="6560" xr:uid="{998695E6-4EF3-4644-B297-4685046F7D83}"/>
    <cellStyle name="20% - アクセント 2 7 15 2 4" xfId="6561" xr:uid="{CB5CD9D9-449E-42C6-9088-F14BFC24239C}"/>
    <cellStyle name="20% - アクセント 2 7 15 3" xfId="6562" xr:uid="{5B56EDAF-F827-474E-9303-70D50D7E6631}"/>
    <cellStyle name="20% - アクセント 2 7 15 3 2" xfId="6563" xr:uid="{75087ACA-9A61-4F1C-BFE3-C4B1995FF635}"/>
    <cellStyle name="20% - アクセント 2 7 15 4" xfId="6564" xr:uid="{86D7C425-EF62-4AC9-A1E9-1E56524FFC0B}"/>
    <cellStyle name="20% - アクセント 2 7 15 4 2" xfId="6565" xr:uid="{014B1ECA-458D-4294-BBB7-092322CB0C74}"/>
    <cellStyle name="20% - アクセント 2 7 15 5" xfId="6566" xr:uid="{F734F34B-3B96-427E-877B-6A99F7F2B84B}"/>
    <cellStyle name="20% - アクセント 2 7 16" xfId="6567" xr:uid="{A9DE5CAC-F8F3-4E60-A6AE-6E772F539333}"/>
    <cellStyle name="20% - アクセント 2 7 16 2" xfId="6568" xr:uid="{5416DF1F-806A-4B0A-A2BB-BBABB512A313}"/>
    <cellStyle name="20% - アクセント 2 7 16 2 2" xfId="6569" xr:uid="{2EE5DEBD-7F3D-43E0-86F4-4A1FEAFAAEF8}"/>
    <cellStyle name="20% - アクセント 2 7 16 2 2 2" xfId="6570" xr:uid="{8044DF38-F9ED-4BA1-A0BE-32D6A2824241}"/>
    <cellStyle name="20% - アクセント 2 7 16 2 3" xfId="6571" xr:uid="{3D9677BD-2959-4384-91AE-B2D2DCF51130}"/>
    <cellStyle name="20% - アクセント 2 7 16 2 3 2" xfId="6572" xr:uid="{394C0227-F5DB-46B5-957E-606DDFD2950B}"/>
    <cellStyle name="20% - アクセント 2 7 16 2 4" xfId="6573" xr:uid="{2C2AEA97-E524-4F44-B2B7-11D6BFE40B24}"/>
    <cellStyle name="20% - アクセント 2 7 16 3" xfId="6574" xr:uid="{2A137101-9BD7-4F9E-8C2A-09B6101A9CA1}"/>
    <cellStyle name="20% - アクセント 2 7 16 3 2" xfId="6575" xr:uid="{C828D1B1-1842-4BC9-BA0E-36D8D9D39163}"/>
    <cellStyle name="20% - アクセント 2 7 16 4" xfId="6576" xr:uid="{7BD2F32C-64ED-42FF-ACB9-DF7E18166C24}"/>
    <cellStyle name="20% - アクセント 2 7 16 4 2" xfId="6577" xr:uid="{DC50A5F5-3A6D-4CAA-95C2-657864AF3589}"/>
    <cellStyle name="20% - アクセント 2 7 16 5" xfId="6578" xr:uid="{206164B0-5C87-4822-BD77-C864FC94607B}"/>
    <cellStyle name="20% - アクセント 2 7 17" xfId="6579" xr:uid="{EE431488-5904-44DB-9413-1B6726DC294F}"/>
    <cellStyle name="20% - アクセント 2 7 17 2" xfId="6580" xr:uid="{846F5D57-66EA-46EA-933F-9F6B175A4E3C}"/>
    <cellStyle name="20% - アクセント 2 7 17 2 2" xfId="6581" xr:uid="{359F711C-F871-4762-AE48-CAFBA6660635}"/>
    <cellStyle name="20% - アクセント 2 7 17 2 2 2" xfId="6582" xr:uid="{963FEFEE-84DB-4E85-90CC-ACDB76E28CB6}"/>
    <cellStyle name="20% - アクセント 2 7 17 2 3" xfId="6583" xr:uid="{F2F8EAC5-4975-45C0-AB90-3AA4CAB33844}"/>
    <cellStyle name="20% - アクセント 2 7 17 2 3 2" xfId="6584" xr:uid="{F6F67390-5F21-4C51-9D52-4EF6CAE01350}"/>
    <cellStyle name="20% - アクセント 2 7 17 2 4" xfId="6585" xr:uid="{5C704280-3350-4B47-A775-D98D7C58A8B8}"/>
    <cellStyle name="20% - アクセント 2 7 17 3" xfId="6586" xr:uid="{12222605-3517-45DF-83CF-AB3CBF1BFEC5}"/>
    <cellStyle name="20% - アクセント 2 7 17 3 2" xfId="6587" xr:uid="{F37BBB47-B87E-4DE5-8B4D-78CCEE3E40CD}"/>
    <cellStyle name="20% - アクセント 2 7 17 4" xfId="6588" xr:uid="{E41A6025-151D-478A-86AB-9553498C91AA}"/>
    <cellStyle name="20% - アクセント 2 7 17 4 2" xfId="6589" xr:uid="{DB1096C5-F26F-433D-9F15-8FFB3430261D}"/>
    <cellStyle name="20% - アクセント 2 7 17 5" xfId="6590" xr:uid="{CFFB339E-97C1-4BEE-B796-6F6EC9D08183}"/>
    <cellStyle name="20% - アクセント 2 7 18" xfId="6591" xr:uid="{7BAAA714-BC2C-47E8-9EC0-65B7A933EB32}"/>
    <cellStyle name="20% - アクセント 2 7 18 2" xfId="6592" xr:uid="{7F3DA58B-AB3B-414E-886B-1CC3E9CDDA1C}"/>
    <cellStyle name="20% - アクセント 2 7 18 2 2" xfId="6593" xr:uid="{E2C74CB7-E2FB-4818-9132-89714F318EE5}"/>
    <cellStyle name="20% - アクセント 2 7 18 2 2 2" xfId="6594" xr:uid="{B5DD7481-BA8B-450A-944A-18165CB613EE}"/>
    <cellStyle name="20% - アクセント 2 7 18 2 3" xfId="6595" xr:uid="{1C309A8B-F98A-42EA-AEFB-90C5C3115C11}"/>
    <cellStyle name="20% - アクセント 2 7 18 2 3 2" xfId="6596" xr:uid="{34487678-4455-40C6-8A14-B7B40770D0AE}"/>
    <cellStyle name="20% - アクセント 2 7 18 2 4" xfId="6597" xr:uid="{0FFACF2F-633D-4F78-BCFE-99C6465594CE}"/>
    <cellStyle name="20% - アクセント 2 7 18 3" xfId="6598" xr:uid="{2B244D0F-6154-454C-B675-AA26402EBF03}"/>
    <cellStyle name="20% - アクセント 2 7 18 3 2" xfId="6599" xr:uid="{67DEE260-624D-4F6D-8D33-AB024E38765F}"/>
    <cellStyle name="20% - アクセント 2 7 18 4" xfId="6600" xr:uid="{C4B9892F-83BC-4BA0-AAF1-640F7CE5F23D}"/>
    <cellStyle name="20% - アクセント 2 7 18 4 2" xfId="6601" xr:uid="{021D7A5A-B0B7-454E-9EAE-51BAB1FA8D8A}"/>
    <cellStyle name="20% - アクセント 2 7 18 5" xfId="6602" xr:uid="{C7760E9F-2F47-4AEC-A461-DBEF5E0A7E3D}"/>
    <cellStyle name="20% - アクセント 2 7 19" xfId="6603" xr:uid="{A9D4A93B-396E-4B2D-8358-3019439E01C8}"/>
    <cellStyle name="20% - アクセント 2 7 19 2" xfId="6604" xr:uid="{E1B96C35-F3DD-408F-AF35-8D6DE0EA2063}"/>
    <cellStyle name="20% - アクセント 2 7 19 2 2" xfId="6605" xr:uid="{AF4BD6A3-491E-402F-BE2F-0D01A2BF6B49}"/>
    <cellStyle name="20% - アクセント 2 7 19 2 2 2" xfId="6606" xr:uid="{0F416866-6707-4B94-BAE5-C125E571607A}"/>
    <cellStyle name="20% - アクセント 2 7 19 2 3" xfId="6607" xr:uid="{0F951341-D8B9-4509-A0E7-30373FF33139}"/>
    <cellStyle name="20% - アクセント 2 7 19 2 3 2" xfId="6608" xr:uid="{E5AA54B9-6404-40D8-89A7-4CEE3812F1D6}"/>
    <cellStyle name="20% - アクセント 2 7 19 2 4" xfId="6609" xr:uid="{1A91D4F6-825B-435C-BBEC-355F7967E1DC}"/>
    <cellStyle name="20% - アクセント 2 7 19 3" xfId="6610" xr:uid="{DEC17335-3EBD-4108-975E-A9795B8E09DA}"/>
    <cellStyle name="20% - アクセント 2 7 19 3 2" xfId="6611" xr:uid="{1C1885F2-ECFD-4E75-B0AB-84F4FD62BDAD}"/>
    <cellStyle name="20% - アクセント 2 7 19 4" xfId="6612" xr:uid="{F0362A1C-6379-4CC6-AEE9-AF051232EAB6}"/>
    <cellStyle name="20% - アクセント 2 7 19 4 2" xfId="6613" xr:uid="{83CE3677-D02E-4343-9422-572C971F0F4B}"/>
    <cellStyle name="20% - アクセント 2 7 19 5" xfId="6614" xr:uid="{3CE7D5A2-C513-47F2-98EB-01DFD9F754B7}"/>
    <cellStyle name="20% - アクセント 2 7 2" xfId="6615" xr:uid="{39F38FBD-C8C8-45E2-9FF2-837F09288A7F}"/>
    <cellStyle name="20% - アクセント 2 7 2 2" xfId="6616" xr:uid="{77B64385-B638-402F-9D8B-827210E37295}"/>
    <cellStyle name="20% - アクセント 2 7 2 2 2" xfId="6617" xr:uid="{47C95E2A-55DF-4A03-856A-30B872D8A0A5}"/>
    <cellStyle name="20% - アクセント 2 7 2 2 2 2" xfId="6618" xr:uid="{FD591A73-5857-4185-B6AA-B1408689FF79}"/>
    <cellStyle name="20% - アクセント 2 7 2 2 3" xfId="6619" xr:uid="{1DF6691F-1B2B-4840-B4ED-4CBB212F54B0}"/>
    <cellStyle name="20% - アクセント 2 7 2 2 3 2" xfId="6620" xr:uid="{841C9E13-BC87-4D8C-88CE-C4EC035606C6}"/>
    <cellStyle name="20% - アクセント 2 7 2 2 4" xfId="6621" xr:uid="{1AFB1CE6-0E03-4244-AE89-6804B542F725}"/>
    <cellStyle name="20% - アクセント 2 7 2 3" xfId="6622" xr:uid="{0D3800D3-C297-4848-930A-6AD9ED3AD958}"/>
    <cellStyle name="20% - アクセント 2 7 2 3 2" xfId="6623" xr:uid="{7442D124-8427-4A0C-AA2F-3B3392C9066A}"/>
    <cellStyle name="20% - アクセント 2 7 2 4" xfId="6624" xr:uid="{F71631A8-A17D-40E1-86A3-C3FEE8EB7861}"/>
    <cellStyle name="20% - アクセント 2 7 2 4 2" xfId="6625" xr:uid="{D8737539-5229-4253-BC24-828FE69D3456}"/>
    <cellStyle name="20% - アクセント 2 7 2 5" xfId="6626" xr:uid="{0113B7A1-CF26-4B8E-BCF4-A0784D5306F2}"/>
    <cellStyle name="20% - アクセント 2 7 2_11月_集計_NET数量金額" xfId="6627" xr:uid="{59DD87E6-01CB-46DA-BD89-9920D1788940}"/>
    <cellStyle name="20% - アクセント 2 7 20" xfId="6628" xr:uid="{3B983548-7A05-4F89-A0ED-934BD6763CF1}"/>
    <cellStyle name="20% - アクセント 2 7 20 2" xfId="6629" xr:uid="{285E21D5-EF3A-4E53-9D1C-E584148F7517}"/>
    <cellStyle name="20% - アクセント 2 7 20 2 2" xfId="6630" xr:uid="{C99D95E7-CA2F-408A-8618-E6EC0BCEA52E}"/>
    <cellStyle name="20% - アクセント 2 7 20 2 2 2" xfId="6631" xr:uid="{46154934-B2B1-4559-BB90-F3C47DC7D153}"/>
    <cellStyle name="20% - アクセント 2 7 20 2 3" xfId="6632" xr:uid="{4B197290-96A1-45CB-8347-0C9E2117EC5C}"/>
    <cellStyle name="20% - アクセント 2 7 20 2 3 2" xfId="6633" xr:uid="{773FDAC4-EBC4-42DE-8088-949DDA037534}"/>
    <cellStyle name="20% - アクセント 2 7 20 2 4" xfId="6634" xr:uid="{766B1EDE-0204-4F17-B195-4C978FD484D6}"/>
    <cellStyle name="20% - アクセント 2 7 20 3" xfId="6635" xr:uid="{F3EA8126-4851-4143-9695-3F81F2F33A43}"/>
    <cellStyle name="20% - アクセント 2 7 20 3 2" xfId="6636" xr:uid="{D341E380-6E76-496D-8A66-7C41CF5C691A}"/>
    <cellStyle name="20% - アクセント 2 7 20 4" xfId="6637" xr:uid="{F8EA1A57-EAFC-4702-A385-BFF84A158332}"/>
    <cellStyle name="20% - アクセント 2 7 20 4 2" xfId="6638" xr:uid="{7007E330-5D0F-4B0C-9771-4E334E2B6306}"/>
    <cellStyle name="20% - アクセント 2 7 20 5" xfId="6639" xr:uid="{594AD3E3-A081-42B8-8475-B52EA5683F9B}"/>
    <cellStyle name="20% - アクセント 2 7 21" xfId="6640" xr:uid="{D46F1552-4A99-49F1-905B-D3F939510DD8}"/>
    <cellStyle name="20% - アクセント 2 7 21 2" xfId="6641" xr:uid="{B5F5165F-478A-415B-A570-84068490A188}"/>
    <cellStyle name="20% - アクセント 2 7 21 2 2" xfId="6642" xr:uid="{AA976ECF-1EB9-4765-9A89-68B1528233D1}"/>
    <cellStyle name="20% - アクセント 2 7 21 2 2 2" xfId="6643" xr:uid="{2161C169-CF70-4607-85B3-257E9291F3F8}"/>
    <cellStyle name="20% - アクセント 2 7 21 2 3" xfId="6644" xr:uid="{454820BE-8D83-4F85-BE1E-3876C2E67A2A}"/>
    <cellStyle name="20% - アクセント 2 7 21 2 3 2" xfId="6645" xr:uid="{69838BE1-55E2-4DE9-86C7-BAB0CEBCDAAD}"/>
    <cellStyle name="20% - アクセント 2 7 21 2 4" xfId="6646" xr:uid="{169FB5E8-768C-4869-954C-AEBFE452C0BD}"/>
    <cellStyle name="20% - アクセント 2 7 21 3" xfId="6647" xr:uid="{044E16E2-BC1B-491E-A7E9-9AC0F023B40D}"/>
    <cellStyle name="20% - アクセント 2 7 21 3 2" xfId="6648" xr:uid="{AABA3874-50A6-4405-9D85-C0C578333D96}"/>
    <cellStyle name="20% - アクセント 2 7 21 4" xfId="6649" xr:uid="{7619245C-07D1-4CD0-B9F7-15934ECDB8C7}"/>
    <cellStyle name="20% - アクセント 2 7 21 4 2" xfId="6650" xr:uid="{BC6B6A83-F2F4-4C24-8E8B-6F5ED8E5C629}"/>
    <cellStyle name="20% - アクセント 2 7 21 5" xfId="6651" xr:uid="{DE962899-2B94-444E-B8B0-A31CB6E698A5}"/>
    <cellStyle name="20% - アクセント 2 7 22" xfId="6652" xr:uid="{5E999BD0-4927-44EF-A04E-702F528886E8}"/>
    <cellStyle name="20% - アクセント 2 7 22 2" xfId="6653" xr:uid="{64A43986-38D2-4F45-8217-04E00EA57BCB}"/>
    <cellStyle name="20% - アクセント 2 7 22 2 2" xfId="6654" xr:uid="{5E0647E8-3543-4477-A4B8-76C4E9CEF56A}"/>
    <cellStyle name="20% - アクセント 2 7 22 2 2 2" xfId="6655" xr:uid="{CB62C93B-F045-49F9-BC97-4062D6939141}"/>
    <cellStyle name="20% - アクセント 2 7 22 2 3" xfId="6656" xr:uid="{0D59329D-CFB6-406D-8B50-105AB8C45D69}"/>
    <cellStyle name="20% - アクセント 2 7 22 2 3 2" xfId="6657" xr:uid="{112A76BB-9215-47DC-B234-FB9D902DAC7F}"/>
    <cellStyle name="20% - アクセント 2 7 22 2 4" xfId="6658" xr:uid="{F701F5B7-674C-4660-9691-3C0F64C003E1}"/>
    <cellStyle name="20% - アクセント 2 7 22 3" xfId="6659" xr:uid="{11B17B37-CEE2-41EF-984D-20B802C2C3B5}"/>
    <cellStyle name="20% - アクセント 2 7 22 3 2" xfId="6660" xr:uid="{222F7EAD-C29F-4DA2-8D90-8E9F53E02847}"/>
    <cellStyle name="20% - アクセント 2 7 22 4" xfId="6661" xr:uid="{AF58E5A1-96BB-4D90-87E9-5673ACD0D9E9}"/>
    <cellStyle name="20% - アクセント 2 7 22 4 2" xfId="6662" xr:uid="{5F321332-E06F-4258-ADD5-37C24AE08EE2}"/>
    <cellStyle name="20% - アクセント 2 7 22 5" xfId="6663" xr:uid="{793D91D5-A774-4386-8F61-A42A7BCBD833}"/>
    <cellStyle name="20% - アクセント 2 7 23" xfId="6664" xr:uid="{A7C04BE0-6391-4D60-94E5-A1E1F61AE16A}"/>
    <cellStyle name="20% - アクセント 2 7 23 2" xfId="6665" xr:uid="{0C68F5C6-B3F3-44E6-8910-353AB1225E6D}"/>
    <cellStyle name="20% - アクセント 2 7 23 2 2" xfId="6666" xr:uid="{D1578C21-8D2D-42B9-9C24-8BECF05294A0}"/>
    <cellStyle name="20% - アクセント 2 7 23 3" xfId="6667" xr:uid="{2FC192A1-3EAC-4E3B-AB2C-00FBA6DEA2D0}"/>
    <cellStyle name="20% - アクセント 2 7 23 3 2" xfId="6668" xr:uid="{3B6E41D0-8054-4A10-9D80-C684BFA73835}"/>
    <cellStyle name="20% - アクセント 2 7 23 4" xfId="6669" xr:uid="{265B9F28-5C91-43D4-B2C7-1FF3E8E29C7D}"/>
    <cellStyle name="20% - アクセント 2 7 24" xfId="6670" xr:uid="{807D0F97-8486-45FD-9CF9-17DA2786F7AB}"/>
    <cellStyle name="20% - アクセント 2 7 24 2" xfId="6671" xr:uid="{AC728DD6-D651-48FF-A7B2-DA2D03577B15}"/>
    <cellStyle name="20% - アクセント 2 7 24 2 2" xfId="6672" xr:uid="{394E9242-B968-423A-8624-CDB74A1EDCCC}"/>
    <cellStyle name="20% - アクセント 2 7 24 3" xfId="6673" xr:uid="{F6198396-43B6-4E45-9664-61A6131443CA}"/>
    <cellStyle name="20% - アクセント 2 7 24 3 2" xfId="6674" xr:uid="{AC5924BB-5FF4-4D45-9F53-F632787919EA}"/>
    <cellStyle name="20% - アクセント 2 7 24 4" xfId="6675" xr:uid="{2B6F8E6A-19F2-4FEF-9158-2851DFDBECDC}"/>
    <cellStyle name="20% - アクセント 2 7 25" xfId="6676" xr:uid="{E2F018C6-24F9-4FA6-821C-AA9F421573A5}"/>
    <cellStyle name="20% - アクセント 2 7 25 2" xfId="6677" xr:uid="{0B8266AD-BE27-49BD-9EC9-C5EC1BD92489}"/>
    <cellStyle name="20% - アクセント 2 7 25 2 2" xfId="6678" xr:uid="{F87AB754-F159-489C-B3FD-C35CE868262D}"/>
    <cellStyle name="20% - アクセント 2 7 25 3" xfId="6679" xr:uid="{9A24AA8A-2859-468B-9B26-A3CA024579C6}"/>
    <cellStyle name="20% - アクセント 2 7 26" xfId="6680" xr:uid="{2F35A071-7FB4-47FE-95F3-5ABEFF3C1EE9}"/>
    <cellStyle name="20% - アクセント 2 7 26 2" xfId="6681" xr:uid="{05984B18-C638-429B-A817-4CA2EE735C3A}"/>
    <cellStyle name="20% - アクセント 2 7 27" xfId="6682" xr:uid="{A4ACECD8-3881-45B4-A6EE-D8962B24929A}"/>
    <cellStyle name="20% - アクセント 2 7 27 2" xfId="6683" xr:uid="{71C7BEAF-563F-4315-B4B4-DB8AB1702631}"/>
    <cellStyle name="20% - アクセント 2 7 28" xfId="6684" xr:uid="{A7D53B03-1B5E-4516-88E6-73330496B97E}"/>
    <cellStyle name="20% - アクセント 2 7 29" xfId="6685" xr:uid="{16AB0FD7-8792-49BD-B5C7-C02054E2CF35}"/>
    <cellStyle name="20% - アクセント 2 7 3" xfId="6686" xr:uid="{4B617624-CF93-4EBE-B002-4DA4F1C8402F}"/>
    <cellStyle name="20% - アクセント 2 7 3 2" xfId="6687" xr:uid="{39D08666-802F-42AB-A1B9-98A94925E603}"/>
    <cellStyle name="20% - アクセント 2 7 3 2 2" xfId="6688" xr:uid="{CF918C97-C07C-4923-8832-E51DA50D021D}"/>
    <cellStyle name="20% - アクセント 2 7 3 2 2 2" xfId="6689" xr:uid="{60DCF16E-53F6-48AE-9C15-E786A0A12CD5}"/>
    <cellStyle name="20% - アクセント 2 7 3 2 3" xfId="6690" xr:uid="{13C9828A-1EA7-48A5-AD28-8314545685B8}"/>
    <cellStyle name="20% - アクセント 2 7 3 2 3 2" xfId="6691" xr:uid="{C0F3FF8A-86DB-4C23-8629-D3210D7280A4}"/>
    <cellStyle name="20% - アクセント 2 7 3 2 4" xfId="6692" xr:uid="{D6C6E4A4-9D6F-4D60-A6FB-72F4BC81CAFB}"/>
    <cellStyle name="20% - アクセント 2 7 3 3" xfId="6693" xr:uid="{79AD78D7-1DD7-4AB2-9CFD-91E65AA51770}"/>
    <cellStyle name="20% - アクセント 2 7 3 3 2" xfId="6694" xr:uid="{B3BC2CC7-1CD8-4500-9547-CCACCE668268}"/>
    <cellStyle name="20% - アクセント 2 7 3 4" xfId="6695" xr:uid="{0166074F-2925-4224-A1AE-2D1DEE82C292}"/>
    <cellStyle name="20% - アクセント 2 7 3 4 2" xfId="6696" xr:uid="{9620FAA9-B4E4-4BF1-89F0-BC8197D89556}"/>
    <cellStyle name="20% - アクセント 2 7 3 5" xfId="6697" xr:uid="{2AD02B5A-BE32-46B1-A289-EA845C1E068B}"/>
    <cellStyle name="20% - アクセント 2 7 4" xfId="6698" xr:uid="{84ECF8AF-8C4B-4C77-9762-0565B830423A}"/>
    <cellStyle name="20% - アクセント 2 7 4 2" xfId="6699" xr:uid="{738A8BBE-2BF1-4A32-850C-E0EF3FED8117}"/>
    <cellStyle name="20% - アクセント 2 7 4 2 2" xfId="6700" xr:uid="{31A50CCA-FAE6-4AB2-ACF7-3D579E3738A2}"/>
    <cellStyle name="20% - アクセント 2 7 4 2 2 2" xfId="6701" xr:uid="{7426EC42-79BD-49A5-8FBD-F03C0F2E2023}"/>
    <cellStyle name="20% - アクセント 2 7 4 2 3" xfId="6702" xr:uid="{F39A61F2-EE9F-4B2F-AFA1-E30DFF5DB207}"/>
    <cellStyle name="20% - アクセント 2 7 4 2 3 2" xfId="6703" xr:uid="{2D09B1FC-4956-4523-8029-B3E8DADD5B9E}"/>
    <cellStyle name="20% - アクセント 2 7 4 2 4" xfId="6704" xr:uid="{F49CDF9B-149C-4894-A180-D1FAC32997A2}"/>
    <cellStyle name="20% - アクセント 2 7 4 3" xfId="6705" xr:uid="{16468020-FB48-4D4D-BB66-03367E88BF2C}"/>
    <cellStyle name="20% - アクセント 2 7 4 3 2" xfId="6706" xr:uid="{512292E9-13ED-4BE8-AD85-62581FA3E0AB}"/>
    <cellStyle name="20% - アクセント 2 7 4 4" xfId="6707" xr:uid="{234CD534-F8C3-4BDB-A1DC-A863C269226D}"/>
    <cellStyle name="20% - アクセント 2 7 4 4 2" xfId="6708" xr:uid="{5C076008-699F-40F6-B880-232A676461BC}"/>
    <cellStyle name="20% - アクセント 2 7 4 5" xfId="6709" xr:uid="{11E686B9-F6FE-452A-99E8-BADF5505DDC8}"/>
    <cellStyle name="20% - アクセント 2 7 5" xfId="6710" xr:uid="{656298CD-A956-48DF-9B1D-B3EC598B761D}"/>
    <cellStyle name="20% - アクセント 2 7 5 2" xfId="6711" xr:uid="{2252B3CC-2E01-4ACA-BD4F-6A5E347982BE}"/>
    <cellStyle name="20% - アクセント 2 7 5 2 2" xfId="6712" xr:uid="{E19C2F18-09D8-447B-8E72-C21FAB76884C}"/>
    <cellStyle name="20% - アクセント 2 7 5 2 2 2" xfId="6713" xr:uid="{25B20CD0-0C7F-432A-8061-959DE11330F2}"/>
    <cellStyle name="20% - アクセント 2 7 5 2 3" xfId="6714" xr:uid="{CAF026B1-70E1-4C8B-8D92-9B50B2B0F510}"/>
    <cellStyle name="20% - アクセント 2 7 5 2 3 2" xfId="6715" xr:uid="{F2C04515-DBE0-4730-913B-F551590BFF60}"/>
    <cellStyle name="20% - アクセント 2 7 5 2 4" xfId="6716" xr:uid="{5C232EA4-5DFE-47E6-BFE2-EC4F4EBB07C3}"/>
    <cellStyle name="20% - アクセント 2 7 5 3" xfId="6717" xr:uid="{169B3B90-7E14-4777-9849-2E3AC64782DD}"/>
    <cellStyle name="20% - アクセント 2 7 5 3 2" xfId="6718" xr:uid="{6A9F8F0B-04A3-46DE-830D-4EB7472EB620}"/>
    <cellStyle name="20% - アクセント 2 7 5 4" xfId="6719" xr:uid="{DD4799DB-967E-40B3-A37E-B90D975A692C}"/>
    <cellStyle name="20% - アクセント 2 7 5 4 2" xfId="6720" xr:uid="{6076224D-FC45-494B-8DCA-47B39AB54281}"/>
    <cellStyle name="20% - アクセント 2 7 5 5" xfId="6721" xr:uid="{CE96D849-474E-4EEF-B13D-6FED8C449361}"/>
    <cellStyle name="20% - アクセント 2 7 6" xfId="6722" xr:uid="{E35CBEE3-46DA-4BA5-835C-FD28E61BC874}"/>
    <cellStyle name="20% - アクセント 2 7 6 2" xfId="6723" xr:uid="{9E34D16C-76CE-4F22-9DB9-70B24DDB03D7}"/>
    <cellStyle name="20% - アクセント 2 7 6 2 2" xfId="6724" xr:uid="{6C503CC9-35C1-4D5D-AFD5-476DD7710421}"/>
    <cellStyle name="20% - アクセント 2 7 6 2 2 2" xfId="6725" xr:uid="{A7C9DA12-E5EE-40D2-8B69-1088D3BC60DB}"/>
    <cellStyle name="20% - アクセント 2 7 6 2 3" xfId="6726" xr:uid="{759EBA1A-548C-42F9-B3FF-B86F36F07F53}"/>
    <cellStyle name="20% - アクセント 2 7 6 2 3 2" xfId="6727" xr:uid="{17A2837A-0DA7-4456-8358-4333EC8DEC07}"/>
    <cellStyle name="20% - アクセント 2 7 6 2 4" xfId="6728" xr:uid="{20279E1D-18F2-4D2E-9922-2A037C47F369}"/>
    <cellStyle name="20% - アクセント 2 7 6 3" xfId="6729" xr:uid="{C5C46A3D-62D1-4F50-BB28-31C5FA8E779F}"/>
    <cellStyle name="20% - アクセント 2 7 6 3 2" xfId="6730" xr:uid="{4BE75A82-3194-46A2-B8BD-21BCB917A3F2}"/>
    <cellStyle name="20% - アクセント 2 7 6 4" xfId="6731" xr:uid="{0EB215B4-2EB7-491A-AA30-78B400DEB1E8}"/>
    <cellStyle name="20% - アクセント 2 7 6 4 2" xfId="6732" xr:uid="{B1DDFBE7-3996-49B7-80FE-DD164A906D7D}"/>
    <cellStyle name="20% - アクセント 2 7 6 5" xfId="6733" xr:uid="{1549B56D-BA90-40A5-AD9A-4AAA1208E00B}"/>
    <cellStyle name="20% - アクセント 2 7 7" xfId="6734" xr:uid="{AA4F3B9E-BC76-446F-A8D0-38ECFF051954}"/>
    <cellStyle name="20% - アクセント 2 7 7 2" xfId="6735" xr:uid="{F7A0666A-6C15-4F9C-9041-F6B61133CE35}"/>
    <cellStyle name="20% - アクセント 2 7 7 2 2" xfId="6736" xr:uid="{1982C9A4-C6C3-4CAD-8F7C-1621DC7B7634}"/>
    <cellStyle name="20% - アクセント 2 7 7 2 2 2" xfId="6737" xr:uid="{24763D1D-F312-4B32-87DE-356668E0777F}"/>
    <cellStyle name="20% - アクセント 2 7 7 2 3" xfId="6738" xr:uid="{00EC17D6-EBA7-4975-AE18-D779FD525C08}"/>
    <cellStyle name="20% - アクセント 2 7 7 2 3 2" xfId="6739" xr:uid="{72180CA5-00D4-4751-873E-EAB79EE4D533}"/>
    <cellStyle name="20% - アクセント 2 7 7 2 4" xfId="6740" xr:uid="{5C4D0F92-00B9-4877-AE33-6F0627DEB472}"/>
    <cellStyle name="20% - アクセント 2 7 7 3" xfId="6741" xr:uid="{1F763946-71D1-4733-A089-214DC580D373}"/>
    <cellStyle name="20% - アクセント 2 7 7 3 2" xfId="6742" xr:uid="{F4B2C2C7-7EED-4156-B5B3-69191F4E026C}"/>
    <cellStyle name="20% - アクセント 2 7 7 4" xfId="6743" xr:uid="{4412BB36-3113-4694-B8FC-C3A3EB1DCE77}"/>
    <cellStyle name="20% - アクセント 2 7 7 4 2" xfId="6744" xr:uid="{81D0744C-2119-4D8F-9829-30462ACFFB0E}"/>
    <cellStyle name="20% - アクセント 2 7 7 5" xfId="6745" xr:uid="{52FC341F-1AD1-46BB-892F-1447FFE8AB5D}"/>
    <cellStyle name="20% - アクセント 2 7 8" xfId="6746" xr:uid="{C09AF5E0-0387-4B0D-88D8-38518217B21E}"/>
    <cellStyle name="20% - アクセント 2 7 8 2" xfId="6747" xr:uid="{6EE8BA77-DDD9-4092-8B61-2EAE01519248}"/>
    <cellStyle name="20% - アクセント 2 7 8 2 2" xfId="6748" xr:uid="{917D5FF5-90EA-430E-BA20-77BEB8BE0F3D}"/>
    <cellStyle name="20% - アクセント 2 7 8 2 2 2" xfId="6749" xr:uid="{EC834972-ED0D-4B80-A068-00E0FFFE8458}"/>
    <cellStyle name="20% - アクセント 2 7 8 2 3" xfId="6750" xr:uid="{423D1854-E45A-4B2B-9395-5C26A7C600BB}"/>
    <cellStyle name="20% - アクセント 2 7 8 2 3 2" xfId="6751" xr:uid="{DF9278A0-D38C-467B-B8CC-4D20FDE606B2}"/>
    <cellStyle name="20% - アクセント 2 7 8 2 4" xfId="6752" xr:uid="{0B855061-6848-470B-B34D-92439F9EDD83}"/>
    <cellStyle name="20% - アクセント 2 7 8 3" xfId="6753" xr:uid="{4FB5F979-3115-4258-83E2-4A91778B6968}"/>
    <cellStyle name="20% - アクセント 2 7 8 3 2" xfId="6754" xr:uid="{60BBD543-5C5D-4C0B-BA20-3C92030083DA}"/>
    <cellStyle name="20% - アクセント 2 7 8 4" xfId="6755" xr:uid="{A8CDD2A9-8D50-421F-9FB1-59626781F88B}"/>
    <cellStyle name="20% - アクセント 2 7 8 4 2" xfId="6756" xr:uid="{A43744B7-60A8-474B-9BB0-3488DCC01291}"/>
    <cellStyle name="20% - アクセント 2 7 8 5" xfId="6757" xr:uid="{9125E189-5657-475A-8CD7-4DFAC23784C2}"/>
    <cellStyle name="20% - アクセント 2 7 9" xfId="6758" xr:uid="{AE5D856F-C41A-4432-92F2-7E09A66EA6BB}"/>
    <cellStyle name="20% - アクセント 2 7 9 2" xfId="6759" xr:uid="{82673087-AED7-47F3-8E72-1BF1391123F9}"/>
    <cellStyle name="20% - アクセント 2 7 9 2 2" xfId="6760" xr:uid="{5362380F-AA21-4F12-A9BA-8D7B8E01E31A}"/>
    <cellStyle name="20% - アクセント 2 7 9 2 2 2" xfId="6761" xr:uid="{C1A4A2B8-C07D-4B62-9014-E7BBEA10E5EB}"/>
    <cellStyle name="20% - アクセント 2 7 9 2 3" xfId="6762" xr:uid="{2E4A77F9-A556-4BB3-94BF-197DA4F0D2BE}"/>
    <cellStyle name="20% - アクセント 2 7 9 2 3 2" xfId="6763" xr:uid="{5A8485A2-4F97-4B5F-9AD3-F38B9B9C54D2}"/>
    <cellStyle name="20% - アクセント 2 7 9 2 4" xfId="6764" xr:uid="{61D3672B-B54F-4E60-A7E5-2884BAEA8A32}"/>
    <cellStyle name="20% - アクセント 2 7 9 3" xfId="6765" xr:uid="{305D273C-30E0-430B-991B-0B85E92CA875}"/>
    <cellStyle name="20% - アクセント 2 7 9 3 2" xfId="6766" xr:uid="{45CF32A1-463C-4D5D-8960-17015136191C}"/>
    <cellStyle name="20% - アクセント 2 7 9 4" xfId="6767" xr:uid="{6FBB0DA3-E6B9-43B5-8397-B146FF9FB683}"/>
    <cellStyle name="20% - アクセント 2 7 9 4 2" xfId="6768" xr:uid="{D25ED403-CA3C-45B9-900C-EAD9A2440B05}"/>
    <cellStyle name="20% - アクセント 2 7 9 5" xfId="6769" xr:uid="{3EE1837B-A9BE-4969-B2DA-40476792E267}"/>
    <cellStyle name="20% - アクセント 2 7_11月_集計_NET数量金額" xfId="6770" xr:uid="{370B6AD0-C774-4B90-AD35-B1CE5C825146}"/>
    <cellStyle name="20% - アクセント 2 8" xfId="6771" xr:uid="{E356BC5F-8077-4815-8243-E064836B8E06}"/>
    <cellStyle name="20% - アクセント 2 8 10" xfId="6772" xr:uid="{F4EA2186-1A7F-4823-AC36-3D982E5E6F8C}"/>
    <cellStyle name="20% - アクセント 2 8 10 2" xfId="6773" xr:uid="{8F5FFFC8-6605-4F7C-9853-129F6FC9AB9C}"/>
    <cellStyle name="20% - アクセント 2 8 10 2 2" xfId="6774" xr:uid="{18413367-A014-48FE-9CC7-49B8D16BDE9B}"/>
    <cellStyle name="20% - アクセント 2 8 10 2 2 2" xfId="6775" xr:uid="{7A40D387-BDF5-4BD9-B7CE-BC9571B1268D}"/>
    <cellStyle name="20% - アクセント 2 8 10 2 3" xfId="6776" xr:uid="{5DAE1E97-8E5E-4368-9660-81BDD0140158}"/>
    <cellStyle name="20% - アクセント 2 8 10 2 3 2" xfId="6777" xr:uid="{5B82F88C-7A1E-465E-9FBD-18E7A8755F75}"/>
    <cellStyle name="20% - アクセント 2 8 10 2 4" xfId="6778" xr:uid="{FE0D92BF-D33C-47E4-A890-006B61EE28C8}"/>
    <cellStyle name="20% - アクセント 2 8 10 3" xfId="6779" xr:uid="{DB09A0D0-DE39-4FB3-B699-ACBCDC9E784D}"/>
    <cellStyle name="20% - アクセント 2 8 10 3 2" xfId="6780" xr:uid="{DCFFC044-8A47-4F79-AA02-3D78E28306FB}"/>
    <cellStyle name="20% - アクセント 2 8 10 4" xfId="6781" xr:uid="{39CB5F5E-8588-428E-BAB0-CFAE09C7A283}"/>
    <cellStyle name="20% - アクセント 2 8 10 4 2" xfId="6782" xr:uid="{6DD45BAE-1700-4A7B-A057-B2B955078B40}"/>
    <cellStyle name="20% - アクセント 2 8 10 5" xfId="6783" xr:uid="{7E3A6033-B318-4559-AC2F-F6DBF0CA0550}"/>
    <cellStyle name="20% - アクセント 2 8 11" xfId="6784" xr:uid="{3A6FA7DA-4D90-4FA8-9CA8-9D63D2A841C2}"/>
    <cellStyle name="20% - アクセント 2 8 11 2" xfId="6785" xr:uid="{76A177DC-E427-46BE-8ACB-109A9EA1F35D}"/>
    <cellStyle name="20% - アクセント 2 8 11 2 2" xfId="6786" xr:uid="{3DC79E97-6E46-473F-83AC-7EA4F7B62368}"/>
    <cellStyle name="20% - アクセント 2 8 11 2 2 2" xfId="6787" xr:uid="{8A7D1A6E-271F-4893-99EB-AAF5F84A564F}"/>
    <cellStyle name="20% - アクセント 2 8 11 2 3" xfId="6788" xr:uid="{20D7F679-9CEC-4183-A05C-32DDBAEF2E9A}"/>
    <cellStyle name="20% - アクセント 2 8 11 2 3 2" xfId="6789" xr:uid="{12F4E008-81DA-46F9-8933-FE34714B705A}"/>
    <cellStyle name="20% - アクセント 2 8 11 2 4" xfId="6790" xr:uid="{E043F76A-AC2B-436E-B568-E010E3FD6A24}"/>
    <cellStyle name="20% - アクセント 2 8 11 3" xfId="6791" xr:uid="{4F0594CF-5B94-45A6-9503-B9A15BF53C35}"/>
    <cellStyle name="20% - アクセント 2 8 11 3 2" xfId="6792" xr:uid="{1FBEFDCC-8C2C-4E56-883E-330FFF4750E9}"/>
    <cellStyle name="20% - アクセント 2 8 11 4" xfId="6793" xr:uid="{91FBC7CB-19AA-4A39-9F5D-82F6559BB31D}"/>
    <cellStyle name="20% - アクセント 2 8 11 4 2" xfId="6794" xr:uid="{08FF7C1C-5BAB-4375-9492-A9C8DCF95E98}"/>
    <cellStyle name="20% - アクセント 2 8 11 5" xfId="6795" xr:uid="{153A4F8C-E3EC-45AD-BEF8-047F0740EA26}"/>
    <cellStyle name="20% - アクセント 2 8 12" xfId="6796" xr:uid="{E087BA33-0941-4281-8659-028F8674105A}"/>
    <cellStyle name="20% - アクセント 2 8 12 2" xfId="6797" xr:uid="{BF63A958-2961-4D42-AC3D-A1B82663C482}"/>
    <cellStyle name="20% - アクセント 2 8 12 2 2" xfId="6798" xr:uid="{6CB2C85E-EAFB-4AB1-B6D0-F223A68D78B3}"/>
    <cellStyle name="20% - アクセント 2 8 12 2 2 2" xfId="6799" xr:uid="{FFF595E9-495C-4772-ACDA-F864D5462FB2}"/>
    <cellStyle name="20% - アクセント 2 8 12 2 3" xfId="6800" xr:uid="{9C4D5B78-160B-4CC9-8051-4F5E50DD8EB2}"/>
    <cellStyle name="20% - アクセント 2 8 12 2 3 2" xfId="6801" xr:uid="{ED8E6B92-8AF3-42B5-9927-E14029F12DDF}"/>
    <cellStyle name="20% - アクセント 2 8 12 2 4" xfId="6802" xr:uid="{A45642CD-E0A1-4337-9DC3-D66D4DAEA504}"/>
    <cellStyle name="20% - アクセント 2 8 12 3" xfId="6803" xr:uid="{A50A9A6A-9D15-49C8-83E7-00B46590FEF5}"/>
    <cellStyle name="20% - アクセント 2 8 12 3 2" xfId="6804" xr:uid="{55AB7B1D-D15C-4AAF-9F6D-8DA899C326EA}"/>
    <cellStyle name="20% - アクセント 2 8 12 4" xfId="6805" xr:uid="{8A6A60BE-5B22-4548-BF9F-89A0A9B4AD38}"/>
    <cellStyle name="20% - アクセント 2 8 12 4 2" xfId="6806" xr:uid="{A1594C57-41E8-4F4A-BB13-75CE5C099DBB}"/>
    <cellStyle name="20% - アクセント 2 8 12 5" xfId="6807" xr:uid="{FBB3D711-987E-4CAE-B04C-6C8CBB94988E}"/>
    <cellStyle name="20% - アクセント 2 8 13" xfId="6808" xr:uid="{F59982A0-D0F9-49B1-82D2-0502E8C8C9BD}"/>
    <cellStyle name="20% - アクセント 2 8 13 2" xfId="6809" xr:uid="{400BB48C-3010-4096-B808-86DFAAB4C1C3}"/>
    <cellStyle name="20% - アクセント 2 8 13 2 2" xfId="6810" xr:uid="{20173FD9-AAB9-48DA-9BB3-1CC5EE8CE7E8}"/>
    <cellStyle name="20% - アクセント 2 8 13 2 2 2" xfId="6811" xr:uid="{B0328A90-C754-4BFC-8AC9-5EEF86A98B01}"/>
    <cellStyle name="20% - アクセント 2 8 13 2 3" xfId="6812" xr:uid="{288575F2-4A1A-483F-8D63-F4E30F4F1C22}"/>
    <cellStyle name="20% - アクセント 2 8 13 2 3 2" xfId="6813" xr:uid="{2101E25B-4DC5-4E72-BB51-FFCA270EA0C6}"/>
    <cellStyle name="20% - アクセント 2 8 13 2 4" xfId="6814" xr:uid="{25E5D902-0977-4BE7-9B5D-4F2D0678CF9F}"/>
    <cellStyle name="20% - アクセント 2 8 13 3" xfId="6815" xr:uid="{89BAF728-6C28-4826-81D4-A8BBBF8A64D7}"/>
    <cellStyle name="20% - アクセント 2 8 13 3 2" xfId="6816" xr:uid="{AFA165AD-C46B-4BF5-B5B4-D6B21923B7CD}"/>
    <cellStyle name="20% - アクセント 2 8 13 4" xfId="6817" xr:uid="{01878AD9-080F-4908-A582-0AFDE161181A}"/>
    <cellStyle name="20% - アクセント 2 8 13 4 2" xfId="6818" xr:uid="{E52C1EA3-EC0D-4BB4-9045-3B08572DF966}"/>
    <cellStyle name="20% - アクセント 2 8 13 5" xfId="6819" xr:uid="{51478DA7-D310-4CD3-A432-D75DE3CDD80B}"/>
    <cellStyle name="20% - アクセント 2 8 14" xfId="6820" xr:uid="{607761DC-7859-42F9-96BE-41A482B84D24}"/>
    <cellStyle name="20% - アクセント 2 8 14 2" xfId="6821" xr:uid="{EFDA1079-43AE-49DD-B107-EF5653FF0AFC}"/>
    <cellStyle name="20% - アクセント 2 8 14 2 2" xfId="6822" xr:uid="{9E2450AF-91F4-4D11-AE40-AC43BE23A66E}"/>
    <cellStyle name="20% - アクセント 2 8 14 2 2 2" xfId="6823" xr:uid="{557F0BD9-29BF-4713-A658-05B0C5192C52}"/>
    <cellStyle name="20% - アクセント 2 8 14 2 3" xfId="6824" xr:uid="{670E6252-9082-4C27-9B45-BB7DEF4315F7}"/>
    <cellStyle name="20% - アクセント 2 8 14 2 3 2" xfId="6825" xr:uid="{FFC9C5E6-5471-49F6-AE79-0B20CAA1DDCF}"/>
    <cellStyle name="20% - アクセント 2 8 14 2 4" xfId="6826" xr:uid="{EB2AAFA9-BD5E-47D4-A074-A9A21D19B860}"/>
    <cellStyle name="20% - アクセント 2 8 14 3" xfId="6827" xr:uid="{DA0CA817-5A68-4F33-B10D-122E2687BB20}"/>
    <cellStyle name="20% - アクセント 2 8 14 3 2" xfId="6828" xr:uid="{63606DC3-D035-45D5-BD57-50523AA0509A}"/>
    <cellStyle name="20% - アクセント 2 8 14 4" xfId="6829" xr:uid="{57A33539-3F86-40DB-BB10-C4C24B73CE5D}"/>
    <cellStyle name="20% - アクセント 2 8 14 4 2" xfId="6830" xr:uid="{F4A04C0C-3631-4A42-9D94-14E6D9A69576}"/>
    <cellStyle name="20% - アクセント 2 8 14 5" xfId="6831" xr:uid="{75C2E2F9-91ED-4DF3-BCAF-65D5447FF4BC}"/>
    <cellStyle name="20% - アクセント 2 8 15" xfId="6832" xr:uid="{3CB1CC31-825B-4301-9DF0-C98B7DE1C76F}"/>
    <cellStyle name="20% - アクセント 2 8 15 2" xfId="6833" xr:uid="{1CC6D409-3593-4BA5-8EAB-1597E9F8D98F}"/>
    <cellStyle name="20% - アクセント 2 8 15 2 2" xfId="6834" xr:uid="{C8B0211C-C200-49D7-9B4D-77C0F82AF524}"/>
    <cellStyle name="20% - アクセント 2 8 15 2 2 2" xfId="6835" xr:uid="{8269E01A-13E9-4388-8F59-E016F6098B6A}"/>
    <cellStyle name="20% - アクセント 2 8 15 2 3" xfId="6836" xr:uid="{FA55B2D5-FF50-4321-AA98-6C5138F98018}"/>
    <cellStyle name="20% - アクセント 2 8 15 2 3 2" xfId="6837" xr:uid="{83A93CE6-E935-4030-AF37-97CB131292B2}"/>
    <cellStyle name="20% - アクセント 2 8 15 2 4" xfId="6838" xr:uid="{9933A7AE-2DBF-4BA9-99D0-9869C53E5622}"/>
    <cellStyle name="20% - アクセント 2 8 15 3" xfId="6839" xr:uid="{C58F4AB9-77DD-496B-8856-6792AF2A2F9C}"/>
    <cellStyle name="20% - アクセント 2 8 15 3 2" xfId="6840" xr:uid="{46A83172-2523-407E-A12C-A6841E4F4F5A}"/>
    <cellStyle name="20% - アクセント 2 8 15 4" xfId="6841" xr:uid="{E4FF0B6A-8A15-46DE-A9E7-FDAABF197F6F}"/>
    <cellStyle name="20% - アクセント 2 8 15 4 2" xfId="6842" xr:uid="{7CC15117-E5A6-4B2B-9181-2EC97A02CE70}"/>
    <cellStyle name="20% - アクセント 2 8 15 5" xfId="6843" xr:uid="{8F5C70AB-4B86-4BFE-86FD-0614DD2EE5F9}"/>
    <cellStyle name="20% - アクセント 2 8 16" xfId="6844" xr:uid="{56F7AB01-4094-4751-858E-62CF51F81BBA}"/>
    <cellStyle name="20% - アクセント 2 8 16 2" xfId="6845" xr:uid="{8EB85C11-47A1-454B-8FB3-E24BBC303157}"/>
    <cellStyle name="20% - アクセント 2 8 16 2 2" xfId="6846" xr:uid="{C43CF237-3150-4CD9-B1EE-E2564DE8512F}"/>
    <cellStyle name="20% - アクセント 2 8 16 2 2 2" xfId="6847" xr:uid="{8EC35D79-7A2C-4FA6-96BF-46A91DBBA8FF}"/>
    <cellStyle name="20% - アクセント 2 8 16 2 3" xfId="6848" xr:uid="{DEF1C4A9-6E90-4D20-B3AF-95A0BAEEB89F}"/>
    <cellStyle name="20% - アクセント 2 8 16 2 3 2" xfId="6849" xr:uid="{555A2A41-7CF9-430D-9F5E-99CDB486A2EB}"/>
    <cellStyle name="20% - アクセント 2 8 16 2 4" xfId="6850" xr:uid="{8D98DC02-A38A-4BEF-9CAC-2BCD3A2F30AB}"/>
    <cellStyle name="20% - アクセント 2 8 16 3" xfId="6851" xr:uid="{0D90F4F8-F483-4585-9817-7787EA3945F9}"/>
    <cellStyle name="20% - アクセント 2 8 16 3 2" xfId="6852" xr:uid="{3BA0B1C6-1B9B-4CE9-AE80-37B42E2A342A}"/>
    <cellStyle name="20% - アクセント 2 8 16 4" xfId="6853" xr:uid="{DE5333E6-0A81-4B57-9CD1-0808BE2CF39E}"/>
    <cellStyle name="20% - アクセント 2 8 16 4 2" xfId="6854" xr:uid="{3F36A66E-1742-4B90-909A-5CB2EA91A4C4}"/>
    <cellStyle name="20% - アクセント 2 8 16 5" xfId="6855" xr:uid="{01884D90-20FF-4E7A-88A3-EE2CC75D8C8C}"/>
    <cellStyle name="20% - アクセント 2 8 17" xfId="6856" xr:uid="{4F705F11-F7EC-4E31-855A-F58A6F737E63}"/>
    <cellStyle name="20% - アクセント 2 8 17 2" xfId="6857" xr:uid="{7B49361C-0DE8-46D9-A8F3-F3EA860BF073}"/>
    <cellStyle name="20% - アクセント 2 8 17 2 2" xfId="6858" xr:uid="{B16615D2-19ED-4F42-ACFC-B72B07D2D7FF}"/>
    <cellStyle name="20% - アクセント 2 8 17 2 2 2" xfId="6859" xr:uid="{3C3DFCAC-E0AB-4683-9B6A-EAA213F37D7D}"/>
    <cellStyle name="20% - アクセント 2 8 17 2 3" xfId="6860" xr:uid="{3FF25668-AE42-4AE2-A8BA-06203FAA4362}"/>
    <cellStyle name="20% - アクセント 2 8 17 2 3 2" xfId="6861" xr:uid="{76456218-024C-40F6-A362-4FBB0FC90E9F}"/>
    <cellStyle name="20% - アクセント 2 8 17 2 4" xfId="6862" xr:uid="{CE832C9A-452D-4FB6-ABB8-4C654024E4FD}"/>
    <cellStyle name="20% - アクセント 2 8 17 3" xfId="6863" xr:uid="{49419241-2D68-4200-86D8-6162C69906BD}"/>
    <cellStyle name="20% - アクセント 2 8 17 3 2" xfId="6864" xr:uid="{13CCE0E6-46BB-46D6-933A-F5E716CA0FC3}"/>
    <cellStyle name="20% - アクセント 2 8 17 4" xfId="6865" xr:uid="{0096B6C2-917F-493B-9CA3-6E6BACBE7CB1}"/>
    <cellStyle name="20% - アクセント 2 8 17 4 2" xfId="6866" xr:uid="{52F20A55-9DB1-4A5D-8846-AB0B77E8926A}"/>
    <cellStyle name="20% - アクセント 2 8 17 5" xfId="6867" xr:uid="{CFD2B151-E492-4FF0-A6FC-1F1DED3A1898}"/>
    <cellStyle name="20% - アクセント 2 8 18" xfId="6868" xr:uid="{FD9C6ECC-6F97-473C-BD6E-BECD6286B902}"/>
    <cellStyle name="20% - アクセント 2 8 18 2" xfId="6869" xr:uid="{3C56D77F-BE31-4CCD-988C-9425CE6DCD8B}"/>
    <cellStyle name="20% - アクセント 2 8 18 2 2" xfId="6870" xr:uid="{3044BDF4-1961-4788-BE61-31A661A146C3}"/>
    <cellStyle name="20% - アクセント 2 8 18 3" xfId="6871" xr:uid="{DB1954AB-58A2-4029-97F9-0E2DEB958B6F}"/>
    <cellStyle name="20% - アクセント 2 8 18 3 2" xfId="6872" xr:uid="{AEBE1016-ECC9-47D6-920F-E3616D68ACFF}"/>
    <cellStyle name="20% - アクセント 2 8 18 4" xfId="6873" xr:uid="{A45F2160-B2C7-4BBB-8EDB-5847A648A79B}"/>
    <cellStyle name="20% - アクセント 2 8 19" xfId="6874" xr:uid="{E11E9C0F-FA63-42F6-A963-BA00879F01E5}"/>
    <cellStyle name="20% - アクセント 2 8 19 2" xfId="6875" xr:uid="{9509007D-3C2F-4803-8906-F307662266BE}"/>
    <cellStyle name="20% - アクセント 2 8 19 2 2" xfId="6876" xr:uid="{4AF0301A-ACD7-438D-A261-5CFB66C28E4B}"/>
    <cellStyle name="20% - アクセント 2 8 19 3" xfId="6877" xr:uid="{9B9DA3DD-6991-49C2-B602-4640821E0CFB}"/>
    <cellStyle name="20% - アクセント 2 8 19 3 2" xfId="6878" xr:uid="{3AF8448B-4810-44AF-B6C9-6051CF0A359F}"/>
    <cellStyle name="20% - アクセント 2 8 19 4" xfId="6879" xr:uid="{C78A12B6-C9D9-4326-A924-55F5016FA9F0}"/>
    <cellStyle name="20% - アクセント 2 8 2" xfId="6880" xr:uid="{4A2DE39C-61A9-4D73-BA2A-959BD45DF07F}"/>
    <cellStyle name="20% - アクセント 2 8 2 2" xfId="6881" xr:uid="{B34DFCBB-7C55-41EB-9D65-F492C069E455}"/>
    <cellStyle name="20% - アクセント 2 8 2 2 2" xfId="6882" xr:uid="{1982BE92-7434-4703-A99E-B78594B4D808}"/>
    <cellStyle name="20% - アクセント 2 8 2 2 2 2" xfId="6883" xr:uid="{218984CA-9C09-4779-A6D3-BF1E9F0F360C}"/>
    <cellStyle name="20% - アクセント 2 8 2 2 3" xfId="6884" xr:uid="{C8382476-045D-456A-8F68-CBDFFDBB2477}"/>
    <cellStyle name="20% - アクセント 2 8 2 2 3 2" xfId="6885" xr:uid="{FE5B8DE6-B24F-42A1-BE69-BAF8520D164C}"/>
    <cellStyle name="20% - アクセント 2 8 2 2 4" xfId="6886" xr:uid="{19D75E60-FCFD-4561-B94E-308E85EE2C53}"/>
    <cellStyle name="20% - アクセント 2 8 2 3" xfId="6887" xr:uid="{68781405-47D9-4990-A69B-B35F43AD73AF}"/>
    <cellStyle name="20% - アクセント 2 8 2 3 2" xfId="6888" xr:uid="{EC8A5061-9A2C-44F9-89B2-31B7EA9AD99B}"/>
    <cellStyle name="20% - アクセント 2 8 2 4" xfId="6889" xr:uid="{2D125099-9030-49EF-8C1B-28D00BF81D56}"/>
    <cellStyle name="20% - アクセント 2 8 2 4 2" xfId="6890" xr:uid="{D6E172DB-7310-4386-8B85-37A18700B14A}"/>
    <cellStyle name="20% - アクセント 2 8 2 5" xfId="6891" xr:uid="{461E9A6F-FAA8-4834-9475-1A9FA827943F}"/>
    <cellStyle name="20% - アクセント 2 8 2_11月_集計_NET数量金額" xfId="6892" xr:uid="{ACE70ED3-E703-46BC-A5EA-B577CD9F817B}"/>
    <cellStyle name="20% - アクセント 2 8 20" xfId="6893" xr:uid="{06DFFFA2-5B56-483B-BEDA-1EDAE60B93B4}"/>
    <cellStyle name="20% - アクセント 2 8 20 2" xfId="6894" xr:uid="{88FF3284-B5A4-46ED-B1DB-C63E9A29095F}"/>
    <cellStyle name="20% - アクセント 2 8 20 2 2" xfId="6895" xr:uid="{0DAE65CD-3B80-456F-A807-75B46CDFACAA}"/>
    <cellStyle name="20% - アクセント 2 8 20 3" xfId="6896" xr:uid="{34515490-FFBC-4A22-A1A5-08FAC274C973}"/>
    <cellStyle name="20% - アクセント 2 8 21" xfId="6897" xr:uid="{9D246E76-F79D-4D42-8CA0-C37F6A5EADB3}"/>
    <cellStyle name="20% - アクセント 2 8 21 2" xfId="6898" xr:uid="{7A4E30D0-9B23-400A-AD45-1873EE519AEE}"/>
    <cellStyle name="20% - アクセント 2 8 22" xfId="6899" xr:uid="{0963743A-D29F-477B-A6E9-F7F23F5B3609}"/>
    <cellStyle name="20% - アクセント 2 8 22 2" xfId="6900" xr:uid="{D8ABE503-04F0-4DC8-A561-42DA0B536C32}"/>
    <cellStyle name="20% - アクセント 2 8 23" xfId="6901" xr:uid="{F9232A8E-B778-41DA-A685-CB413E1600FA}"/>
    <cellStyle name="20% - アクセント 2 8 24" xfId="6902" xr:uid="{2FA12D0C-B6E0-4768-9113-B5BCCBE031BC}"/>
    <cellStyle name="20% - アクセント 2 8 3" xfId="6903" xr:uid="{11164369-C2BF-44D3-B34B-6205CED003C2}"/>
    <cellStyle name="20% - アクセント 2 8 3 2" xfId="6904" xr:uid="{7A5F3079-D936-4A75-BD66-9F9EAEDB9E24}"/>
    <cellStyle name="20% - アクセント 2 8 3 2 2" xfId="6905" xr:uid="{25110267-1E68-404C-B696-E3E34C1C4179}"/>
    <cellStyle name="20% - アクセント 2 8 3 2 2 2" xfId="6906" xr:uid="{04BC025F-9568-4472-BCBF-8713D334EB10}"/>
    <cellStyle name="20% - アクセント 2 8 3 2 3" xfId="6907" xr:uid="{3445552F-6F7B-4ADB-B3F5-871E897FBE18}"/>
    <cellStyle name="20% - アクセント 2 8 3 2 3 2" xfId="6908" xr:uid="{30882C35-AF0D-4475-A912-1BDBC708DB76}"/>
    <cellStyle name="20% - アクセント 2 8 3 2 4" xfId="6909" xr:uid="{D840A8C0-9F7B-49D9-98DC-580CBADD1513}"/>
    <cellStyle name="20% - アクセント 2 8 3 3" xfId="6910" xr:uid="{FC2B0E97-000A-4037-BA1C-E479797F9FE7}"/>
    <cellStyle name="20% - アクセント 2 8 3 3 2" xfId="6911" xr:uid="{8DDB3AE4-7125-4BFA-B175-244422D5AD25}"/>
    <cellStyle name="20% - アクセント 2 8 3 4" xfId="6912" xr:uid="{43D4FAC1-FE93-4FEF-BE0F-0248B2F3B497}"/>
    <cellStyle name="20% - アクセント 2 8 3 4 2" xfId="6913" xr:uid="{578FDF7D-17E4-43A9-9F4C-CDABEA9F85DC}"/>
    <cellStyle name="20% - アクセント 2 8 3 5" xfId="6914" xr:uid="{29BDBFB2-1698-4492-AAF8-EF7ADEFD3DF7}"/>
    <cellStyle name="20% - アクセント 2 8 4" xfId="6915" xr:uid="{D5979565-1BC9-47C1-B92A-F19CAC860A4F}"/>
    <cellStyle name="20% - アクセント 2 8 4 2" xfId="6916" xr:uid="{399EDBB3-52AC-4CEE-B5AD-5AD4D8250E81}"/>
    <cellStyle name="20% - アクセント 2 8 4 2 2" xfId="6917" xr:uid="{070659D0-CCAE-4960-98EB-9F7EC934AC4D}"/>
    <cellStyle name="20% - アクセント 2 8 4 2 2 2" xfId="6918" xr:uid="{7AF597EF-F5D0-4427-B497-F7BC663B3FCF}"/>
    <cellStyle name="20% - アクセント 2 8 4 2 3" xfId="6919" xr:uid="{C8DE9DE6-30FE-447C-9274-E8554AD2E13E}"/>
    <cellStyle name="20% - アクセント 2 8 4 2 3 2" xfId="6920" xr:uid="{691F7522-4504-4157-9BAB-C535F94F2545}"/>
    <cellStyle name="20% - アクセント 2 8 4 2 4" xfId="6921" xr:uid="{61B4C41D-C88A-419F-B193-797AC2245499}"/>
    <cellStyle name="20% - アクセント 2 8 4 3" xfId="6922" xr:uid="{EA0D2617-137D-4224-939F-E760C723C5BB}"/>
    <cellStyle name="20% - アクセント 2 8 4 3 2" xfId="6923" xr:uid="{AC916E0B-2DA1-470A-A26A-1F0B640064AE}"/>
    <cellStyle name="20% - アクセント 2 8 4 4" xfId="6924" xr:uid="{BC0C7141-D375-48E6-A5FF-FA5B575E9C3B}"/>
    <cellStyle name="20% - アクセント 2 8 4 4 2" xfId="6925" xr:uid="{98AAB86B-4A28-48E2-9389-04168EBAC3E3}"/>
    <cellStyle name="20% - アクセント 2 8 4 5" xfId="6926" xr:uid="{4AA8D862-0C59-4B78-BEAB-2D1DFD7B58A2}"/>
    <cellStyle name="20% - アクセント 2 8 5" xfId="6927" xr:uid="{73E318F2-1301-4E22-BEBA-21341EB757AC}"/>
    <cellStyle name="20% - アクセント 2 8 5 2" xfId="6928" xr:uid="{C302D3DB-7EFC-4614-938A-A0FF290614E7}"/>
    <cellStyle name="20% - アクセント 2 8 5 2 2" xfId="6929" xr:uid="{D52FD138-04F1-4622-B1C5-787C3F939430}"/>
    <cellStyle name="20% - アクセント 2 8 5 2 2 2" xfId="6930" xr:uid="{89DA7588-52AC-468F-ABA6-D3A2CF1C4524}"/>
    <cellStyle name="20% - アクセント 2 8 5 2 3" xfId="6931" xr:uid="{E3F18F6A-844E-4F54-96A0-82F39743BA82}"/>
    <cellStyle name="20% - アクセント 2 8 5 2 3 2" xfId="6932" xr:uid="{33128BF3-E72E-49DD-B82A-12540F5FC748}"/>
    <cellStyle name="20% - アクセント 2 8 5 2 4" xfId="6933" xr:uid="{F24000B0-7AF9-41BC-97A3-E14C8782D516}"/>
    <cellStyle name="20% - アクセント 2 8 5 3" xfId="6934" xr:uid="{A83E65F4-9102-4351-925D-0BF73D28F5C7}"/>
    <cellStyle name="20% - アクセント 2 8 5 3 2" xfId="6935" xr:uid="{AEECEF8F-E303-4E80-B4B7-EB99D19C110B}"/>
    <cellStyle name="20% - アクセント 2 8 5 4" xfId="6936" xr:uid="{7ED274D9-5A66-4DD8-9C19-3610E1FD39B7}"/>
    <cellStyle name="20% - アクセント 2 8 5 4 2" xfId="6937" xr:uid="{4C002963-1C5C-4371-83CE-A33AEE8946E2}"/>
    <cellStyle name="20% - アクセント 2 8 5 5" xfId="6938" xr:uid="{AA5F8D11-DCE5-4309-BF20-5765F6DB44F2}"/>
    <cellStyle name="20% - アクセント 2 8 6" xfId="6939" xr:uid="{CF4837CD-92F8-422B-8409-8A1340EA25A5}"/>
    <cellStyle name="20% - アクセント 2 8 6 2" xfId="6940" xr:uid="{76B4A6C5-8C59-4F5C-9662-6A0537B670AD}"/>
    <cellStyle name="20% - アクセント 2 8 6 2 2" xfId="6941" xr:uid="{CDA8EFAC-25E4-47B3-867C-B8A98AD6B27D}"/>
    <cellStyle name="20% - アクセント 2 8 6 2 2 2" xfId="6942" xr:uid="{60C1AF84-ABB8-4884-A272-3EC89A1CE8D1}"/>
    <cellStyle name="20% - アクセント 2 8 6 2 3" xfId="6943" xr:uid="{9C098792-905D-405B-9BC3-7F25CCE3CD06}"/>
    <cellStyle name="20% - アクセント 2 8 6 2 3 2" xfId="6944" xr:uid="{2C72DC1A-2E5C-420E-AD82-027DC8AD9D16}"/>
    <cellStyle name="20% - アクセント 2 8 6 2 4" xfId="6945" xr:uid="{88A92458-EE03-48D2-81C6-B20C958F3FE8}"/>
    <cellStyle name="20% - アクセント 2 8 6 3" xfId="6946" xr:uid="{30D516F0-F75B-4B6F-A75F-8690AA30976D}"/>
    <cellStyle name="20% - アクセント 2 8 6 3 2" xfId="6947" xr:uid="{E950DC7D-CA21-4259-B8DC-DF2840546037}"/>
    <cellStyle name="20% - アクセント 2 8 6 4" xfId="6948" xr:uid="{EAA14B2A-8208-40EC-BB7D-6C757DD22C54}"/>
    <cellStyle name="20% - アクセント 2 8 6 4 2" xfId="6949" xr:uid="{ECE93285-3C5A-46E1-8CCF-E2F24DD00D08}"/>
    <cellStyle name="20% - アクセント 2 8 6 5" xfId="6950" xr:uid="{87B863B4-DE11-4DB7-B8CC-7BDE53F661B3}"/>
    <cellStyle name="20% - アクセント 2 8 7" xfId="6951" xr:uid="{1B9C532A-362A-4D60-BB27-A81F5E629D79}"/>
    <cellStyle name="20% - アクセント 2 8 7 2" xfId="6952" xr:uid="{F33C2BF6-1114-4EA2-ACA9-CF79B364F2BF}"/>
    <cellStyle name="20% - アクセント 2 8 7 2 2" xfId="6953" xr:uid="{FE2A3D11-CB42-474A-803A-941012D3DDB0}"/>
    <cellStyle name="20% - アクセント 2 8 7 2 2 2" xfId="6954" xr:uid="{7EC160C4-C48B-4565-B470-2813BA5D054E}"/>
    <cellStyle name="20% - アクセント 2 8 7 2 3" xfId="6955" xr:uid="{6DFBD5CF-E139-4C8F-8ABE-9896CA43A840}"/>
    <cellStyle name="20% - アクセント 2 8 7 2 3 2" xfId="6956" xr:uid="{3D169A3A-219B-4D3E-93D0-FC6950FCA582}"/>
    <cellStyle name="20% - アクセント 2 8 7 2 4" xfId="6957" xr:uid="{C14BACDC-9FFB-42DE-B8C6-92529C14A6A9}"/>
    <cellStyle name="20% - アクセント 2 8 7 3" xfId="6958" xr:uid="{1C85128B-B0C3-44DE-B84D-A9D89240CF62}"/>
    <cellStyle name="20% - アクセント 2 8 7 3 2" xfId="6959" xr:uid="{4907CE3F-6150-4EA5-9D26-A92CD6704446}"/>
    <cellStyle name="20% - アクセント 2 8 7 4" xfId="6960" xr:uid="{BE36B4C4-BCF4-4086-A762-BF3381D5D77C}"/>
    <cellStyle name="20% - アクセント 2 8 7 4 2" xfId="6961" xr:uid="{C45A8A8A-56AE-4D4C-8E9E-C2EBEDF4F012}"/>
    <cellStyle name="20% - アクセント 2 8 7 5" xfId="6962" xr:uid="{11DF1549-A51D-4301-B820-6057CCA79EB4}"/>
    <cellStyle name="20% - アクセント 2 8 8" xfId="6963" xr:uid="{75AC75D3-C0F7-4843-880E-913EA8498FDD}"/>
    <cellStyle name="20% - アクセント 2 8 8 2" xfId="6964" xr:uid="{46740F68-D0FB-4B7A-B154-5E58CB75E2D7}"/>
    <cellStyle name="20% - アクセント 2 8 8 2 2" xfId="6965" xr:uid="{661935A0-6FE5-43FD-8B50-D1D5401DB31E}"/>
    <cellStyle name="20% - アクセント 2 8 8 2 2 2" xfId="6966" xr:uid="{C6CC4AC6-929F-49FE-8F2F-0CB605C1ECDB}"/>
    <cellStyle name="20% - アクセント 2 8 8 2 3" xfId="6967" xr:uid="{93445B53-86ED-425C-8F90-95ECFC2FA216}"/>
    <cellStyle name="20% - アクセント 2 8 8 2 3 2" xfId="6968" xr:uid="{7A2CF368-BC60-4D3A-830C-14B3DC176898}"/>
    <cellStyle name="20% - アクセント 2 8 8 2 4" xfId="6969" xr:uid="{1BE2F47D-4E74-4A48-90A7-8DE10A38D9D8}"/>
    <cellStyle name="20% - アクセント 2 8 8 3" xfId="6970" xr:uid="{ED935429-CF7F-4A65-A480-59F9F5D14CF9}"/>
    <cellStyle name="20% - アクセント 2 8 8 3 2" xfId="6971" xr:uid="{C7D687FD-7562-481B-8AA4-6037378D8B2D}"/>
    <cellStyle name="20% - アクセント 2 8 8 4" xfId="6972" xr:uid="{229523F1-8519-4186-95AB-F5FEB930FDA5}"/>
    <cellStyle name="20% - アクセント 2 8 8 4 2" xfId="6973" xr:uid="{EB405B54-2C2F-4492-A08E-EAF013B0F145}"/>
    <cellStyle name="20% - アクセント 2 8 8 5" xfId="6974" xr:uid="{A7BC8FFF-9CBD-4935-B730-DB50069305CF}"/>
    <cellStyle name="20% - アクセント 2 8 9" xfId="6975" xr:uid="{6B764639-6747-4381-8669-BB5056636605}"/>
    <cellStyle name="20% - アクセント 2 8 9 2" xfId="6976" xr:uid="{CC313819-7D51-44ED-B5FE-98A608A39E57}"/>
    <cellStyle name="20% - アクセント 2 8 9 2 2" xfId="6977" xr:uid="{6066E7F5-C38C-4B0B-92FA-8B701A37C678}"/>
    <cellStyle name="20% - アクセント 2 8 9 2 2 2" xfId="6978" xr:uid="{40A23CCE-6CA6-4AE8-A9AD-477439467B15}"/>
    <cellStyle name="20% - アクセント 2 8 9 2 3" xfId="6979" xr:uid="{FB813019-F2BF-48CB-A548-D06CBA925D0B}"/>
    <cellStyle name="20% - アクセント 2 8 9 2 3 2" xfId="6980" xr:uid="{90507BC9-8D71-4102-B2FF-1D5669DF208A}"/>
    <cellStyle name="20% - アクセント 2 8 9 2 4" xfId="6981" xr:uid="{3A850824-5245-4BB2-A2D3-795800FD19C2}"/>
    <cellStyle name="20% - アクセント 2 8 9 3" xfId="6982" xr:uid="{BFC5591D-5B61-4F33-8233-DA79007B6FE9}"/>
    <cellStyle name="20% - アクセント 2 8 9 3 2" xfId="6983" xr:uid="{D1657DE9-AEFE-46D5-9602-1DDFA4CFA8D0}"/>
    <cellStyle name="20% - アクセント 2 8 9 4" xfId="6984" xr:uid="{9AE20A56-6CD5-4BC8-B2D4-27DACBABE419}"/>
    <cellStyle name="20% - アクセント 2 8 9 4 2" xfId="6985" xr:uid="{C312E182-88AA-42B3-9AD0-2427E5CF3725}"/>
    <cellStyle name="20% - アクセント 2 8 9 5" xfId="6986" xr:uid="{79C1CD13-41A3-461D-9618-01FC985D362C}"/>
    <cellStyle name="20% - アクセント 2 9" xfId="6987" xr:uid="{7BA0ECA3-D199-489B-80C5-8B3616ABB6FF}"/>
    <cellStyle name="20% - アクセント 2 9 10" xfId="6988" xr:uid="{19227535-683F-4B66-8427-ECC9577DA0B4}"/>
    <cellStyle name="20% - アクセント 2 9 10 2" xfId="6989" xr:uid="{B3879DC3-8EC9-4DBC-BC8B-CA3FB5B01A19}"/>
    <cellStyle name="20% - アクセント 2 9 10 2 2" xfId="6990" xr:uid="{5B34715D-D475-4B23-9BE0-E3F07ACB042C}"/>
    <cellStyle name="20% - アクセント 2 9 10 2 2 2" xfId="6991" xr:uid="{BB257978-48AB-438E-A6A1-1EB5AB234A3D}"/>
    <cellStyle name="20% - アクセント 2 9 10 2 3" xfId="6992" xr:uid="{39D6D9EC-54A4-449F-9908-1E1F92BA72CF}"/>
    <cellStyle name="20% - アクセント 2 9 10 2 3 2" xfId="6993" xr:uid="{FD68C6CB-FCAA-4FBA-ABF9-B0E9A18BD1B4}"/>
    <cellStyle name="20% - アクセント 2 9 10 2 4" xfId="6994" xr:uid="{94624DE4-5613-45A0-BC68-BC3B06CB6554}"/>
    <cellStyle name="20% - アクセント 2 9 10 3" xfId="6995" xr:uid="{146C9507-9204-49A8-872F-CA406C07E667}"/>
    <cellStyle name="20% - アクセント 2 9 10 3 2" xfId="6996" xr:uid="{7AE4D404-06AB-4813-9673-32FC00B9FADC}"/>
    <cellStyle name="20% - アクセント 2 9 10 4" xfId="6997" xr:uid="{C30768EB-B3D4-41C3-8DCC-5F5D8A88708C}"/>
    <cellStyle name="20% - アクセント 2 9 10 4 2" xfId="6998" xr:uid="{F5E64FFC-E4D2-4E14-BBB8-5F3458A264A8}"/>
    <cellStyle name="20% - アクセント 2 9 10 5" xfId="6999" xr:uid="{0F79A793-5E0C-4B9F-AAA5-7BC1CCD5F66E}"/>
    <cellStyle name="20% - アクセント 2 9 11" xfId="7000" xr:uid="{E7ACD252-F706-4411-A17C-F384768BC623}"/>
    <cellStyle name="20% - アクセント 2 9 11 2" xfId="7001" xr:uid="{1E400D98-929D-4A8F-B7CC-5506C0A327E6}"/>
    <cellStyle name="20% - アクセント 2 9 11 2 2" xfId="7002" xr:uid="{F28C0318-8860-4582-BAAE-1E3E095E8FE8}"/>
    <cellStyle name="20% - アクセント 2 9 11 2 2 2" xfId="7003" xr:uid="{82BDCCE0-1F7D-4C29-9173-29AFC723022C}"/>
    <cellStyle name="20% - アクセント 2 9 11 2 3" xfId="7004" xr:uid="{617B2773-9966-4272-97CE-C09756144FBB}"/>
    <cellStyle name="20% - アクセント 2 9 11 2 3 2" xfId="7005" xr:uid="{0EFCF11E-57D4-4D27-BA09-796CE5694555}"/>
    <cellStyle name="20% - アクセント 2 9 11 2 4" xfId="7006" xr:uid="{0CB5EB4B-C524-4632-9661-BC2933E0766E}"/>
    <cellStyle name="20% - アクセント 2 9 11 3" xfId="7007" xr:uid="{7B36E3BD-8680-458D-AD67-B7818959F4AD}"/>
    <cellStyle name="20% - アクセント 2 9 11 3 2" xfId="7008" xr:uid="{C32EFB7B-B085-4AC1-A9FD-9BACAC08356D}"/>
    <cellStyle name="20% - アクセント 2 9 11 4" xfId="7009" xr:uid="{47E46377-71C9-4E8F-A4A3-230378811B51}"/>
    <cellStyle name="20% - アクセント 2 9 11 4 2" xfId="7010" xr:uid="{CC8CCC54-CAE1-4F71-8022-8F6D9C5F145D}"/>
    <cellStyle name="20% - アクセント 2 9 11 5" xfId="7011" xr:uid="{E332FCB9-1E2B-4620-9FE3-1BE34A008445}"/>
    <cellStyle name="20% - アクセント 2 9 12" xfId="7012" xr:uid="{61675346-F75E-4DB0-A112-8F39C6912BDC}"/>
    <cellStyle name="20% - アクセント 2 9 12 2" xfId="7013" xr:uid="{8C4D619E-2A38-4BC6-ABA7-5241792E0DD3}"/>
    <cellStyle name="20% - アクセント 2 9 12 2 2" xfId="7014" xr:uid="{22C60331-6845-4FFE-95E5-0376A0D14501}"/>
    <cellStyle name="20% - アクセント 2 9 12 2 2 2" xfId="7015" xr:uid="{113E6F24-2D48-4BBD-9178-F38F765BC0DA}"/>
    <cellStyle name="20% - アクセント 2 9 12 2 3" xfId="7016" xr:uid="{DD119748-0DB5-4D64-8900-3A6793F95AA0}"/>
    <cellStyle name="20% - アクセント 2 9 12 2 3 2" xfId="7017" xr:uid="{1884AB48-F1F0-41A2-A6BA-8B20623E133B}"/>
    <cellStyle name="20% - アクセント 2 9 12 2 4" xfId="7018" xr:uid="{97AC1BC9-149E-483F-BB44-79FFE075A451}"/>
    <cellStyle name="20% - アクセント 2 9 12 3" xfId="7019" xr:uid="{7E0FBC49-A0B3-40A4-88A7-1021DAA1DCE5}"/>
    <cellStyle name="20% - アクセント 2 9 12 3 2" xfId="7020" xr:uid="{60B7BC27-43B4-481F-A259-18DAC4B3A73D}"/>
    <cellStyle name="20% - アクセント 2 9 12 4" xfId="7021" xr:uid="{9EE5CCBE-4B77-42D4-B9D8-A570040AE242}"/>
    <cellStyle name="20% - アクセント 2 9 12 4 2" xfId="7022" xr:uid="{EAFA97E7-B2FF-40CA-BAB8-5987250480FE}"/>
    <cellStyle name="20% - アクセント 2 9 12 5" xfId="7023" xr:uid="{61782CFC-059D-4284-8E69-269A7B10C32A}"/>
    <cellStyle name="20% - アクセント 2 9 13" xfId="7024" xr:uid="{59920A53-8CEE-4902-83EF-FB2BBE95AB1A}"/>
    <cellStyle name="20% - アクセント 2 9 13 2" xfId="7025" xr:uid="{9A1317E7-9183-4A05-B7D3-9576A99F032F}"/>
    <cellStyle name="20% - アクセント 2 9 13 2 2" xfId="7026" xr:uid="{D0633BFD-F0AD-4165-A83D-981936003DA1}"/>
    <cellStyle name="20% - アクセント 2 9 13 2 2 2" xfId="7027" xr:uid="{84D69604-2EE4-44F7-9B3C-D931CBA946B1}"/>
    <cellStyle name="20% - アクセント 2 9 13 2 3" xfId="7028" xr:uid="{EE924851-3738-404F-83DF-4745150E15C8}"/>
    <cellStyle name="20% - アクセント 2 9 13 2 3 2" xfId="7029" xr:uid="{9A7B0653-36CF-4D4F-B73C-31BD49B6B945}"/>
    <cellStyle name="20% - アクセント 2 9 13 2 4" xfId="7030" xr:uid="{437FC523-CE34-4B38-888A-8C1EB356A92F}"/>
    <cellStyle name="20% - アクセント 2 9 13 3" xfId="7031" xr:uid="{F6467CF5-7BF3-40B8-AE33-5EDC77316677}"/>
    <cellStyle name="20% - アクセント 2 9 13 3 2" xfId="7032" xr:uid="{E574694E-9CDB-4B4F-A6DA-21B10AF08B64}"/>
    <cellStyle name="20% - アクセント 2 9 13 4" xfId="7033" xr:uid="{A520803B-EB40-4FD6-876C-1B0C05AAF066}"/>
    <cellStyle name="20% - アクセント 2 9 13 4 2" xfId="7034" xr:uid="{F7EA5CA2-017E-4DEC-B44F-B66F9F44CEE1}"/>
    <cellStyle name="20% - アクセント 2 9 13 5" xfId="7035" xr:uid="{25D7FBD1-BAF8-485B-BABE-6485A4E0CA50}"/>
    <cellStyle name="20% - アクセント 2 9 14" xfId="7036" xr:uid="{3A194544-C152-40CE-8BEC-98077624E9CF}"/>
    <cellStyle name="20% - アクセント 2 9 14 2" xfId="7037" xr:uid="{FE861405-28B3-4596-A0B3-CB1BE850141E}"/>
    <cellStyle name="20% - アクセント 2 9 14 2 2" xfId="7038" xr:uid="{EE51A2C8-A8FD-4E4C-947A-542F28F4275F}"/>
    <cellStyle name="20% - アクセント 2 9 14 2 2 2" xfId="7039" xr:uid="{0016A5B7-EFB4-4255-8B01-8982581A3AF3}"/>
    <cellStyle name="20% - アクセント 2 9 14 2 3" xfId="7040" xr:uid="{9D81FEA5-9194-4A38-A810-3A2D2681B636}"/>
    <cellStyle name="20% - アクセント 2 9 14 2 3 2" xfId="7041" xr:uid="{8790A1C7-AE44-4214-ACCB-FC2BD492B107}"/>
    <cellStyle name="20% - アクセント 2 9 14 2 4" xfId="7042" xr:uid="{A224E422-4E25-45DD-BC27-411F2AC2A3E5}"/>
    <cellStyle name="20% - アクセント 2 9 14 3" xfId="7043" xr:uid="{6CE08212-D135-439C-8812-67B0BEF01B34}"/>
    <cellStyle name="20% - アクセント 2 9 14 3 2" xfId="7044" xr:uid="{2188CF78-7FD8-4FDD-808C-36E93BD1F25F}"/>
    <cellStyle name="20% - アクセント 2 9 14 4" xfId="7045" xr:uid="{193B6750-E40A-4CBB-AF65-2E426CF5C7E7}"/>
    <cellStyle name="20% - アクセント 2 9 14 4 2" xfId="7046" xr:uid="{C6799B01-EBC7-4F3D-B688-6777467F33A8}"/>
    <cellStyle name="20% - アクセント 2 9 14 5" xfId="7047" xr:uid="{D7E52CBA-3873-44F0-8F18-BEFECDCF8E5A}"/>
    <cellStyle name="20% - アクセント 2 9 15" xfId="7048" xr:uid="{1F57944E-60DC-4A56-B908-15E2DBBEC742}"/>
    <cellStyle name="20% - アクセント 2 9 15 2" xfId="7049" xr:uid="{8B54D962-2460-4100-90FA-A0BC17800381}"/>
    <cellStyle name="20% - アクセント 2 9 15 2 2" xfId="7050" xr:uid="{DA3787EE-4F16-459B-836E-C72C9D94CB23}"/>
    <cellStyle name="20% - アクセント 2 9 15 2 2 2" xfId="7051" xr:uid="{B5B7D44E-7B39-48C3-8DAE-A66C72E0C3F0}"/>
    <cellStyle name="20% - アクセント 2 9 15 2 3" xfId="7052" xr:uid="{2AB6EA03-A7C0-460B-83A9-6ACC560B4FF0}"/>
    <cellStyle name="20% - アクセント 2 9 15 2 3 2" xfId="7053" xr:uid="{A040C22E-7F3E-48DC-AAAC-FB8277A88CA7}"/>
    <cellStyle name="20% - アクセント 2 9 15 2 4" xfId="7054" xr:uid="{48E8BE2A-CCFE-41ED-8CCC-773524DCB62A}"/>
    <cellStyle name="20% - アクセント 2 9 15 3" xfId="7055" xr:uid="{83A5BA20-0AB4-4A55-81EA-7FC5B8489869}"/>
    <cellStyle name="20% - アクセント 2 9 15 3 2" xfId="7056" xr:uid="{9C80DD00-DB79-4A72-AA2E-CE3706F3012D}"/>
    <cellStyle name="20% - アクセント 2 9 15 4" xfId="7057" xr:uid="{762403B5-CF80-4F9C-B667-C0BA8AB9FCD2}"/>
    <cellStyle name="20% - アクセント 2 9 15 4 2" xfId="7058" xr:uid="{9A75330A-536C-43DA-879D-3DFC5849AFF3}"/>
    <cellStyle name="20% - アクセント 2 9 15 5" xfId="7059" xr:uid="{72DBC6E1-9E28-4996-9145-8B526443BED8}"/>
    <cellStyle name="20% - アクセント 2 9 16" xfId="7060" xr:uid="{977794CA-88B0-4C9D-B2C4-6377BB135172}"/>
    <cellStyle name="20% - アクセント 2 9 16 2" xfId="7061" xr:uid="{3FF9E9A9-1024-4DC3-9712-11972C3DDE89}"/>
    <cellStyle name="20% - アクセント 2 9 16 2 2" xfId="7062" xr:uid="{CC957F11-CF70-450A-8E54-B190F144418C}"/>
    <cellStyle name="20% - アクセント 2 9 16 2 2 2" xfId="7063" xr:uid="{F4BAFC8B-945B-4CC9-A9B5-1A1F80CD6179}"/>
    <cellStyle name="20% - アクセント 2 9 16 2 3" xfId="7064" xr:uid="{F8DF48A9-C0A1-4803-B11A-9AA408A0AC43}"/>
    <cellStyle name="20% - アクセント 2 9 16 2 3 2" xfId="7065" xr:uid="{38A3DA21-BD07-4668-815E-58A00E37D32C}"/>
    <cellStyle name="20% - アクセント 2 9 16 2 4" xfId="7066" xr:uid="{059C29E2-4D9C-440A-BF17-A1D09737331F}"/>
    <cellStyle name="20% - アクセント 2 9 16 3" xfId="7067" xr:uid="{3463BF9C-D13D-4756-ADDE-E162C4C58846}"/>
    <cellStyle name="20% - アクセント 2 9 16 3 2" xfId="7068" xr:uid="{26B2F098-CA39-429C-9AED-A0EF858E8B87}"/>
    <cellStyle name="20% - アクセント 2 9 16 4" xfId="7069" xr:uid="{8364AED2-B776-458C-BCDA-18AECED3BAB7}"/>
    <cellStyle name="20% - アクセント 2 9 16 4 2" xfId="7070" xr:uid="{71285E6F-073F-4132-AEBC-C7805CD93E92}"/>
    <cellStyle name="20% - アクセント 2 9 16 5" xfId="7071" xr:uid="{8CE227F4-1621-401A-8D81-5874BBB78EE7}"/>
    <cellStyle name="20% - アクセント 2 9 17" xfId="7072" xr:uid="{05F4EC97-3359-48AC-B0AF-03E29870834A}"/>
    <cellStyle name="20% - アクセント 2 9 17 2" xfId="7073" xr:uid="{D47D59FD-2EB4-4EA9-A842-33CDF906D98A}"/>
    <cellStyle name="20% - アクセント 2 9 17 2 2" xfId="7074" xr:uid="{0558D858-EF4E-439F-9D4D-0B1A08566AA7}"/>
    <cellStyle name="20% - アクセント 2 9 17 3" xfId="7075" xr:uid="{91FEB351-33F2-462B-977E-3D8A78716CD4}"/>
    <cellStyle name="20% - アクセント 2 9 17 3 2" xfId="7076" xr:uid="{00C91D3D-0F54-4807-AAC8-F8365BBC0655}"/>
    <cellStyle name="20% - アクセント 2 9 17 4" xfId="7077" xr:uid="{5599211F-E2A2-407A-AC96-9084CF06AF3E}"/>
    <cellStyle name="20% - アクセント 2 9 18" xfId="7078" xr:uid="{AD968DD0-272E-4D10-881D-0835EAFA05EF}"/>
    <cellStyle name="20% - アクセント 2 9 18 2" xfId="7079" xr:uid="{3CC4FB85-5165-4922-9EA1-CE5037F3FD38}"/>
    <cellStyle name="20% - アクセント 2 9 18 2 2" xfId="7080" xr:uid="{F8F16182-DE86-4523-8B80-FC71D6FEBA9F}"/>
    <cellStyle name="20% - アクセント 2 9 18 3" xfId="7081" xr:uid="{9D2DD15E-5C04-44FB-997C-C89E00707ACB}"/>
    <cellStyle name="20% - アクセント 2 9 18 3 2" xfId="7082" xr:uid="{7EAC6D91-529E-492A-B18B-93E0B705BF09}"/>
    <cellStyle name="20% - アクセント 2 9 18 4" xfId="7083" xr:uid="{3D42C2D2-7F09-458A-94B5-D15F8F852C37}"/>
    <cellStyle name="20% - アクセント 2 9 19" xfId="7084" xr:uid="{080DE4DF-2FC2-4427-9EC9-491026011CF4}"/>
    <cellStyle name="20% - アクセント 2 9 19 2" xfId="7085" xr:uid="{21CEB00A-6740-4519-BCAA-3A45D6F378B8}"/>
    <cellStyle name="20% - アクセント 2 9 19 2 2" xfId="7086" xr:uid="{A9673857-13DA-406B-A67D-8D9C5A586DC5}"/>
    <cellStyle name="20% - アクセント 2 9 19 3" xfId="7087" xr:uid="{67D2A595-0690-48D1-870A-8DE17BA1385A}"/>
    <cellStyle name="20% - アクセント 2 9 2" xfId="7088" xr:uid="{20C616AE-F4EA-477D-9528-709D53D26237}"/>
    <cellStyle name="20% - アクセント 2 9 2 2" xfId="7089" xr:uid="{5D1464AC-F14F-42A7-AD16-4AA635458AC8}"/>
    <cellStyle name="20% - アクセント 2 9 2 2 2" xfId="7090" xr:uid="{4BE25744-A4F6-4276-BFBB-E774BDBA30B9}"/>
    <cellStyle name="20% - アクセント 2 9 2 2 2 2" xfId="7091" xr:uid="{DAA8BD14-3919-48A1-85CF-D9E089D7236F}"/>
    <cellStyle name="20% - アクセント 2 9 2 2 3" xfId="7092" xr:uid="{EF64A8E1-F732-4FF7-8BA3-ECAD7B494476}"/>
    <cellStyle name="20% - アクセント 2 9 2 2 3 2" xfId="7093" xr:uid="{F52436CA-A250-4ED3-84B0-5433E30E9B8E}"/>
    <cellStyle name="20% - アクセント 2 9 2 2 4" xfId="7094" xr:uid="{A55C0F19-7263-4A78-8761-0603E21427D5}"/>
    <cellStyle name="20% - アクセント 2 9 2 3" xfId="7095" xr:uid="{DB8BE18E-009C-4C55-98FC-E2C3418438FC}"/>
    <cellStyle name="20% - アクセント 2 9 2 3 2" xfId="7096" xr:uid="{29EE45E4-A869-444C-B2A6-2B68E525D078}"/>
    <cellStyle name="20% - アクセント 2 9 2 4" xfId="7097" xr:uid="{46F17672-2D1B-4A26-B573-7D50BF40CCA7}"/>
    <cellStyle name="20% - アクセント 2 9 2 4 2" xfId="7098" xr:uid="{91D611A6-0277-49A4-8CDF-63691FE68348}"/>
    <cellStyle name="20% - アクセント 2 9 2 5" xfId="7099" xr:uid="{4FEFA02B-D3CC-4289-A49B-E8A27A813661}"/>
    <cellStyle name="20% - アクセント 2 9 20" xfId="7100" xr:uid="{4D31AF69-B207-4480-8208-039D86407859}"/>
    <cellStyle name="20% - アクセント 2 9 20 2" xfId="7101" xr:uid="{652A74EF-41DC-4562-BE24-1CE6BEA36AEA}"/>
    <cellStyle name="20% - アクセント 2 9 21" xfId="7102" xr:uid="{A82F6909-082C-4074-A016-F560D3AC744A}"/>
    <cellStyle name="20% - アクセント 2 9 21 2" xfId="7103" xr:uid="{61D3150B-976D-4DDC-8D25-BC4BFC6DBA5C}"/>
    <cellStyle name="20% - アクセント 2 9 22" xfId="7104" xr:uid="{7AFF3359-B1E8-42EF-BC3B-DD097C9244CC}"/>
    <cellStyle name="20% - アクセント 2 9 3" xfId="7105" xr:uid="{CE3003CB-260E-40C9-A49F-B84524F4E948}"/>
    <cellStyle name="20% - アクセント 2 9 3 2" xfId="7106" xr:uid="{9B44D01B-6B17-4926-AB0B-377317E8A04F}"/>
    <cellStyle name="20% - アクセント 2 9 3 2 2" xfId="7107" xr:uid="{34C129A2-041C-4B5D-84D9-C9A08F199B62}"/>
    <cellStyle name="20% - アクセント 2 9 3 2 2 2" xfId="7108" xr:uid="{E1A191F3-56FE-4D50-898E-C90A34601E06}"/>
    <cellStyle name="20% - アクセント 2 9 3 2 3" xfId="7109" xr:uid="{1D072641-749E-4B3F-9A31-9B2D90948E48}"/>
    <cellStyle name="20% - アクセント 2 9 3 2 3 2" xfId="7110" xr:uid="{948C3691-12DC-4DA5-A43C-6C1AC5932489}"/>
    <cellStyle name="20% - アクセント 2 9 3 2 4" xfId="7111" xr:uid="{81658B6F-EE0E-4ED7-9332-86FB453878E0}"/>
    <cellStyle name="20% - アクセント 2 9 3 3" xfId="7112" xr:uid="{16159292-3A21-4F74-BB29-C5D218EAAB61}"/>
    <cellStyle name="20% - アクセント 2 9 3 3 2" xfId="7113" xr:uid="{583B0B4C-D282-4E4B-B896-8D05277531A0}"/>
    <cellStyle name="20% - アクセント 2 9 3 4" xfId="7114" xr:uid="{77173FCC-A97A-4DF1-B6E8-C5140158F4A3}"/>
    <cellStyle name="20% - アクセント 2 9 3 4 2" xfId="7115" xr:uid="{B8316B5F-7643-4781-B14A-678EE41C0392}"/>
    <cellStyle name="20% - アクセント 2 9 3 5" xfId="7116" xr:uid="{A79595FF-07B5-4BCB-9213-9C1A8E5C71CE}"/>
    <cellStyle name="20% - アクセント 2 9 4" xfId="7117" xr:uid="{B871109A-006C-41B7-8221-E68069D46543}"/>
    <cellStyle name="20% - アクセント 2 9 4 2" xfId="7118" xr:uid="{7A2B1C29-C096-4A82-B3D0-DCA6440042D4}"/>
    <cellStyle name="20% - アクセント 2 9 4 2 2" xfId="7119" xr:uid="{3906EE84-6A8C-44EA-9B6B-774E15D2E78E}"/>
    <cellStyle name="20% - アクセント 2 9 4 2 2 2" xfId="7120" xr:uid="{377674AF-B46E-4399-AD46-CE8FC8D1AF8C}"/>
    <cellStyle name="20% - アクセント 2 9 4 2 3" xfId="7121" xr:uid="{FAA52A3E-6897-43E9-9F97-5359F6FC98DF}"/>
    <cellStyle name="20% - アクセント 2 9 4 2 3 2" xfId="7122" xr:uid="{322BE4A2-955A-46A6-A79F-2298DE781919}"/>
    <cellStyle name="20% - アクセント 2 9 4 2 4" xfId="7123" xr:uid="{AD2BFA1D-AC94-4871-B416-680B02555B62}"/>
    <cellStyle name="20% - アクセント 2 9 4 3" xfId="7124" xr:uid="{FF77D150-323B-42AD-9778-B0691ABE0099}"/>
    <cellStyle name="20% - アクセント 2 9 4 3 2" xfId="7125" xr:uid="{22B8762E-5B2F-4757-B873-7884561B6759}"/>
    <cellStyle name="20% - アクセント 2 9 4 4" xfId="7126" xr:uid="{82C93008-C944-4AB6-9C4A-4EB77882E904}"/>
    <cellStyle name="20% - アクセント 2 9 4 4 2" xfId="7127" xr:uid="{569F57CB-0E0D-4459-B507-1CB64EED5104}"/>
    <cellStyle name="20% - アクセント 2 9 4 5" xfId="7128" xr:uid="{DA33D6EC-D5FA-49FF-87FB-7DCC872E3F7A}"/>
    <cellStyle name="20% - アクセント 2 9 5" xfId="7129" xr:uid="{E30BE449-0CD5-4B9E-B00C-5CAED51543D6}"/>
    <cellStyle name="20% - アクセント 2 9 5 2" xfId="7130" xr:uid="{9F8C05C9-7984-404B-8109-6F95B66C2803}"/>
    <cellStyle name="20% - アクセント 2 9 5 2 2" xfId="7131" xr:uid="{FFAB6792-18D8-42EE-A21E-C9E103746BBF}"/>
    <cellStyle name="20% - アクセント 2 9 5 2 2 2" xfId="7132" xr:uid="{00785536-3A84-41BE-AA20-C8DAB73584D1}"/>
    <cellStyle name="20% - アクセント 2 9 5 2 3" xfId="7133" xr:uid="{7BBB88B0-B29A-4F63-B8D6-CFB89F1027AA}"/>
    <cellStyle name="20% - アクセント 2 9 5 2 3 2" xfId="7134" xr:uid="{8F519073-DF50-49FA-A34A-8844DAF6E342}"/>
    <cellStyle name="20% - アクセント 2 9 5 2 4" xfId="7135" xr:uid="{B0551B9C-5992-4B27-8877-60E9726097FF}"/>
    <cellStyle name="20% - アクセント 2 9 5 3" xfId="7136" xr:uid="{867C6771-5F4C-44C8-B791-FDC84330ECF8}"/>
    <cellStyle name="20% - アクセント 2 9 5 3 2" xfId="7137" xr:uid="{296CF751-B3B6-4CF2-96B3-83036158C094}"/>
    <cellStyle name="20% - アクセント 2 9 5 4" xfId="7138" xr:uid="{3783A1EF-35C3-4FDC-BCBD-3703E9393E00}"/>
    <cellStyle name="20% - アクセント 2 9 5 4 2" xfId="7139" xr:uid="{AAF101B0-5AB9-4C1A-A6DD-40C49BFA6776}"/>
    <cellStyle name="20% - アクセント 2 9 5 5" xfId="7140" xr:uid="{92695B0F-CC5A-46B4-9607-E08D50239D97}"/>
    <cellStyle name="20% - アクセント 2 9 6" xfId="7141" xr:uid="{63EDCED7-18E6-40A5-A40D-E80937AB3CC5}"/>
    <cellStyle name="20% - アクセント 2 9 6 2" xfId="7142" xr:uid="{E924ED32-4CAE-40C6-A3FF-A70E91D4D58D}"/>
    <cellStyle name="20% - アクセント 2 9 6 2 2" xfId="7143" xr:uid="{6863E41A-B1A8-41B4-A458-5A1AA20EFBB0}"/>
    <cellStyle name="20% - アクセント 2 9 6 2 2 2" xfId="7144" xr:uid="{1ECAC8FA-5627-4F19-9D6D-BA3918E56E10}"/>
    <cellStyle name="20% - アクセント 2 9 6 2 3" xfId="7145" xr:uid="{73FE7D22-D150-425E-8F83-02BA5B657F95}"/>
    <cellStyle name="20% - アクセント 2 9 6 2 3 2" xfId="7146" xr:uid="{F3DAFD93-EB38-4F2B-BE34-70A1E43FF0E1}"/>
    <cellStyle name="20% - アクセント 2 9 6 2 4" xfId="7147" xr:uid="{03B6B32E-66EF-483E-8FA7-E7A02243E64D}"/>
    <cellStyle name="20% - アクセント 2 9 6 3" xfId="7148" xr:uid="{D5D971D6-FD23-429E-B7E5-7794540BA8B7}"/>
    <cellStyle name="20% - アクセント 2 9 6 3 2" xfId="7149" xr:uid="{969B5BF2-DD7A-4DF7-9FDE-ADEC594FABD4}"/>
    <cellStyle name="20% - アクセント 2 9 6 4" xfId="7150" xr:uid="{4C13D098-A8DC-4031-A6E6-840A79E379A2}"/>
    <cellStyle name="20% - アクセント 2 9 6 4 2" xfId="7151" xr:uid="{3E47F36B-4EAA-49AE-AB5C-E0E1435D42BD}"/>
    <cellStyle name="20% - アクセント 2 9 6 5" xfId="7152" xr:uid="{FF28EC72-F1A3-4660-BD2A-59390C6BCBB7}"/>
    <cellStyle name="20% - アクセント 2 9 7" xfId="7153" xr:uid="{BA5D0A65-4D76-45F6-8FFC-99F82699BB5F}"/>
    <cellStyle name="20% - アクセント 2 9 7 2" xfId="7154" xr:uid="{E2EBA3FD-C137-488D-9E0E-77AF14A3096E}"/>
    <cellStyle name="20% - アクセント 2 9 7 2 2" xfId="7155" xr:uid="{8CEBC1A8-8DF4-4F0F-99BE-43F46FA56A40}"/>
    <cellStyle name="20% - アクセント 2 9 7 2 2 2" xfId="7156" xr:uid="{A4A4169A-F924-4509-BE05-E76DBC53B932}"/>
    <cellStyle name="20% - アクセント 2 9 7 2 3" xfId="7157" xr:uid="{6C68AAA3-4DF5-4CDD-A398-706ABFEF7E7C}"/>
    <cellStyle name="20% - アクセント 2 9 7 2 3 2" xfId="7158" xr:uid="{DC5ADB3D-015C-4EBA-BA2D-28AFA7E00B04}"/>
    <cellStyle name="20% - アクセント 2 9 7 2 4" xfId="7159" xr:uid="{C69E1F38-981B-412E-B47C-EFBC84AC61D8}"/>
    <cellStyle name="20% - アクセント 2 9 7 3" xfId="7160" xr:uid="{B73F1D42-50D2-490A-8746-C108F27231FE}"/>
    <cellStyle name="20% - アクセント 2 9 7 3 2" xfId="7161" xr:uid="{4E274CB7-538D-466C-A983-1F8168C0373C}"/>
    <cellStyle name="20% - アクセント 2 9 7 4" xfId="7162" xr:uid="{A462E98C-518D-444E-B853-C55851F1E127}"/>
    <cellStyle name="20% - アクセント 2 9 7 4 2" xfId="7163" xr:uid="{0242F705-1A16-4C66-A041-9FBCED86001A}"/>
    <cellStyle name="20% - アクセント 2 9 7 5" xfId="7164" xr:uid="{15DB26F4-56F8-49DF-8E5E-318D0BDC1D48}"/>
    <cellStyle name="20% - アクセント 2 9 8" xfId="7165" xr:uid="{52BD1F2D-30DE-4535-BD54-7BAB20996B9C}"/>
    <cellStyle name="20% - アクセント 2 9 8 2" xfId="7166" xr:uid="{C92B43A5-CD76-4E90-82E0-BF8A5265D19B}"/>
    <cellStyle name="20% - アクセント 2 9 8 2 2" xfId="7167" xr:uid="{12791E24-B4AE-47AE-BCFA-23B0FA2DA380}"/>
    <cellStyle name="20% - アクセント 2 9 8 2 2 2" xfId="7168" xr:uid="{27AF9666-16BA-4E96-9267-A00B1910A0A1}"/>
    <cellStyle name="20% - アクセント 2 9 8 2 3" xfId="7169" xr:uid="{CFE3339A-8CE9-48C0-BBE1-1EE145F18972}"/>
    <cellStyle name="20% - アクセント 2 9 8 2 3 2" xfId="7170" xr:uid="{DD716671-D069-42A4-9D69-D7781EEE0DA2}"/>
    <cellStyle name="20% - アクセント 2 9 8 2 4" xfId="7171" xr:uid="{1E526759-4D41-4F1A-8BAF-479203B3A5B7}"/>
    <cellStyle name="20% - アクセント 2 9 8 3" xfId="7172" xr:uid="{F1C8D989-BB25-4FE4-8987-ABF6E87D6464}"/>
    <cellStyle name="20% - アクセント 2 9 8 3 2" xfId="7173" xr:uid="{2D77C452-6282-4178-A402-B95167676344}"/>
    <cellStyle name="20% - アクセント 2 9 8 4" xfId="7174" xr:uid="{B7BE9279-2496-4388-8F69-62AC4A360448}"/>
    <cellStyle name="20% - アクセント 2 9 8 4 2" xfId="7175" xr:uid="{F288AF3B-8293-4687-8D72-C9E9CDF44ED3}"/>
    <cellStyle name="20% - アクセント 2 9 8 5" xfId="7176" xr:uid="{7F04CA23-0EC8-4D12-87F1-56AC71B09849}"/>
    <cellStyle name="20% - アクセント 2 9 9" xfId="7177" xr:uid="{75CC56D5-7B0C-4F8E-AF2B-D554A3422E2D}"/>
    <cellStyle name="20% - アクセント 2 9 9 2" xfId="7178" xr:uid="{D735CDE0-1532-4C28-AD28-6B774DD3EAB8}"/>
    <cellStyle name="20% - アクセント 2 9 9 2 2" xfId="7179" xr:uid="{B85C41AA-4412-4B16-B757-3409DDE0AB87}"/>
    <cellStyle name="20% - アクセント 2 9 9 2 2 2" xfId="7180" xr:uid="{9EA1ACEF-BD00-4E0A-800F-CED877865832}"/>
    <cellStyle name="20% - アクセント 2 9 9 2 3" xfId="7181" xr:uid="{5AE32B9D-4CBB-4E11-BB4B-B45DDFC85662}"/>
    <cellStyle name="20% - アクセント 2 9 9 2 3 2" xfId="7182" xr:uid="{31BA482D-1F35-441E-9B78-3C4B42BE8EFF}"/>
    <cellStyle name="20% - アクセント 2 9 9 2 4" xfId="7183" xr:uid="{22D501E0-009B-4D8C-906F-695E0DDDF5F5}"/>
    <cellStyle name="20% - アクセント 2 9 9 3" xfId="7184" xr:uid="{8F7667E3-96B6-4EE8-A1B5-E1ACC9241934}"/>
    <cellStyle name="20% - アクセント 2 9 9 3 2" xfId="7185" xr:uid="{AC28A2AC-5741-4F0F-8FF5-CA022C6281CE}"/>
    <cellStyle name="20% - アクセント 2 9 9 4" xfId="7186" xr:uid="{F3474C37-4FB6-4F1C-8B58-B4EF2546FAC1}"/>
    <cellStyle name="20% - アクセント 2 9 9 4 2" xfId="7187" xr:uid="{0569A34A-37CB-402B-B5E5-51B434745B27}"/>
    <cellStyle name="20% - アクセント 2 9 9 5" xfId="7188" xr:uid="{C5328EFB-0658-4E59-BC77-412E455F3666}"/>
    <cellStyle name="20% - アクセント 3 10" xfId="7189" xr:uid="{4DE07B2C-16AD-49CF-A15C-EFBC17C9F6B1}"/>
    <cellStyle name="20% - アクセント 3 10 2" xfId="7190" xr:uid="{C5F46CA6-42CC-4BA5-AFFA-09B5FF398225}"/>
    <cellStyle name="20% - アクセント 3 10 2 2" xfId="7191" xr:uid="{7E1E5D2E-F0DB-46E7-9106-CFFA9C36E51E}"/>
    <cellStyle name="20% - アクセント 3 10 2 2 2" xfId="7192" xr:uid="{2B2E8747-5FD4-45EE-8C92-9917076F35EA}"/>
    <cellStyle name="20% - アクセント 3 10 2 3" xfId="7193" xr:uid="{8BE4425E-9A6A-43B0-89AC-BF4C1725F6E0}"/>
    <cellStyle name="20% - アクセント 3 10 2 3 2" xfId="7194" xr:uid="{127D7053-EC52-4A62-B7DA-B4AC17CB2263}"/>
    <cellStyle name="20% - アクセント 3 10 2 4" xfId="7195" xr:uid="{AC3481D7-D6EF-4FDF-911F-D14CD283F05D}"/>
    <cellStyle name="20% - アクセント 3 10 3" xfId="7196" xr:uid="{4AB6ACAB-76AF-4F4C-801C-73B7531660D6}"/>
    <cellStyle name="20% - アクセント 3 10 3 2" xfId="7197" xr:uid="{E79374A1-6146-4210-9C3E-568824B79CC6}"/>
    <cellStyle name="20% - アクセント 3 10 3 2 2" xfId="7198" xr:uid="{A182E0C6-B069-4A70-8636-6E94B830C85C}"/>
    <cellStyle name="20% - アクセント 3 10 3 3" xfId="7199" xr:uid="{21A317D4-1F34-4FF5-8F4A-FC5CCC2AD75E}"/>
    <cellStyle name="20% - アクセント 3 10 3 3 2" xfId="7200" xr:uid="{E2FA07C2-74E1-4A1F-8051-249878358B50}"/>
    <cellStyle name="20% - アクセント 3 10 3 4" xfId="7201" xr:uid="{BE039DEE-9805-43F9-95C1-2754928738A1}"/>
    <cellStyle name="20% - アクセント 3 10 4" xfId="7202" xr:uid="{987D6025-80E5-4F03-B68A-A559C5F1C6C1}"/>
    <cellStyle name="20% - アクセント 3 10 4 2" xfId="7203" xr:uid="{4C9A2513-3045-43D4-B92C-092732D82244}"/>
    <cellStyle name="20% - アクセント 3 10 4 2 2" xfId="7204" xr:uid="{5C1745CD-352C-40E4-B0D1-DDB377868144}"/>
    <cellStyle name="20% - アクセント 3 10 4 3" xfId="7205" xr:uid="{C2C62109-21E1-4FB6-BE15-14D468A74266}"/>
    <cellStyle name="20% - アクセント 3 10 5" xfId="7206" xr:uid="{810364D1-E6A7-4791-B0BD-06F7440E8483}"/>
    <cellStyle name="20% - アクセント 3 10 5 2" xfId="7207" xr:uid="{85814ED6-036B-4B59-BED1-7B9CB42B09AF}"/>
    <cellStyle name="20% - アクセント 3 10 6" xfId="7208" xr:uid="{0E90EDA0-98DC-4C83-B4B9-138D8802EEA0}"/>
    <cellStyle name="20% - アクセント 3 10 6 2" xfId="7209" xr:uid="{48FF2A74-C9D6-4E43-82E8-99352E38FD81}"/>
    <cellStyle name="20% - アクセント 3 10 7" xfId="7210" xr:uid="{DE6F808D-958B-494A-8AF0-634950C678CF}"/>
    <cellStyle name="20% - アクセント 3 11" xfId="7211" xr:uid="{CECC878C-D322-41E2-8559-6A94B54AE9ED}"/>
    <cellStyle name="20% - アクセント 3 11 2" xfId="7212" xr:uid="{73BFCC4F-4A65-4D73-8313-31E8AE9B9609}"/>
    <cellStyle name="20% - アクセント 3 11 2 2" xfId="7213" xr:uid="{D986A9E2-8F1F-4FAD-A59C-E562DC63DA9E}"/>
    <cellStyle name="20% - アクセント 3 11 2 2 2" xfId="7214" xr:uid="{F1542DFB-5DB8-4D12-BAA6-5C5EB2ACCB93}"/>
    <cellStyle name="20% - アクセント 3 11 2 3" xfId="7215" xr:uid="{1902C4C0-FA97-48DD-BDA6-5D8FFC913C56}"/>
    <cellStyle name="20% - アクセント 3 11 2 3 2" xfId="7216" xr:uid="{9F1C9437-0821-40C5-8FDA-31642A797115}"/>
    <cellStyle name="20% - アクセント 3 11 2 4" xfId="7217" xr:uid="{C27CCF42-1454-492F-9A73-53FEAA4B80C8}"/>
    <cellStyle name="20% - アクセント 3 11 3" xfId="7218" xr:uid="{1FB56EF3-45A7-4B80-A07B-DD59F1CEFF88}"/>
    <cellStyle name="20% - アクセント 3 11 3 2" xfId="7219" xr:uid="{4F297C04-3760-445C-B27F-E4C627C20DAF}"/>
    <cellStyle name="20% - アクセント 3 11 3 2 2" xfId="7220" xr:uid="{846E8412-6C1C-4A2E-9237-D24B8A3FC718}"/>
    <cellStyle name="20% - アクセント 3 11 3 3" xfId="7221" xr:uid="{A68445E0-D2B5-4858-8253-C54D5279A628}"/>
    <cellStyle name="20% - アクセント 3 11 3 3 2" xfId="7222" xr:uid="{85236DD6-1803-40AE-B884-4B2B4D73039F}"/>
    <cellStyle name="20% - アクセント 3 11 3 4" xfId="7223" xr:uid="{31EA7AA9-4B66-40B3-862C-0790E7EBE6BF}"/>
    <cellStyle name="20% - アクセント 3 11 4" xfId="7224" xr:uid="{2C777345-4747-4AA3-A400-327DCBD7CC72}"/>
    <cellStyle name="20% - アクセント 3 11 4 2" xfId="7225" xr:uid="{E103F9C2-4CF4-4119-95F9-F15F022ADFB9}"/>
    <cellStyle name="20% - アクセント 3 11 4 2 2" xfId="7226" xr:uid="{1CD9A627-29E0-420C-B2C7-83BC5560953F}"/>
    <cellStyle name="20% - アクセント 3 11 4 3" xfId="7227" xr:uid="{A4AF5F3F-0A96-48B3-97D7-429DE5DBC575}"/>
    <cellStyle name="20% - アクセント 3 11 5" xfId="7228" xr:uid="{AA2436EE-2554-43EA-BAFA-E1251A438916}"/>
    <cellStyle name="20% - アクセント 3 11 5 2" xfId="7229" xr:uid="{534EF57D-24C9-42C3-B3FA-E081141BC436}"/>
    <cellStyle name="20% - アクセント 3 11 6" xfId="7230" xr:uid="{FA63264B-5CED-4911-AB0C-E9ABC184A6C9}"/>
    <cellStyle name="20% - アクセント 3 11 6 2" xfId="7231" xr:uid="{F8FB39F3-4651-41C3-BAF1-B45E62B8E81D}"/>
    <cellStyle name="20% - アクセント 3 11 7" xfId="7232" xr:uid="{C68E81B4-64BF-48E3-9355-443747D3BDEB}"/>
    <cellStyle name="20% - アクセント 3 11_11月_集計_NET数量金額" xfId="7233" xr:uid="{5147684F-92BB-4770-A59F-52E12CC8E909}"/>
    <cellStyle name="20% - アクセント 3 12" xfId="7234" xr:uid="{1C387B28-9B63-415C-8ACB-FFCA5CAFDD66}"/>
    <cellStyle name="20% - アクセント 3 12 2" xfId="7235" xr:uid="{AE6F5552-3B2A-4EB0-AF24-9D4DCCF6A420}"/>
    <cellStyle name="20% - アクセント 3 12 2 2" xfId="7236" xr:uid="{74980350-ED6E-493F-88DB-1F11F8135D0A}"/>
    <cellStyle name="20% - アクセント 3 12 2 2 2" xfId="7237" xr:uid="{0AE1A908-76FF-43A5-B603-1DAD43735906}"/>
    <cellStyle name="20% - アクセント 3 12 2 3" xfId="7238" xr:uid="{F36A85E3-566B-4712-A225-B4363FA43974}"/>
    <cellStyle name="20% - アクセント 3 12 2 3 2" xfId="7239" xr:uid="{6E707715-1E00-4581-9D66-F7878EC9A873}"/>
    <cellStyle name="20% - アクセント 3 12 2 4" xfId="7240" xr:uid="{0DCFECA7-D8DB-45B5-9E74-B8A199402B2F}"/>
    <cellStyle name="20% - アクセント 3 12 3" xfId="7241" xr:uid="{BA730EB5-FA76-40B1-8992-0FAE2E1D40DD}"/>
    <cellStyle name="20% - アクセント 3 12 4" xfId="7242" xr:uid="{38EF13C8-DCD5-4361-BC7D-4A54B33BCCC3}"/>
    <cellStyle name="20% - アクセント 3 12 4 2" xfId="7243" xr:uid="{D924E0F1-3B97-40F3-A39D-485513497871}"/>
    <cellStyle name="20% - アクセント 3 12 4 2 2" xfId="7244" xr:uid="{D8B7593C-4B88-425F-8B11-2AEE6C75F0D2}"/>
    <cellStyle name="20% - アクセント 3 12 4 3" xfId="7245" xr:uid="{885FF9AF-61DE-4B51-808F-63C5F9CDC9CD}"/>
    <cellStyle name="20% - アクセント 3 12 5" xfId="7246" xr:uid="{98EEC5E4-AC08-4E4F-ADEA-7F16E605B4B1}"/>
    <cellStyle name="20% - アクセント 3 12_11月_集計_NET数量金額" xfId="7247" xr:uid="{F1739168-EA3D-4DDC-9D1F-7171B3188AD4}"/>
    <cellStyle name="20% - アクセント 3 13" xfId="7248" xr:uid="{B6EE3321-A44C-468F-8C14-A5279F1B1EAF}"/>
    <cellStyle name="20% - アクセント 3 13 2" xfId="7249" xr:uid="{D96F9833-1846-4047-A199-754FBBD807FA}"/>
    <cellStyle name="20% - アクセント 3 13 2 2" xfId="7250" xr:uid="{75C0AE06-8F02-4CC4-8781-0D6AA1D82CC6}"/>
    <cellStyle name="20% - アクセント 3 13 2 2 2" xfId="7251" xr:uid="{FF906252-77FB-402E-BEC7-820E7F997C5D}"/>
    <cellStyle name="20% - アクセント 3 13 2 3" xfId="7252" xr:uid="{3C7E5931-A056-4FE1-B60E-630DDAA7A50F}"/>
    <cellStyle name="20% - アクセント 3 13 2 3 2" xfId="7253" xr:uid="{CC5EF7D2-368C-4377-9E6C-DA11EE84C731}"/>
    <cellStyle name="20% - アクセント 3 13 2 4" xfId="7254" xr:uid="{430A15F0-B2BA-4426-AE52-3EF902071938}"/>
    <cellStyle name="20% - アクセント 3 13 3" xfId="7255" xr:uid="{164C8DA0-A614-4D45-82AB-C4C90605A64F}"/>
    <cellStyle name="20% - アクセント 3 13 3 2" xfId="7256" xr:uid="{A238EBA1-07F8-4A11-A591-24221FB83677}"/>
    <cellStyle name="20% - アクセント 3 13 3 2 2" xfId="7257" xr:uid="{85E615A2-B194-4756-AAF8-915FBC98405D}"/>
    <cellStyle name="20% - アクセント 3 13 3 3" xfId="7258" xr:uid="{F2CEF142-8A4E-4CB2-B140-FA4176DA210D}"/>
    <cellStyle name="20% - アクセント 3 13 4" xfId="7259" xr:uid="{08C2CE04-B58F-4105-B1E9-C6E2F0A140B0}"/>
    <cellStyle name="20% - アクセント 3 13 4 2" xfId="7260" xr:uid="{F5E3CDEB-A42A-48AB-93A9-9EDD6222BA39}"/>
    <cellStyle name="20% - アクセント 3 13 5" xfId="7261" xr:uid="{7DAB53BE-451A-46E1-9A74-C09AC16F81F0}"/>
    <cellStyle name="20% - アクセント 3 13 5 2" xfId="7262" xr:uid="{4B90E4A6-9AF9-4AD4-B062-A83C12E9E681}"/>
    <cellStyle name="20% - アクセント 3 13 6" xfId="7263" xr:uid="{3A81A68C-B9D0-46BB-B309-6E1598917DFD}"/>
    <cellStyle name="20% - アクセント 3 14" xfId="7264" xr:uid="{AA84FFEF-D736-4C92-8E4F-839BE38C9605}"/>
    <cellStyle name="20% - アクセント 3 14 2" xfId="7265" xr:uid="{9E9C8556-6F35-419E-8486-0A4FDED0AC32}"/>
    <cellStyle name="20% - アクセント 3 14 2 2" xfId="7266" xr:uid="{281C11EF-68B0-46D7-90A6-F8596D6C0769}"/>
    <cellStyle name="20% - アクセント 3 14 2 2 2" xfId="7267" xr:uid="{BF45D488-6BBE-4A6C-AD5D-23D014A31065}"/>
    <cellStyle name="20% - アクセント 3 14 2 3" xfId="7268" xr:uid="{51437834-F3D1-4F35-A47A-0727EB6BB832}"/>
    <cellStyle name="20% - アクセント 3 14 2 3 2" xfId="7269" xr:uid="{37C7D3D8-4324-44EF-BFAE-1215DA03898A}"/>
    <cellStyle name="20% - アクセント 3 14 2 4" xfId="7270" xr:uid="{CE8A1180-1F55-4A25-9C9F-614B5E9BB1B5}"/>
    <cellStyle name="20% - アクセント 3 14 3" xfId="7271" xr:uid="{2C421115-6413-4E62-BF08-5DB4071B19A3}"/>
    <cellStyle name="20% - アクセント 3 14 3 2" xfId="7272" xr:uid="{946A97F1-A034-4A1E-B3EA-1963D9018159}"/>
    <cellStyle name="20% - アクセント 3 14 4" xfId="7273" xr:uid="{81D7AC85-B13D-43FC-B0DA-A221520736B2}"/>
    <cellStyle name="20% - アクセント 3 14 4 2" xfId="7274" xr:uid="{C32FB7C5-374C-4BC9-B88C-CAC5BEBFBCAE}"/>
    <cellStyle name="20% - アクセント 3 14 5" xfId="7275" xr:uid="{E474E742-8A84-49C1-8233-C3585896F313}"/>
    <cellStyle name="20% - アクセント 3 15" xfId="7276" xr:uid="{2D2BCDBE-F1F2-43BE-B736-3EA12C8EB3B6}"/>
    <cellStyle name="20% - アクセント 3 15 2" xfId="7277" xr:uid="{5C9F7B5D-80F2-494E-8ED8-985FE6E5D3DA}"/>
    <cellStyle name="20% - アクセント 3 15 2 2" xfId="7278" xr:uid="{E5966AC7-2CD5-44D9-929C-54D998868919}"/>
    <cellStyle name="20% - アクセント 3 15 2 2 2" xfId="7279" xr:uid="{B66E8995-3373-41DE-8E0D-A4D0EBB7EDED}"/>
    <cellStyle name="20% - アクセント 3 15 2 3" xfId="7280" xr:uid="{0FE14FCF-573A-44AC-B7B0-5E4555BDD915}"/>
    <cellStyle name="20% - アクセント 3 15 2 3 2" xfId="7281" xr:uid="{32E6B333-E799-4B47-9917-1531BFF2F941}"/>
    <cellStyle name="20% - アクセント 3 15 2 4" xfId="7282" xr:uid="{73C99A1A-7E51-4C24-ABB1-8193C0751D6D}"/>
    <cellStyle name="20% - アクセント 3 15 3" xfId="7283" xr:uid="{FE04AE96-8775-4B36-A01E-ECD77BA3379D}"/>
    <cellStyle name="20% - アクセント 3 15 3 2" xfId="7284" xr:uid="{FC2BDAF6-9E4B-43E4-A8D3-89F367C964A3}"/>
    <cellStyle name="20% - アクセント 3 15 4" xfId="7285" xr:uid="{60710BF0-E36E-4620-B85B-72B46B51C4FA}"/>
    <cellStyle name="20% - アクセント 3 15 4 2" xfId="7286" xr:uid="{E8844C8E-D4EF-4A32-9328-E2753E8CA41A}"/>
    <cellStyle name="20% - アクセント 3 15 5" xfId="7287" xr:uid="{2C3F95C7-4EDD-4063-96C9-6CDCC2234221}"/>
    <cellStyle name="20% - アクセント 3 16" xfId="7288" xr:uid="{DFBCEA58-264F-4E72-B372-E859204B897C}"/>
    <cellStyle name="20% - アクセント 3 16 2" xfId="7289" xr:uid="{80F12BF8-01CC-4753-92B1-FF05E817E6AA}"/>
    <cellStyle name="20% - アクセント 3 16 2 2" xfId="7290" xr:uid="{ECCC18B6-5AEC-42A5-98CD-84E55D7DEB38}"/>
    <cellStyle name="20% - アクセント 3 16 2 2 2" xfId="7291" xr:uid="{93219025-CB28-4179-96D2-CBE762549D84}"/>
    <cellStyle name="20% - アクセント 3 16 2 3" xfId="7292" xr:uid="{EF1CC081-2A5A-4C01-AC72-B26AFDC14172}"/>
    <cellStyle name="20% - アクセント 3 16 2 3 2" xfId="7293" xr:uid="{DC08C39D-9405-43E4-9684-342BC8D0AAB2}"/>
    <cellStyle name="20% - アクセント 3 16 2 4" xfId="7294" xr:uid="{1F2D6A9D-ED77-4C26-BB58-C5846F95010F}"/>
    <cellStyle name="20% - アクセント 3 16 3" xfId="7295" xr:uid="{3DA8BAB2-E7E9-4C56-8E24-814920D23DA8}"/>
    <cellStyle name="20% - アクセント 3 16 3 2" xfId="7296" xr:uid="{7296531A-A9E8-4BD2-9F7C-09AED9E642D0}"/>
    <cellStyle name="20% - アクセント 3 16 4" xfId="7297" xr:uid="{78BB486B-4BC9-434F-814B-8CDBA9A018EA}"/>
    <cellStyle name="20% - アクセント 3 16 4 2" xfId="7298" xr:uid="{61C7E50B-1859-4B3C-9253-4DDEEA7EF01E}"/>
    <cellStyle name="20% - アクセント 3 16 5" xfId="7299" xr:uid="{12322D58-1B54-4788-82A7-75F575BA4AC0}"/>
    <cellStyle name="20% - アクセント 3 17" xfId="7300" xr:uid="{CDB5611A-2992-4483-8027-BA750AEA28D9}"/>
    <cellStyle name="20% - アクセント 3 17 2" xfId="7301" xr:uid="{8231FBEF-1A49-4C69-B9D0-F0D6B247401B}"/>
    <cellStyle name="20% - アクセント 3 17 2 2" xfId="7302" xr:uid="{275CE422-1255-4D46-AFEC-118D5DB6D480}"/>
    <cellStyle name="20% - アクセント 3 17 2 2 2" xfId="7303" xr:uid="{43F9FD26-2E36-444C-A7C3-3EEA3204C070}"/>
    <cellStyle name="20% - アクセント 3 17 2 3" xfId="7304" xr:uid="{A6DD0C60-FC5E-45C1-822D-EB319EA55B71}"/>
    <cellStyle name="20% - アクセント 3 17 2 3 2" xfId="7305" xr:uid="{BE0E0CF5-4D72-4FA4-A340-086A6B811E95}"/>
    <cellStyle name="20% - アクセント 3 17 2 4" xfId="7306" xr:uid="{56FCA650-B531-47B8-B7C4-A410ABA2717E}"/>
    <cellStyle name="20% - アクセント 3 17 3" xfId="7307" xr:uid="{D9F0886A-B9D0-475E-B267-C53C08AFE0BC}"/>
    <cellStyle name="20% - アクセント 3 17 3 2" xfId="7308" xr:uid="{A96CA274-A229-4283-843F-456AB119B57D}"/>
    <cellStyle name="20% - アクセント 3 17 4" xfId="7309" xr:uid="{FEF86A5E-04F4-4C2B-B010-C4354CDD3056}"/>
    <cellStyle name="20% - アクセント 3 17 4 2" xfId="7310" xr:uid="{F4011B14-B8B2-4D4A-86FD-6E08B46ADD10}"/>
    <cellStyle name="20% - アクセント 3 17 5" xfId="7311" xr:uid="{45106728-4C0C-444F-8071-589372C536C9}"/>
    <cellStyle name="20% - アクセント 3 18" xfId="7312" xr:uid="{F3FB2CA1-B20E-456D-BFFD-57E912D5B257}"/>
    <cellStyle name="20% - アクセント 3 18 2" xfId="7313" xr:uid="{81ADEF20-0204-43F7-8BCE-E179512F2703}"/>
    <cellStyle name="20% - アクセント 3 18 2 2" xfId="7314" xr:uid="{017952E9-3D25-49A2-BA46-C6D54C15A7CD}"/>
    <cellStyle name="20% - アクセント 3 18 2 2 2" xfId="7315" xr:uid="{2D49C295-7C23-4960-B4EE-F6E3C22381D3}"/>
    <cellStyle name="20% - アクセント 3 18 2 3" xfId="7316" xr:uid="{454E8377-70FF-4308-8307-A1A9C04FD280}"/>
    <cellStyle name="20% - アクセント 3 18 2 3 2" xfId="7317" xr:uid="{822F7A9D-CCBC-4CC0-8943-D3212DCF7EC2}"/>
    <cellStyle name="20% - アクセント 3 18 2 4" xfId="7318" xr:uid="{B9BAD159-B4EC-499F-9493-AB8F7605548E}"/>
    <cellStyle name="20% - アクセント 3 18 3" xfId="7319" xr:uid="{A8EE9BB9-FD22-4896-8FDC-8F6E7599D696}"/>
    <cellStyle name="20% - アクセント 3 18 3 2" xfId="7320" xr:uid="{360F6635-0F02-4F24-8EB2-87FD890469FC}"/>
    <cellStyle name="20% - アクセント 3 18 4" xfId="7321" xr:uid="{91692E65-9EE4-477E-B2D9-4CAE8A747AF2}"/>
    <cellStyle name="20% - アクセント 3 18 4 2" xfId="7322" xr:uid="{AC00E8CE-3B23-43AD-9F10-1400B0C98F4F}"/>
    <cellStyle name="20% - アクセント 3 18 5" xfId="7323" xr:uid="{3B6C01AF-5AA1-4EEA-A60A-6D4D254C1582}"/>
    <cellStyle name="20% - アクセント 3 19" xfId="7324" xr:uid="{9896B4C5-8A55-42A9-BBF5-A8AB2B04837B}"/>
    <cellStyle name="20% - アクセント 3 19 2" xfId="7325" xr:uid="{93F202F8-AC4C-42EE-A803-02C36EF13552}"/>
    <cellStyle name="20% - アクセント 3 19 2 2" xfId="7326" xr:uid="{60F1B180-1609-4A56-9566-9D43DB4ABE8B}"/>
    <cellStyle name="20% - アクセント 3 19 2 2 2" xfId="7327" xr:uid="{26EA7D3A-7835-417B-B455-7E49F495758C}"/>
    <cellStyle name="20% - アクセント 3 19 2 3" xfId="7328" xr:uid="{3DA8C86F-ECE0-4521-ACC4-9C47E0EAC274}"/>
    <cellStyle name="20% - アクセント 3 19 2 3 2" xfId="7329" xr:uid="{ADBE5413-6635-41A3-B7BA-EE0A0B796799}"/>
    <cellStyle name="20% - アクセント 3 19 2 4" xfId="7330" xr:uid="{D3F4822D-06FC-412E-A339-AE66321F7C88}"/>
    <cellStyle name="20% - アクセント 3 19 3" xfId="7331" xr:uid="{78EDC37F-1E16-4228-8D4F-1BAD27221347}"/>
    <cellStyle name="20% - アクセント 3 19 3 2" xfId="7332" xr:uid="{AAF1AE76-3529-4500-B576-B0F548EA850E}"/>
    <cellStyle name="20% - アクセント 3 19 4" xfId="7333" xr:uid="{2592F53A-B95C-461C-BB69-EAFDA6CA11D5}"/>
    <cellStyle name="20% - アクセント 3 19 4 2" xfId="7334" xr:uid="{7D1FF0FA-A887-44D9-9392-11DBD1F023BE}"/>
    <cellStyle name="20% - アクセント 3 19 5" xfId="7335" xr:uid="{1D7DC251-5E52-49C6-8893-0695E26C56BD}"/>
    <cellStyle name="20% - アクセント 3 2" xfId="7336" xr:uid="{1514E34F-C16C-4847-96E5-0F9AECF26D52}"/>
    <cellStyle name="20% - アクセント 3 2 10" xfId="7337" xr:uid="{026B2BFB-8648-4BE6-AE0A-1036EB01EDBB}"/>
    <cellStyle name="20% - アクセント 3 2 10 2" xfId="7338" xr:uid="{F4E48B1C-D0C8-4156-B952-8B0B6B7D4AD3}"/>
    <cellStyle name="20% - アクセント 3 2 10 2 2" xfId="7339" xr:uid="{CA2A8659-99A1-48B4-B44B-457EF20A8922}"/>
    <cellStyle name="20% - アクセント 3 2 10 2 2 2" xfId="7340" xr:uid="{3B6177CC-F8A4-4070-941F-8FCE9499249A}"/>
    <cellStyle name="20% - アクセント 3 2 10 2 3" xfId="7341" xr:uid="{6F5A9F50-F312-489B-A285-3D718961D950}"/>
    <cellStyle name="20% - アクセント 3 2 10 2 3 2" xfId="7342" xr:uid="{87CF4F74-2C9F-496F-AB30-F987DD243AD5}"/>
    <cellStyle name="20% - アクセント 3 2 10 2 4" xfId="7343" xr:uid="{C3E16DA6-A9E5-44E5-8981-E01CEF76AB2A}"/>
    <cellStyle name="20% - アクセント 3 2 10 3" xfId="7344" xr:uid="{2AF08141-6CF3-4C47-A7E7-1D2F40507F78}"/>
    <cellStyle name="20% - アクセント 3 2 10 3 2" xfId="7345" xr:uid="{77C675C5-9088-4C3F-ACEB-B6DBB4088DE3}"/>
    <cellStyle name="20% - アクセント 3 2 10 4" xfId="7346" xr:uid="{99D78218-E1EF-4AE6-9B18-718E7E20111B}"/>
    <cellStyle name="20% - アクセント 3 2 10 4 2" xfId="7347" xr:uid="{79B9592F-0C86-4138-A57F-5ECC7FBAC950}"/>
    <cellStyle name="20% - アクセント 3 2 10 5" xfId="7348" xr:uid="{BF83FFEF-2884-4121-B047-05580E135AAA}"/>
    <cellStyle name="20% - アクセント 3 2 11" xfId="7349" xr:uid="{A4722FA0-FD7B-432C-9A22-BDB6BB416446}"/>
    <cellStyle name="20% - アクセント 3 2 11 2" xfId="7350" xr:uid="{63C39C35-9BD4-4040-802C-397346DD5396}"/>
    <cellStyle name="20% - アクセント 3 2 11 2 2" xfId="7351" xr:uid="{99B4A0A8-B434-43CA-B698-E5660EF121A8}"/>
    <cellStyle name="20% - アクセント 3 2 11 2 2 2" xfId="7352" xr:uid="{BF7FE113-5396-412B-9F16-D97B51FFBE28}"/>
    <cellStyle name="20% - アクセント 3 2 11 2 3" xfId="7353" xr:uid="{D31DB3BC-83D6-4F2D-AC9C-6EE2E6DA0F31}"/>
    <cellStyle name="20% - アクセント 3 2 11 2 3 2" xfId="7354" xr:uid="{6EF1F02D-71ED-445F-8E1A-33A9EE704DAD}"/>
    <cellStyle name="20% - アクセント 3 2 11 2 4" xfId="7355" xr:uid="{B4861437-6615-4FEF-8556-45B3CCC2FBA3}"/>
    <cellStyle name="20% - アクセント 3 2 11 3" xfId="7356" xr:uid="{D6B36031-722C-4665-8C42-B006FA9069C9}"/>
    <cellStyle name="20% - アクセント 3 2 11 3 2" xfId="7357" xr:uid="{6CCA8B50-DC90-4D35-A29B-8D8CBC3DFA28}"/>
    <cellStyle name="20% - アクセント 3 2 11 4" xfId="7358" xr:uid="{9FC963EB-FFAC-4FDF-93F7-86200F9141A6}"/>
    <cellStyle name="20% - アクセント 3 2 11 4 2" xfId="7359" xr:uid="{87641487-460F-4BAA-8ACD-E5D34114D228}"/>
    <cellStyle name="20% - アクセント 3 2 11 5" xfId="7360" xr:uid="{6839FFB4-EB2C-4C20-ABAD-775483C43C72}"/>
    <cellStyle name="20% - アクセント 3 2 12" xfId="7361" xr:uid="{C1374991-1DF8-49BE-BF6A-CA907F8D8EB0}"/>
    <cellStyle name="20% - アクセント 3 2 12 2" xfId="7362" xr:uid="{AD30E5E9-E59A-4EA6-B951-BBDB7FD17C5B}"/>
    <cellStyle name="20% - アクセント 3 2 12 2 2" xfId="7363" xr:uid="{39BFF5A9-D084-448A-A401-2FDA5E3D5033}"/>
    <cellStyle name="20% - アクセント 3 2 12 2 2 2" xfId="7364" xr:uid="{17AE9246-5A94-42EE-B6E5-D7163A0936AC}"/>
    <cellStyle name="20% - アクセント 3 2 12 2 3" xfId="7365" xr:uid="{CD3A1D97-767D-44A7-AFE1-26219526E66E}"/>
    <cellStyle name="20% - アクセント 3 2 12 2 3 2" xfId="7366" xr:uid="{BA270922-55A2-4066-8D44-86AD42A79BB4}"/>
    <cellStyle name="20% - アクセント 3 2 12 2 4" xfId="7367" xr:uid="{8439DABE-F003-4B7D-9C3D-91DA709D46B8}"/>
    <cellStyle name="20% - アクセント 3 2 12 3" xfId="7368" xr:uid="{6F42619C-B5D5-43CF-BF44-7FEC31DBE5C9}"/>
    <cellStyle name="20% - アクセント 3 2 12 3 2" xfId="7369" xr:uid="{5BB5F037-02BC-419B-9B9C-BD47B1931D48}"/>
    <cellStyle name="20% - アクセント 3 2 12 4" xfId="7370" xr:uid="{5E14E63F-3FC4-44EF-A47C-32E904D8211B}"/>
    <cellStyle name="20% - アクセント 3 2 12 4 2" xfId="7371" xr:uid="{EE452B7C-2695-4050-9782-A9CC9245AC98}"/>
    <cellStyle name="20% - アクセント 3 2 12 5" xfId="7372" xr:uid="{03910F47-9507-43FD-8606-93CBA706D11A}"/>
    <cellStyle name="20% - アクセント 3 2 13" xfId="7373" xr:uid="{64DE6F68-0570-45A7-BF2D-3BBD49B885EC}"/>
    <cellStyle name="20% - アクセント 3 2 13 2" xfId="7374" xr:uid="{29073F4B-70EF-48C4-8476-0B9C67AC725A}"/>
    <cellStyle name="20% - アクセント 3 2 13 2 2" xfId="7375" xr:uid="{8868A20F-326C-44AF-95D1-AC0F98E82E28}"/>
    <cellStyle name="20% - アクセント 3 2 13 2 2 2" xfId="7376" xr:uid="{ADF0AFEB-D151-4406-AC20-D9BBB0DA578E}"/>
    <cellStyle name="20% - アクセント 3 2 13 2 3" xfId="7377" xr:uid="{306B73D9-B540-452B-AF0C-EEA2009AF280}"/>
    <cellStyle name="20% - アクセント 3 2 13 2 3 2" xfId="7378" xr:uid="{921ED9E3-CFBD-4888-B32A-39EB9B5385DB}"/>
    <cellStyle name="20% - アクセント 3 2 13 2 4" xfId="7379" xr:uid="{41A43973-D38D-45E3-8D07-5DF96BCAAEC6}"/>
    <cellStyle name="20% - アクセント 3 2 13 3" xfId="7380" xr:uid="{8763F3DD-6296-48C6-A3D7-8CF2CB34D20F}"/>
    <cellStyle name="20% - アクセント 3 2 13 3 2" xfId="7381" xr:uid="{82385430-E60D-4026-8975-0B70D86E836F}"/>
    <cellStyle name="20% - アクセント 3 2 13 4" xfId="7382" xr:uid="{8B74C344-4593-4F5E-B1A7-15F62E235CC3}"/>
    <cellStyle name="20% - アクセント 3 2 13 4 2" xfId="7383" xr:uid="{8AB36D72-FBFF-4FCA-9CAF-CAFEBFE698FC}"/>
    <cellStyle name="20% - アクセント 3 2 13 5" xfId="7384" xr:uid="{71ADD563-2160-40CF-AD5A-A6FC90C47E40}"/>
    <cellStyle name="20% - アクセント 3 2 14" xfId="7385" xr:uid="{C1FBB79A-A0FD-41DD-95AD-21242F219415}"/>
    <cellStyle name="20% - アクセント 3 2 14 2" xfId="7386" xr:uid="{0C0D0DC5-27C0-4581-AA08-2F5FF929241F}"/>
    <cellStyle name="20% - アクセント 3 2 14 2 2" xfId="7387" xr:uid="{AEF88C73-10A4-4018-A4F3-09FD96BB73A0}"/>
    <cellStyle name="20% - アクセント 3 2 14 2 2 2" xfId="7388" xr:uid="{F6FD7BF9-B3FB-4FC5-81D5-406D3A40DEB3}"/>
    <cellStyle name="20% - アクセント 3 2 14 2 3" xfId="7389" xr:uid="{A6B8BE86-14F2-49B7-BF5D-CE745246CD9A}"/>
    <cellStyle name="20% - アクセント 3 2 14 2 3 2" xfId="7390" xr:uid="{155D5A3D-C3E3-4806-8B62-C000375BBDD9}"/>
    <cellStyle name="20% - アクセント 3 2 14 2 4" xfId="7391" xr:uid="{90A2000C-3899-44E4-857C-FADE5D91F235}"/>
    <cellStyle name="20% - アクセント 3 2 14 3" xfId="7392" xr:uid="{D3E57C62-D0FD-4260-9F7D-FA7D2891AC10}"/>
    <cellStyle name="20% - アクセント 3 2 14 3 2" xfId="7393" xr:uid="{6EFF7B4E-6259-43EE-871D-D76D701DC281}"/>
    <cellStyle name="20% - アクセント 3 2 14 4" xfId="7394" xr:uid="{79DAD776-6CDC-45FC-8196-D9CCD582815A}"/>
    <cellStyle name="20% - アクセント 3 2 14 4 2" xfId="7395" xr:uid="{F283FFCC-4A43-4534-AE57-E9B2D935F7A7}"/>
    <cellStyle name="20% - アクセント 3 2 14 5" xfId="7396" xr:uid="{08D0E046-6C43-40C1-A259-F2D45AB231AA}"/>
    <cellStyle name="20% - アクセント 3 2 15" xfId="7397" xr:uid="{B117BD01-BEBF-4BC2-A610-A1D41F95812C}"/>
    <cellStyle name="20% - アクセント 3 2 15 2" xfId="7398" xr:uid="{D3773698-B736-4EBC-BDD7-A23199B79522}"/>
    <cellStyle name="20% - アクセント 3 2 15 2 2" xfId="7399" xr:uid="{E9147985-87D8-43A7-8616-A13D0BA353CF}"/>
    <cellStyle name="20% - アクセント 3 2 15 2 2 2" xfId="7400" xr:uid="{5F3B23B4-C146-4189-816D-D5C77766EB58}"/>
    <cellStyle name="20% - アクセント 3 2 15 2 3" xfId="7401" xr:uid="{D5CAC3CC-9130-42EE-A1DA-C0E6B3D5F3DB}"/>
    <cellStyle name="20% - アクセント 3 2 15 2 3 2" xfId="7402" xr:uid="{0E74D628-4002-4293-9CD3-C788B060B566}"/>
    <cellStyle name="20% - アクセント 3 2 15 2 4" xfId="7403" xr:uid="{A0BC0547-DEC7-4EB3-85DD-1FC2DA8E2AB7}"/>
    <cellStyle name="20% - アクセント 3 2 15 3" xfId="7404" xr:uid="{66DFE047-CE54-4A24-B4E8-91B16B53CD0D}"/>
    <cellStyle name="20% - アクセント 3 2 15 3 2" xfId="7405" xr:uid="{892AB8DF-4EAE-445D-8310-1F2A7EE7429D}"/>
    <cellStyle name="20% - アクセント 3 2 15 4" xfId="7406" xr:uid="{05FD74FE-F900-4EEB-B3B9-BB1557A690B6}"/>
    <cellStyle name="20% - アクセント 3 2 15 4 2" xfId="7407" xr:uid="{0547E93B-94A5-473C-B62E-E762F48F5AA1}"/>
    <cellStyle name="20% - アクセント 3 2 15 5" xfId="7408" xr:uid="{8D20C484-EFD0-475A-AE7E-EE3D62670411}"/>
    <cellStyle name="20% - アクセント 3 2 16" xfId="7409" xr:uid="{6D0DD1F7-07A8-4C3C-90CD-A41103989032}"/>
    <cellStyle name="20% - アクセント 3 2 16 2" xfId="7410" xr:uid="{5B51FB71-4704-42BD-8CC2-0425A12BC8E2}"/>
    <cellStyle name="20% - アクセント 3 2 16 2 2" xfId="7411" xr:uid="{971A960E-6D4A-4E39-A48B-D520B87937A4}"/>
    <cellStyle name="20% - アクセント 3 2 16 2 2 2" xfId="7412" xr:uid="{F08324E0-F259-4A82-96CC-E62C752C0510}"/>
    <cellStyle name="20% - アクセント 3 2 16 2 3" xfId="7413" xr:uid="{B40AF7DF-BC8E-4779-94D0-528CE7FDBFA5}"/>
    <cellStyle name="20% - アクセント 3 2 16 2 3 2" xfId="7414" xr:uid="{0F44310D-6D68-4366-8EE9-C2E4CCEBDC5E}"/>
    <cellStyle name="20% - アクセント 3 2 16 2 4" xfId="7415" xr:uid="{5E8C9F01-9D05-4B04-AB51-F876A2868334}"/>
    <cellStyle name="20% - アクセント 3 2 16 3" xfId="7416" xr:uid="{F9843865-5A1B-4E48-A39B-E5CE05E784E0}"/>
    <cellStyle name="20% - アクセント 3 2 16 3 2" xfId="7417" xr:uid="{EB514EF5-67B0-46F8-998C-1DA2C9F767B0}"/>
    <cellStyle name="20% - アクセント 3 2 16 4" xfId="7418" xr:uid="{E09770F2-9AC4-4F3A-ACC0-146BC1711B51}"/>
    <cellStyle name="20% - アクセント 3 2 16 4 2" xfId="7419" xr:uid="{8F01A28F-F6EA-452C-9101-8B8C3387AE25}"/>
    <cellStyle name="20% - アクセント 3 2 16 5" xfId="7420" xr:uid="{E8B19F39-4436-4404-A3F6-68FB14F6E382}"/>
    <cellStyle name="20% - アクセント 3 2 17" xfId="7421" xr:uid="{0D3D114A-1E11-444A-985F-8321E90A4A80}"/>
    <cellStyle name="20% - アクセント 3 2 17 2" xfId="7422" xr:uid="{F3824E75-D583-4557-84DE-A88C9F9E8577}"/>
    <cellStyle name="20% - アクセント 3 2 17 2 2" xfId="7423" xr:uid="{B5899662-2D99-4A14-B917-AF7AF95B7B37}"/>
    <cellStyle name="20% - アクセント 3 2 17 2 2 2" xfId="7424" xr:uid="{673B79A7-1084-4FDD-B5F8-1F2E4DFEB944}"/>
    <cellStyle name="20% - アクセント 3 2 17 2 3" xfId="7425" xr:uid="{E913AE10-07D0-478E-A151-E5D3C48A87A2}"/>
    <cellStyle name="20% - アクセント 3 2 17 2 3 2" xfId="7426" xr:uid="{FD7CC143-78D3-42AA-B811-418E2145CCEB}"/>
    <cellStyle name="20% - アクセント 3 2 17 2 4" xfId="7427" xr:uid="{B99A7C7D-AF94-4F0E-BACC-334540B868A7}"/>
    <cellStyle name="20% - アクセント 3 2 17 3" xfId="7428" xr:uid="{AB941919-FF32-4C2C-B231-5F573189283C}"/>
    <cellStyle name="20% - アクセント 3 2 17 3 2" xfId="7429" xr:uid="{D192DAA0-440C-4B0A-818F-849C0815A000}"/>
    <cellStyle name="20% - アクセント 3 2 17 4" xfId="7430" xr:uid="{F869657F-D81B-42C1-A2C1-374CF4B7C92A}"/>
    <cellStyle name="20% - アクセント 3 2 17 4 2" xfId="7431" xr:uid="{19D8E237-5CED-4C8B-9BF4-42F4C54AEBDD}"/>
    <cellStyle name="20% - アクセント 3 2 17 5" xfId="7432" xr:uid="{4033C2AC-3CC0-4C9B-90A6-CA1D1580B024}"/>
    <cellStyle name="20% - アクセント 3 2 18" xfId="7433" xr:uid="{072A8015-9F2E-4B24-9029-78E0ABC69AC2}"/>
    <cellStyle name="20% - アクセント 3 2 18 2" xfId="7434" xr:uid="{009A53DB-DC2E-45A6-A69F-3B80B741302C}"/>
    <cellStyle name="20% - アクセント 3 2 18 2 2" xfId="7435" xr:uid="{8F24B7C5-81F4-4DA8-9D24-60E463C9315B}"/>
    <cellStyle name="20% - アクセント 3 2 18 2 2 2" xfId="7436" xr:uid="{B7D0F165-D625-4BF1-80FE-8CBE5010E833}"/>
    <cellStyle name="20% - アクセント 3 2 18 2 3" xfId="7437" xr:uid="{2376BF09-3FC3-4796-9587-4895FBDC8BAE}"/>
    <cellStyle name="20% - アクセント 3 2 18 2 3 2" xfId="7438" xr:uid="{378DF7CD-4D1F-4302-8AE8-294DC792D0EF}"/>
    <cellStyle name="20% - アクセント 3 2 18 2 4" xfId="7439" xr:uid="{FCAE0673-1C38-4617-B0D8-7C7675A902C9}"/>
    <cellStyle name="20% - アクセント 3 2 18 3" xfId="7440" xr:uid="{601DB0E7-08FB-4B75-8826-EA9780329D5E}"/>
    <cellStyle name="20% - アクセント 3 2 18 3 2" xfId="7441" xr:uid="{7625B43F-462D-4A48-9613-6AA80A2923A3}"/>
    <cellStyle name="20% - アクセント 3 2 18 4" xfId="7442" xr:uid="{50206C45-0814-4BA9-8015-42693120B8FF}"/>
    <cellStyle name="20% - アクセント 3 2 18 4 2" xfId="7443" xr:uid="{5FB88709-E0A8-410D-BE67-911529F651CB}"/>
    <cellStyle name="20% - アクセント 3 2 18 5" xfId="7444" xr:uid="{14564FC6-05BA-4E4B-8A43-3290E7065545}"/>
    <cellStyle name="20% - アクセント 3 2 19" xfId="7445" xr:uid="{994CE5FD-A5F4-4164-B432-D54A48B8D6B5}"/>
    <cellStyle name="20% - アクセント 3 2 19 2" xfId="7446" xr:uid="{B95F1D2D-FFF0-41D4-8F50-AAA45D222B99}"/>
    <cellStyle name="20% - アクセント 3 2 19 2 2" xfId="7447" xr:uid="{DE700558-B8BB-4019-9521-0C2522FCB7CD}"/>
    <cellStyle name="20% - アクセント 3 2 19 2 2 2" xfId="7448" xr:uid="{6747AA87-4CF0-4979-A205-2C17FC706DE4}"/>
    <cellStyle name="20% - アクセント 3 2 19 2 3" xfId="7449" xr:uid="{99B36D94-6E93-4011-811A-B152BBDC3C03}"/>
    <cellStyle name="20% - アクセント 3 2 19 2 3 2" xfId="7450" xr:uid="{7F7778BB-B1B1-40E5-8A5B-4B176519D035}"/>
    <cellStyle name="20% - アクセント 3 2 19 2 4" xfId="7451" xr:uid="{70E5BED7-2FAF-4F0A-97FE-38839D960A15}"/>
    <cellStyle name="20% - アクセント 3 2 19 3" xfId="7452" xr:uid="{3781547E-46A9-4B4E-ADB1-D0F6D0E2AC48}"/>
    <cellStyle name="20% - アクセント 3 2 19 3 2" xfId="7453" xr:uid="{47C1EBA1-10FD-43A2-9DA6-A232962E8A8F}"/>
    <cellStyle name="20% - アクセント 3 2 19 4" xfId="7454" xr:uid="{29253863-E269-4E6E-9949-347A2BAC3A66}"/>
    <cellStyle name="20% - アクセント 3 2 19 4 2" xfId="7455" xr:uid="{17A2A11A-8AF2-4A31-95B5-888D6CDC028D}"/>
    <cellStyle name="20% - アクセント 3 2 19 5" xfId="7456" xr:uid="{9696862A-91EC-4778-A7F4-032A8F683756}"/>
    <cellStyle name="20% - アクセント 3 2 2" xfId="7457" xr:uid="{ACFC8898-2737-4C90-A955-DCBAA2D77BF6}"/>
    <cellStyle name="20% - アクセント 3 2 2 10" xfId="7458" xr:uid="{2411D210-7A10-4DCB-9E79-C7332601E68B}"/>
    <cellStyle name="20% - アクセント 3 2 2 10 2" xfId="7459" xr:uid="{C83936F9-A83B-41C4-B9BF-19955279006D}"/>
    <cellStyle name="20% - アクセント 3 2 2 10 2 2" xfId="7460" xr:uid="{52B7968F-6368-4699-81BE-F211E3DE31A2}"/>
    <cellStyle name="20% - アクセント 3 2 2 10 2 2 2" xfId="7461" xr:uid="{44E55BC0-35D1-4F60-BA4F-F633BBCF1B43}"/>
    <cellStyle name="20% - アクセント 3 2 2 10 2 3" xfId="7462" xr:uid="{D048CB73-9F73-472F-8F30-0E7E2EE05679}"/>
    <cellStyle name="20% - アクセント 3 2 2 10 2 3 2" xfId="7463" xr:uid="{980E21A0-C25E-4082-A783-CF6F0061C39E}"/>
    <cellStyle name="20% - アクセント 3 2 2 10 2 4" xfId="7464" xr:uid="{9E52787E-2E04-4AF4-A727-4822E8360F37}"/>
    <cellStyle name="20% - アクセント 3 2 2 10 3" xfId="7465" xr:uid="{6DAD54A8-8607-48D4-8032-FDA5E80A83E5}"/>
    <cellStyle name="20% - アクセント 3 2 2 10 3 2" xfId="7466" xr:uid="{FE6C1DF2-0E59-4264-876C-C2E5B2E0AF6F}"/>
    <cellStyle name="20% - アクセント 3 2 2 10 4" xfId="7467" xr:uid="{5997A9C2-E3BF-4FDE-961C-E926A7D20C9F}"/>
    <cellStyle name="20% - アクセント 3 2 2 10 4 2" xfId="7468" xr:uid="{757C3EF3-AE29-4C6B-9479-B58D1EE52722}"/>
    <cellStyle name="20% - アクセント 3 2 2 10 5" xfId="7469" xr:uid="{84276840-8A0C-4492-966E-68AB2DD0825C}"/>
    <cellStyle name="20% - アクセント 3 2 2 11" xfId="7470" xr:uid="{B22685B4-98CA-400A-8E4B-DC5A28E89C71}"/>
    <cellStyle name="20% - アクセント 3 2 2 11 2" xfId="7471" xr:uid="{496BCFAB-4BDF-4B7B-9D1F-3ECB65497DA8}"/>
    <cellStyle name="20% - アクセント 3 2 2 11 2 2" xfId="7472" xr:uid="{07F441D0-A364-44F8-B6A8-195C160827B2}"/>
    <cellStyle name="20% - アクセント 3 2 2 11 2 2 2" xfId="7473" xr:uid="{8112DFEB-4BA4-41D8-936F-D98D7B4EA600}"/>
    <cellStyle name="20% - アクセント 3 2 2 11 2 3" xfId="7474" xr:uid="{C69DF11A-90A7-4D3E-928A-AA3F633D1327}"/>
    <cellStyle name="20% - アクセント 3 2 2 11 2 3 2" xfId="7475" xr:uid="{72D5FBAE-C256-4240-9EF3-D5CEC086A805}"/>
    <cellStyle name="20% - アクセント 3 2 2 11 2 4" xfId="7476" xr:uid="{399FF863-FC95-4FC5-A62E-3036930048A9}"/>
    <cellStyle name="20% - アクセント 3 2 2 11 3" xfId="7477" xr:uid="{449B9516-0A71-498E-BDC8-5436987B9FF8}"/>
    <cellStyle name="20% - アクセント 3 2 2 11 3 2" xfId="7478" xr:uid="{0E171346-61F1-43F7-8005-AC9EB8637A7B}"/>
    <cellStyle name="20% - アクセント 3 2 2 11 4" xfId="7479" xr:uid="{3C26FA43-B7FD-4108-A359-69D232CD1F3F}"/>
    <cellStyle name="20% - アクセント 3 2 2 11 4 2" xfId="7480" xr:uid="{524C336C-B12B-4A02-B6AA-28485D50E6B9}"/>
    <cellStyle name="20% - アクセント 3 2 2 11 5" xfId="7481" xr:uid="{8CCCC9BA-EB75-4698-8D86-FBE8E146A6E7}"/>
    <cellStyle name="20% - アクセント 3 2 2 12" xfId="7482" xr:uid="{899FF54E-67DF-47CA-B1AB-081EE54908B4}"/>
    <cellStyle name="20% - アクセント 3 2 2 12 2" xfId="7483" xr:uid="{D4FFE4D5-16B6-4225-B85E-99124DA0339C}"/>
    <cellStyle name="20% - アクセント 3 2 2 12 2 2" xfId="7484" xr:uid="{10953256-A8E0-4A39-8DD2-0C685CED71F1}"/>
    <cellStyle name="20% - アクセント 3 2 2 12 2 2 2" xfId="7485" xr:uid="{563C3BEA-633C-4FAC-9D11-19C852EF1F1E}"/>
    <cellStyle name="20% - アクセント 3 2 2 12 2 3" xfId="7486" xr:uid="{9C8A6E80-E778-4993-9FC0-BB41B369F678}"/>
    <cellStyle name="20% - アクセント 3 2 2 12 2 3 2" xfId="7487" xr:uid="{D22CB9D6-82FC-45A4-A99A-B516E2B8A9ED}"/>
    <cellStyle name="20% - アクセント 3 2 2 12 2 4" xfId="7488" xr:uid="{E73397EA-FD45-4734-97C1-66766604BF21}"/>
    <cellStyle name="20% - アクセント 3 2 2 12 3" xfId="7489" xr:uid="{7F7D96BD-6E66-4530-A318-C733609CA8D1}"/>
    <cellStyle name="20% - アクセント 3 2 2 12 3 2" xfId="7490" xr:uid="{C071D006-4CA7-4D42-B889-EBC6653DD0CE}"/>
    <cellStyle name="20% - アクセント 3 2 2 12 4" xfId="7491" xr:uid="{923DF702-9B05-4596-9D38-323BC330CA65}"/>
    <cellStyle name="20% - アクセント 3 2 2 12 4 2" xfId="7492" xr:uid="{6E3E92E4-C161-4648-B295-CEA0570C460F}"/>
    <cellStyle name="20% - アクセント 3 2 2 12 5" xfId="7493" xr:uid="{45970760-BE7E-4745-846E-71DC3145976B}"/>
    <cellStyle name="20% - アクセント 3 2 2 13" xfId="7494" xr:uid="{6E66F62F-6AB0-40E8-B76A-2312B729C005}"/>
    <cellStyle name="20% - アクセント 3 2 2 13 2" xfId="7495" xr:uid="{0598A89E-CEFD-4F93-8DCF-0F6AE2B9CB41}"/>
    <cellStyle name="20% - アクセント 3 2 2 13 2 2" xfId="7496" xr:uid="{663F6F6E-E9AB-492F-ABA0-778D9E9E4B4A}"/>
    <cellStyle name="20% - アクセント 3 2 2 13 2 2 2" xfId="7497" xr:uid="{23769CD0-0004-4F8C-88A1-862298F344F4}"/>
    <cellStyle name="20% - アクセント 3 2 2 13 2 3" xfId="7498" xr:uid="{86B0E5F8-9510-4B3C-BCC8-E09AA59ECD1E}"/>
    <cellStyle name="20% - アクセント 3 2 2 13 2 3 2" xfId="7499" xr:uid="{D93B88BA-A6BD-47F2-AC93-1A91C884E49F}"/>
    <cellStyle name="20% - アクセント 3 2 2 13 2 4" xfId="7500" xr:uid="{6510FBD1-19BD-4235-8E4A-CAD135B66970}"/>
    <cellStyle name="20% - アクセント 3 2 2 13 3" xfId="7501" xr:uid="{39E6E961-C069-49CB-9B1D-219AF666E55B}"/>
    <cellStyle name="20% - アクセント 3 2 2 13 3 2" xfId="7502" xr:uid="{2B9D1979-BFB5-450F-93A9-887916CFD90E}"/>
    <cellStyle name="20% - アクセント 3 2 2 13 4" xfId="7503" xr:uid="{3A70E87A-43AF-46B4-966C-C4AAA466706D}"/>
    <cellStyle name="20% - アクセント 3 2 2 13 4 2" xfId="7504" xr:uid="{25DEB5BD-0FE6-47C1-89CC-BE2266D7240C}"/>
    <cellStyle name="20% - アクセント 3 2 2 13 5" xfId="7505" xr:uid="{07B649C8-D65B-4715-AC84-C9A28C28032E}"/>
    <cellStyle name="20% - アクセント 3 2 2 14" xfId="7506" xr:uid="{2A16CE6B-2D07-479C-8DC2-9CF6402FDA8B}"/>
    <cellStyle name="20% - アクセント 3 2 2 14 2" xfId="7507" xr:uid="{A0A52B3D-4AA8-4219-AA9D-E39B4A7952CA}"/>
    <cellStyle name="20% - アクセント 3 2 2 14 2 2" xfId="7508" xr:uid="{04A93B6A-09FB-4F77-915B-948DB9B07CB4}"/>
    <cellStyle name="20% - アクセント 3 2 2 14 2 2 2" xfId="7509" xr:uid="{F96EF92B-363C-4F7F-B40B-92F548292037}"/>
    <cellStyle name="20% - アクセント 3 2 2 14 2 3" xfId="7510" xr:uid="{B1D7811A-83CA-4F2C-8B59-6DEB8ECBE0A5}"/>
    <cellStyle name="20% - アクセント 3 2 2 14 2 3 2" xfId="7511" xr:uid="{2C391306-5FB0-4EC8-93DB-6D8B26ADEDF0}"/>
    <cellStyle name="20% - アクセント 3 2 2 14 2 4" xfId="7512" xr:uid="{8305E164-4C30-4FA2-B0D6-55FFFB33A3A1}"/>
    <cellStyle name="20% - アクセント 3 2 2 14 3" xfId="7513" xr:uid="{5E9EA578-88F4-4BDA-9ABC-C2925ECB96A2}"/>
    <cellStyle name="20% - アクセント 3 2 2 14 3 2" xfId="7514" xr:uid="{43EE0F1C-F22C-44FD-97BB-C5B337820750}"/>
    <cellStyle name="20% - アクセント 3 2 2 14 4" xfId="7515" xr:uid="{658E89E1-FFC8-4C79-9549-3BF41013C918}"/>
    <cellStyle name="20% - アクセント 3 2 2 14 4 2" xfId="7516" xr:uid="{4044EFD4-2B7D-43AA-AA27-9F227AD90FE6}"/>
    <cellStyle name="20% - アクセント 3 2 2 14 5" xfId="7517" xr:uid="{B1AA4B27-26C1-408D-9C1D-787A6220B706}"/>
    <cellStyle name="20% - アクセント 3 2 2 15" xfId="7518" xr:uid="{6114C31D-C85C-44AA-B11D-2CB59F2BE45B}"/>
    <cellStyle name="20% - アクセント 3 2 2 15 2" xfId="7519" xr:uid="{41503C5C-D1A1-499B-B326-386515DA7A52}"/>
    <cellStyle name="20% - アクセント 3 2 2 15 2 2" xfId="7520" xr:uid="{5FDD7729-CCC3-459B-BC15-7D4A2DADB1F2}"/>
    <cellStyle name="20% - アクセント 3 2 2 15 2 2 2" xfId="7521" xr:uid="{000547E1-7DDF-4DC6-8037-EE75F4C7E3A9}"/>
    <cellStyle name="20% - アクセント 3 2 2 15 2 3" xfId="7522" xr:uid="{3BD74649-4BB1-4BED-835B-406BF4B54E9E}"/>
    <cellStyle name="20% - アクセント 3 2 2 15 2 3 2" xfId="7523" xr:uid="{19CF8CE8-A046-42F3-B8BA-4F2A867C3BDF}"/>
    <cellStyle name="20% - アクセント 3 2 2 15 2 4" xfId="7524" xr:uid="{119791ED-AEB6-4F32-BBA5-A9ECE6C82E8E}"/>
    <cellStyle name="20% - アクセント 3 2 2 15 3" xfId="7525" xr:uid="{A8CFC3D6-E410-4FF8-8E4D-1683958C5B7C}"/>
    <cellStyle name="20% - アクセント 3 2 2 15 3 2" xfId="7526" xr:uid="{500C6F20-09A6-48F8-8326-EE1505BEA3FD}"/>
    <cellStyle name="20% - アクセント 3 2 2 15 4" xfId="7527" xr:uid="{5FC35896-A300-4338-A8E4-FBFE4FF1D43B}"/>
    <cellStyle name="20% - アクセント 3 2 2 15 4 2" xfId="7528" xr:uid="{6BBEBF83-9DB8-4864-930E-3D9736151FE2}"/>
    <cellStyle name="20% - アクセント 3 2 2 15 5" xfId="7529" xr:uid="{A63A4988-9175-44DA-B0BB-E95B759F4BFA}"/>
    <cellStyle name="20% - アクセント 3 2 2 16" xfId="7530" xr:uid="{BFFD3253-9AF7-450D-B42F-6CACF6936A7E}"/>
    <cellStyle name="20% - アクセント 3 2 2 16 2" xfId="7531" xr:uid="{2C4C9C8A-5A00-4A2F-A9D6-807621156E40}"/>
    <cellStyle name="20% - アクセント 3 2 2 16 2 2" xfId="7532" xr:uid="{D9C3A865-11B9-4CA8-92D4-18B3689EFE59}"/>
    <cellStyle name="20% - アクセント 3 2 2 16 2 2 2" xfId="7533" xr:uid="{8CB0BD4E-3623-46DE-9DC4-8D0F70929796}"/>
    <cellStyle name="20% - アクセント 3 2 2 16 2 3" xfId="7534" xr:uid="{B61D9C2F-1CB3-4234-9CC6-23140D7D2A57}"/>
    <cellStyle name="20% - アクセント 3 2 2 16 2 3 2" xfId="7535" xr:uid="{8E69C798-1B1E-4425-9B10-FB123B3439DA}"/>
    <cellStyle name="20% - アクセント 3 2 2 16 2 4" xfId="7536" xr:uid="{3164DF72-22FD-44FA-823F-6CA7BE7879A3}"/>
    <cellStyle name="20% - アクセント 3 2 2 16 3" xfId="7537" xr:uid="{CE931D73-4198-47E9-8548-62A9820FD0CD}"/>
    <cellStyle name="20% - アクセント 3 2 2 16 3 2" xfId="7538" xr:uid="{3964581D-386E-40CF-9E86-8A45E9B245BA}"/>
    <cellStyle name="20% - アクセント 3 2 2 16 4" xfId="7539" xr:uid="{A1F3EEC8-65CC-44AE-8014-1FCCB0F92CEC}"/>
    <cellStyle name="20% - アクセント 3 2 2 16 4 2" xfId="7540" xr:uid="{1FBAC474-536B-466E-99B9-230FBBBD9452}"/>
    <cellStyle name="20% - アクセント 3 2 2 16 5" xfId="7541" xr:uid="{CEA572D5-5576-4F37-A491-9A99EF071EC3}"/>
    <cellStyle name="20% - アクセント 3 2 2 17" xfId="7542" xr:uid="{1F711F2F-2EBA-4BD2-A85A-53DF19788C93}"/>
    <cellStyle name="20% - アクセント 3 2 2 17 2" xfId="7543" xr:uid="{798E62B4-CCAF-48B9-AFE2-4C381371B38F}"/>
    <cellStyle name="20% - アクセント 3 2 2 17 2 2" xfId="7544" xr:uid="{7FAB37CA-FE84-45EF-B425-2E89731E6067}"/>
    <cellStyle name="20% - アクセント 3 2 2 17 2 2 2" xfId="7545" xr:uid="{A0B0B0BB-2329-4216-A49C-4ADF45DBD6AE}"/>
    <cellStyle name="20% - アクセント 3 2 2 17 2 3" xfId="7546" xr:uid="{3D149205-FAE9-499D-AC91-93176A7BEA08}"/>
    <cellStyle name="20% - アクセント 3 2 2 17 2 3 2" xfId="7547" xr:uid="{75347326-1649-4599-A3FB-BB48BE08CCDC}"/>
    <cellStyle name="20% - アクセント 3 2 2 17 2 4" xfId="7548" xr:uid="{5FC00961-D8CA-4406-A258-BB7125624CE8}"/>
    <cellStyle name="20% - アクセント 3 2 2 17 3" xfId="7549" xr:uid="{FC953450-D68A-4954-8706-42B2345B45F0}"/>
    <cellStyle name="20% - アクセント 3 2 2 17 3 2" xfId="7550" xr:uid="{E3B93808-012E-4532-9492-6167CAAC39D0}"/>
    <cellStyle name="20% - アクセント 3 2 2 17 4" xfId="7551" xr:uid="{6DD2F8DE-E957-41B0-B930-2C07878695F3}"/>
    <cellStyle name="20% - アクセント 3 2 2 17 4 2" xfId="7552" xr:uid="{13DC574C-0DD8-45E2-8C98-F9677D8AA7F0}"/>
    <cellStyle name="20% - アクセント 3 2 2 17 5" xfId="7553" xr:uid="{9F9DD556-61B4-467C-A19C-D6B50CA672F2}"/>
    <cellStyle name="20% - アクセント 3 2 2 18" xfId="7554" xr:uid="{D28618F4-D0D6-4F7A-B244-A704EE509252}"/>
    <cellStyle name="20% - アクセント 3 2 2 18 2" xfId="7555" xr:uid="{D093CA9F-B2E9-49B1-AE38-B9C8FB13AF1B}"/>
    <cellStyle name="20% - アクセント 3 2 2 18 2 2" xfId="7556" xr:uid="{7DCAAC2B-2336-4E47-BD6A-660E40762B5C}"/>
    <cellStyle name="20% - アクセント 3 2 2 18 2 2 2" xfId="7557" xr:uid="{0DE9B5AB-C3C6-419D-BFF4-6797135495C2}"/>
    <cellStyle name="20% - アクセント 3 2 2 18 2 3" xfId="7558" xr:uid="{59243ADB-E688-414D-8439-F0C09FA5F1E1}"/>
    <cellStyle name="20% - アクセント 3 2 2 18 2 3 2" xfId="7559" xr:uid="{5F1F2E5C-9715-48DF-B074-09C7AE310DB7}"/>
    <cellStyle name="20% - アクセント 3 2 2 18 2 4" xfId="7560" xr:uid="{32EF3B34-EEE3-4105-9B59-8C2F12DA3FA2}"/>
    <cellStyle name="20% - アクセント 3 2 2 18 3" xfId="7561" xr:uid="{D0871D53-7CA7-460B-B149-7B0D4C42D5BE}"/>
    <cellStyle name="20% - アクセント 3 2 2 18 3 2" xfId="7562" xr:uid="{5DD12D50-8FDC-48B1-9A2E-659813932736}"/>
    <cellStyle name="20% - アクセント 3 2 2 18 4" xfId="7563" xr:uid="{4BFC5E11-8C43-44D3-AE43-5F799FB2945B}"/>
    <cellStyle name="20% - アクセント 3 2 2 18 4 2" xfId="7564" xr:uid="{4D17CF92-1812-42A1-AE90-4488C5300A77}"/>
    <cellStyle name="20% - アクセント 3 2 2 18 5" xfId="7565" xr:uid="{088F6E45-EB59-4637-893C-C527AF833D85}"/>
    <cellStyle name="20% - アクセント 3 2 2 19" xfId="7566" xr:uid="{B7ED3E03-3057-4A34-B0B6-A141C5B4CEAA}"/>
    <cellStyle name="20% - アクセント 3 2 2 19 2" xfId="7567" xr:uid="{3D55A67F-DEA3-4BE7-B8DD-2CED9B57AC12}"/>
    <cellStyle name="20% - アクセント 3 2 2 19 2 2" xfId="7568" xr:uid="{3E8485F2-E4FB-4D86-914A-01D6A11CD44E}"/>
    <cellStyle name="20% - アクセント 3 2 2 19 2 2 2" xfId="7569" xr:uid="{7C31DDED-684D-4B92-9F03-62DEAFBA98B2}"/>
    <cellStyle name="20% - アクセント 3 2 2 19 2 3" xfId="7570" xr:uid="{7A60B3E1-C6B5-4B60-913E-8D5FEC4DACD4}"/>
    <cellStyle name="20% - アクセント 3 2 2 19 2 3 2" xfId="7571" xr:uid="{62077FB1-2A67-456F-A495-5633332F3510}"/>
    <cellStyle name="20% - アクセント 3 2 2 19 2 4" xfId="7572" xr:uid="{097E59CA-F144-478C-94E6-D6057CD49DEC}"/>
    <cellStyle name="20% - アクセント 3 2 2 19 3" xfId="7573" xr:uid="{12532542-D38A-4F93-98F9-EC3B3572229B}"/>
    <cellStyle name="20% - アクセント 3 2 2 19 3 2" xfId="7574" xr:uid="{11313042-30F3-4310-9DD7-AAE353D6F25B}"/>
    <cellStyle name="20% - アクセント 3 2 2 19 4" xfId="7575" xr:uid="{A36D8450-2EF3-43CE-9A72-0E22CF9CE9D2}"/>
    <cellStyle name="20% - アクセント 3 2 2 19 4 2" xfId="7576" xr:uid="{8D3AABF3-B6D9-4C6B-9534-22521D4BEC39}"/>
    <cellStyle name="20% - アクセント 3 2 2 19 5" xfId="7577" xr:uid="{447B62B7-45F2-475B-9248-BBCE4222744F}"/>
    <cellStyle name="20% - アクセント 3 2 2 2" xfId="7578" xr:uid="{13EC0602-848E-41B7-85D1-DC1422A67CE8}"/>
    <cellStyle name="20% - アクセント 3 2 2 2 2" xfId="7579" xr:uid="{399BD0C6-BAB4-4540-955D-839D5855583D}"/>
    <cellStyle name="20% - アクセント 3 2 2 2 2 2" xfId="7580" xr:uid="{B882CF70-43D2-4802-B37E-E2FD59335428}"/>
    <cellStyle name="20% - アクセント 3 2 2 2 2 2 2" xfId="7581" xr:uid="{746973EA-ECAD-4D9A-92A4-4115172300F8}"/>
    <cellStyle name="20% - アクセント 3 2 2 2 2 3" xfId="7582" xr:uid="{026E1181-5D4D-4FED-8DEE-1042042971B5}"/>
    <cellStyle name="20% - アクセント 3 2 2 2 2 3 2" xfId="7583" xr:uid="{37F05F86-5D9B-43AB-9B29-6863FF29FCF7}"/>
    <cellStyle name="20% - アクセント 3 2 2 2 2 4" xfId="7584" xr:uid="{4653F646-7041-497C-864A-7250BCB6604E}"/>
    <cellStyle name="20% - アクセント 3 2 2 2 3" xfId="7585" xr:uid="{77D72112-C65A-42EB-AEB4-7419C643342F}"/>
    <cellStyle name="20% - アクセント 3 2 2 2 3 2" xfId="7586" xr:uid="{182E6BE4-D559-415B-A822-7781CACA0885}"/>
    <cellStyle name="20% - アクセント 3 2 2 2 4" xfId="7587" xr:uid="{24B37591-0EB5-4292-906A-6329B94B72CF}"/>
    <cellStyle name="20% - アクセント 3 2 2 2 4 2" xfId="7588" xr:uid="{BFB1E31B-0A59-4371-A3B3-41DB6B2251B7}"/>
    <cellStyle name="20% - アクセント 3 2 2 2 5" xfId="7589" xr:uid="{96490A56-1918-4F31-98D6-02EF9703AE7D}"/>
    <cellStyle name="20% - アクセント 3 2 2 20" xfId="7590" xr:uid="{FEDE9769-5439-4D66-AA8E-670EEC553C9F}"/>
    <cellStyle name="20% - アクセント 3 2 2 20 2" xfId="7591" xr:uid="{906E71CC-F074-4B3F-9C27-F1EE2F3211DB}"/>
    <cellStyle name="20% - アクセント 3 2 2 20 2 2" xfId="7592" xr:uid="{D3CC6913-A5C9-494E-96A7-65EC0750CC30}"/>
    <cellStyle name="20% - アクセント 3 2 2 20 2 2 2" xfId="7593" xr:uid="{5BFC8470-DE17-41BA-8002-9B5FDA3161BD}"/>
    <cellStyle name="20% - アクセント 3 2 2 20 2 3" xfId="7594" xr:uid="{0E090F19-68F2-4B45-B59D-0843BFB605DC}"/>
    <cellStyle name="20% - アクセント 3 2 2 20 2 3 2" xfId="7595" xr:uid="{A1DE1DFA-2C3D-4F82-AD04-587EAF726E08}"/>
    <cellStyle name="20% - アクセント 3 2 2 20 2 4" xfId="7596" xr:uid="{BC712713-D068-4CAA-9416-EF5313FDC1A8}"/>
    <cellStyle name="20% - アクセント 3 2 2 20 3" xfId="7597" xr:uid="{E2BEECC8-3E00-41DD-A9EB-BEEDCDA926F8}"/>
    <cellStyle name="20% - アクセント 3 2 2 20 3 2" xfId="7598" xr:uid="{17CDE38A-C53A-4E73-8620-7D0F48CC5E63}"/>
    <cellStyle name="20% - アクセント 3 2 2 20 4" xfId="7599" xr:uid="{6D21F001-6D29-4B3D-9C3C-920D13DA38F3}"/>
    <cellStyle name="20% - アクセント 3 2 2 20 4 2" xfId="7600" xr:uid="{485F3731-01B8-4A3A-9B62-35504F2150FC}"/>
    <cellStyle name="20% - アクセント 3 2 2 20 5" xfId="7601" xr:uid="{6561F231-23F7-4E4E-8261-8004FB9CA9DD}"/>
    <cellStyle name="20% - アクセント 3 2 2 21" xfId="7602" xr:uid="{EF8FC08B-F2B6-4433-BB44-567CBF839826}"/>
    <cellStyle name="20% - アクセント 3 2 2 21 2" xfId="7603" xr:uid="{9A9A4C53-07CE-4B47-B2F3-BE9DB72683CD}"/>
    <cellStyle name="20% - アクセント 3 2 2 21 2 2" xfId="7604" xr:uid="{15F0D9BF-BD9E-4FFA-B16A-A21B03AC5ADA}"/>
    <cellStyle name="20% - アクセント 3 2 2 21 2 2 2" xfId="7605" xr:uid="{6A59D008-0280-46B4-9857-D69A4D68E5BC}"/>
    <cellStyle name="20% - アクセント 3 2 2 21 2 3" xfId="7606" xr:uid="{24C62ABA-D079-4C2F-A1A1-4EB771F2A2BA}"/>
    <cellStyle name="20% - アクセント 3 2 2 21 2 3 2" xfId="7607" xr:uid="{599E6B0F-3872-4680-A76E-6F12C8CC5AF4}"/>
    <cellStyle name="20% - アクセント 3 2 2 21 2 4" xfId="7608" xr:uid="{8E272DDE-6ABE-4852-94C6-7E9682D906AF}"/>
    <cellStyle name="20% - アクセント 3 2 2 21 3" xfId="7609" xr:uid="{F35C5CEA-A7FC-4C03-A51C-405B7FCA3C42}"/>
    <cellStyle name="20% - アクセント 3 2 2 21 3 2" xfId="7610" xr:uid="{0341E833-F383-4910-ADD5-EAE8B39A2BE0}"/>
    <cellStyle name="20% - アクセント 3 2 2 21 4" xfId="7611" xr:uid="{FE505E4F-E6D1-4B61-9BA1-685AA437B742}"/>
    <cellStyle name="20% - アクセント 3 2 2 21 4 2" xfId="7612" xr:uid="{BC10D24E-9D6E-4FEB-9F12-27988ED471AF}"/>
    <cellStyle name="20% - アクセント 3 2 2 21 5" xfId="7613" xr:uid="{92F315A9-7365-448A-A1F9-0D1CDE7D5C6E}"/>
    <cellStyle name="20% - アクセント 3 2 2 22" xfId="7614" xr:uid="{BD8A06A6-864B-4AB9-834D-5FFA2BF6E0E2}"/>
    <cellStyle name="20% - アクセント 3 2 2 22 2" xfId="7615" xr:uid="{13F752C0-69CE-4601-9C66-D82F13532ACF}"/>
    <cellStyle name="20% - アクセント 3 2 2 22 2 2" xfId="7616" xr:uid="{8A99D137-B16A-4316-A726-F1E237E1B35B}"/>
    <cellStyle name="20% - アクセント 3 2 2 22 2 2 2" xfId="7617" xr:uid="{2C5B2CAB-8FFD-469B-9573-D351E9BBC939}"/>
    <cellStyle name="20% - アクセント 3 2 2 22 2 3" xfId="7618" xr:uid="{75668A1C-CF67-46F7-B6D9-1B5039CCF7A1}"/>
    <cellStyle name="20% - アクセント 3 2 2 22 2 3 2" xfId="7619" xr:uid="{3941213A-9CC1-47C9-867B-6D84F4EA7E2B}"/>
    <cellStyle name="20% - アクセント 3 2 2 22 2 4" xfId="7620" xr:uid="{3C02ADF6-0618-45FC-9F30-A409040C4E86}"/>
    <cellStyle name="20% - アクセント 3 2 2 22 3" xfId="7621" xr:uid="{66E38DCA-9E2D-4B66-BBEA-840CB4E495C0}"/>
    <cellStyle name="20% - アクセント 3 2 2 22 3 2" xfId="7622" xr:uid="{68B4D6B1-FB6F-42B9-8832-4ABB4CA0FDAF}"/>
    <cellStyle name="20% - アクセント 3 2 2 22 4" xfId="7623" xr:uid="{F955434C-6966-470D-9A57-C737F9D74035}"/>
    <cellStyle name="20% - アクセント 3 2 2 22 4 2" xfId="7624" xr:uid="{BAF48304-8C75-4367-B2DD-AEC52B52C62E}"/>
    <cellStyle name="20% - アクセント 3 2 2 22 5" xfId="7625" xr:uid="{E5E5C7CE-6217-4188-983F-B827B4BD0097}"/>
    <cellStyle name="20% - アクセント 3 2 2 23" xfId="7626" xr:uid="{D1DE014B-E034-43B8-B0A4-6F21F00694C3}"/>
    <cellStyle name="20% - アクセント 3 2 2 23 2" xfId="7627" xr:uid="{19C5C21E-90F4-44BB-8290-E80625351C9F}"/>
    <cellStyle name="20% - アクセント 3 2 2 23 2 2" xfId="7628" xr:uid="{DC35F0E3-6210-4020-B17F-CA1969964602}"/>
    <cellStyle name="20% - アクセント 3 2 2 23 2 2 2" xfId="7629" xr:uid="{AD059B3C-11AB-4A66-A7BE-ECEFE2737628}"/>
    <cellStyle name="20% - アクセント 3 2 2 23 2 3" xfId="7630" xr:uid="{B3A23B52-5131-48D3-9F7A-9B3B2C18BFBE}"/>
    <cellStyle name="20% - アクセント 3 2 2 23 2 3 2" xfId="7631" xr:uid="{AC117152-7A94-4872-B2D7-F63C62CCF018}"/>
    <cellStyle name="20% - アクセント 3 2 2 23 2 4" xfId="7632" xr:uid="{43F95A9F-2D62-40A1-AE6B-9F9653154F4D}"/>
    <cellStyle name="20% - アクセント 3 2 2 23 3" xfId="7633" xr:uid="{23B64C47-F37C-4186-9C41-3B44AF0B2E2D}"/>
    <cellStyle name="20% - アクセント 3 2 2 23 3 2" xfId="7634" xr:uid="{EA252BAC-60AB-4AED-9A1A-45DB1ED11F5F}"/>
    <cellStyle name="20% - アクセント 3 2 2 23 4" xfId="7635" xr:uid="{63F1F313-DC44-4B37-B1FD-D30B38507727}"/>
    <cellStyle name="20% - アクセント 3 2 2 23 4 2" xfId="7636" xr:uid="{456E8505-FC0C-4C78-BFAD-8A09E388AEAE}"/>
    <cellStyle name="20% - アクセント 3 2 2 23 5" xfId="7637" xr:uid="{9A173E81-EC7B-4D6A-8097-125FAD0F6DAD}"/>
    <cellStyle name="20% - アクセント 3 2 2 24" xfId="7638" xr:uid="{73168095-E898-4D38-A793-BDCEA94CAF6F}"/>
    <cellStyle name="20% - アクセント 3 2 2 24 2" xfId="7639" xr:uid="{B5FE00E0-78C2-4A31-A719-C464E554B7DA}"/>
    <cellStyle name="20% - アクセント 3 2 2 24 2 2" xfId="7640" xr:uid="{57805341-F011-47F8-8B17-CD75AB4A1F98}"/>
    <cellStyle name="20% - アクセント 3 2 2 24 2 2 2" xfId="7641" xr:uid="{64B69C6B-4858-4BFB-B256-E4D7EA8F79A0}"/>
    <cellStyle name="20% - アクセント 3 2 2 24 2 3" xfId="7642" xr:uid="{EF05137C-4F25-4443-B369-E3200DDCFFB8}"/>
    <cellStyle name="20% - アクセント 3 2 2 24 2 3 2" xfId="7643" xr:uid="{CB847EE8-3ACF-4FF6-8761-C0823062A103}"/>
    <cellStyle name="20% - アクセント 3 2 2 24 2 4" xfId="7644" xr:uid="{6CF55D41-AA0B-47DA-98F9-793545750111}"/>
    <cellStyle name="20% - アクセント 3 2 2 24 3" xfId="7645" xr:uid="{5773FDA0-D048-4A4F-9A3F-C0CC3EF46C09}"/>
    <cellStyle name="20% - アクセント 3 2 2 24 3 2" xfId="7646" xr:uid="{C4AC73A4-2971-4329-81E7-1DE050CF38C9}"/>
    <cellStyle name="20% - アクセント 3 2 2 24 4" xfId="7647" xr:uid="{FFA0472C-BF69-41E4-8DC0-F8D95A7A26DD}"/>
    <cellStyle name="20% - アクセント 3 2 2 24 4 2" xfId="7648" xr:uid="{E69F12A0-0C5A-4A19-9082-986AD87C152B}"/>
    <cellStyle name="20% - アクセント 3 2 2 24 5" xfId="7649" xr:uid="{ECD77B5B-E28C-4D9E-93DA-115A8D707986}"/>
    <cellStyle name="20% - アクセント 3 2 2 25" xfId="7650" xr:uid="{F0D27A7D-5DB0-43FB-9691-7C1AAE4AA259}"/>
    <cellStyle name="20% - アクセント 3 2 2 25 2" xfId="7651" xr:uid="{520FD1D6-7523-493C-BE22-1520BCB543A0}"/>
    <cellStyle name="20% - アクセント 3 2 2 25 2 2" xfId="7652" xr:uid="{A2A8A1F5-0249-4500-901E-C1E1ACD620E6}"/>
    <cellStyle name="20% - アクセント 3 2 2 25 2 2 2" xfId="7653" xr:uid="{63930A06-9C17-45BD-BF4C-94A579E8F45B}"/>
    <cellStyle name="20% - アクセント 3 2 2 25 2 3" xfId="7654" xr:uid="{6D6B4901-6D9E-4A6E-B78E-B7B38FD83235}"/>
    <cellStyle name="20% - アクセント 3 2 2 25 2 3 2" xfId="7655" xr:uid="{A344FF9A-13DB-442A-B7AD-D43DE1E033B9}"/>
    <cellStyle name="20% - アクセント 3 2 2 25 2 4" xfId="7656" xr:uid="{5185E695-293D-42EE-A8F9-9A1B27AFF56B}"/>
    <cellStyle name="20% - アクセント 3 2 2 25 3" xfId="7657" xr:uid="{715D0890-5744-461F-AB80-F9D0F77B6701}"/>
    <cellStyle name="20% - アクセント 3 2 2 25 3 2" xfId="7658" xr:uid="{A38EFCEB-2454-4C7A-8395-57F183041A4C}"/>
    <cellStyle name="20% - アクセント 3 2 2 25 4" xfId="7659" xr:uid="{E7E95D57-5A36-43A1-948A-757CDEED135A}"/>
    <cellStyle name="20% - アクセント 3 2 2 25 4 2" xfId="7660" xr:uid="{E75A3980-5AD2-4E86-AC28-65E634B62590}"/>
    <cellStyle name="20% - アクセント 3 2 2 25 5" xfId="7661" xr:uid="{06EA30D8-6DB4-40FA-B9F4-E1E77D15F54E}"/>
    <cellStyle name="20% - アクセント 3 2 2 26" xfId="7662" xr:uid="{AC9FE6F6-EF86-4077-9A7C-4CA88CCC5781}"/>
    <cellStyle name="20% - アクセント 3 2 2 26 2" xfId="7663" xr:uid="{EAF7DE5E-6302-49B8-BE56-87BE79C59C46}"/>
    <cellStyle name="20% - アクセント 3 2 2 26 2 2" xfId="7664" xr:uid="{89B1D860-BB1F-4378-83C2-14B44FD403AB}"/>
    <cellStyle name="20% - アクセント 3 2 2 26 2 2 2" xfId="7665" xr:uid="{412D3726-7242-4ECB-B5EB-BC9314E02D01}"/>
    <cellStyle name="20% - アクセント 3 2 2 26 2 3" xfId="7666" xr:uid="{5658FD83-4F3C-46FB-9C80-0E2EA4346CD8}"/>
    <cellStyle name="20% - アクセント 3 2 2 26 2 3 2" xfId="7667" xr:uid="{CACE8301-3B24-4EFD-8E7A-E090BD4620EB}"/>
    <cellStyle name="20% - アクセント 3 2 2 26 2 4" xfId="7668" xr:uid="{93B72CEC-4157-4398-9786-28E06193AB90}"/>
    <cellStyle name="20% - アクセント 3 2 2 26 3" xfId="7669" xr:uid="{47A00BF8-322B-4D34-BD70-3B1E5CF8729F}"/>
    <cellStyle name="20% - アクセント 3 2 2 26 3 2" xfId="7670" xr:uid="{886F756E-44FC-46EA-BAEB-E98B0C6AC349}"/>
    <cellStyle name="20% - アクセント 3 2 2 26 4" xfId="7671" xr:uid="{442F406B-7B26-4135-97C0-635639C865FB}"/>
    <cellStyle name="20% - アクセント 3 2 2 26 4 2" xfId="7672" xr:uid="{12F41B9D-B856-4341-BFFF-5EF7DE83D919}"/>
    <cellStyle name="20% - アクセント 3 2 2 26 5" xfId="7673" xr:uid="{1D8A3BB1-B5B4-4285-8532-E995D130EBCF}"/>
    <cellStyle name="20% - アクセント 3 2 2 27" xfId="7674" xr:uid="{AA94440E-AAFB-4699-A9B8-027EAD8C89D4}"/>
    <cellStyle name="20% - アクセント 3 2 2 27 2" xfId="7675" xr:uid="{FAA6ECD1-C628-4B2D-8093-56E2D6B1C660}"/>
    <cellStyle name="20% - アクセント 3 2 2 27 2 2" xfId="7676" xr:uid="{AAF844D4-8144-4E9D-BC68-7178E6B076D4}"/>
    <cellStyle name="20% - アクセント 3 2 2 27 2 2 2" xfId="7677" xr:uid="{B507DEFB-8C9D-4BEA-B239-EC1AAFFC1B47}"/>
    <cellStyle name="20% - アクセント 3 2 2 27 2 3" xfId="7678" xr:uid="{9AC24113-8C15-45D5-ACA2-BDAF523822C8}"/>
    <cellStyle name="20% - アクセント 3 2 2 27 2 3 2" xfId="7679" xr:uid="{C8E92FBC-69E3-4D98-8A0B-BF34B6B2B28B}"/>
    <cellStyle name="20% - アクセント 3 2 2 27 2 4" xfId="7680" xr:uid="{DD4C4C91-C55B-44A8-90ED-1D0D055978C3}"/>
    <cellStyle name="20% - アクセント 3 2 2 27 3" xfId="7681" xr:uid="{69E628EA-982B-45AC-93E3-FF9E0874D343}"/>
    <cellStyle name="20% - アクセント 3 2 2 27 3 2" xfId="7682" xr:uid="{A5C9BCB4-05BB-4885-B0CC-7F2F8893F399}"/>
    <cellStyle name="20% - アクセント 3 2 2 27 4" xfId="7683" xr:uid="{47EB5E40-7D69-4A9F-B8AC-D80193AE8C3A}"/>
    <cellStyle name="20% - アクセント 3 2 2 27 4 2" xfId="7684" xr:uid="{278E889B-8004-4A71-A089-EE2C1553618C}"/>
    <cellStyle name="20% - アクセント 3 2 2 27 5" xfId="7685" xr:uid="{55EBC6FF-6CA0-4537-9DDB-E791AA92E5CA}"/>
    <cellStyle name="20% - アクセント 3 2 2 28" xfId="7686" xr:uid="{D68CD5DC-F197-4253-AAB0-96021FC81123}"/>
    <cellStyle name="20% - アクセント 3 2 2 28 2" xfId="7687" xr:uid="{F8397A03-6708-4C61-B0E9-5A786782EE73}"/>
    <cellStyle name="20% - アクセント 3 2 2 28 2 2" xfId="7688" xr:uid="{0C81AC44-29D2-4D65-824B-852D48DD7015}"/>
    <cellStyle name="20% - アクセント 3 2 2 28 2 2 2" xfId="7689" xr:uid="{720A3F7D-631B-4E32-9757-F41D5EE596DA}"/>
    <cellStyle name="20% - アクセント 3 2 2 28 2 3" xfId="7690" xr:uid="{FB2C6EFC-CFBE-4705-9091-301C89F0E34F}"/>
    <cellStyle name="20% - アクセント 3 2 2 28 2 3 2" xfId="7691" xr:uid="{CB369C8B-58B0-49A7-9371-0B67CBE1BB85}"/>
    <cellStyle name="20% - アクセント 3 2 2 28 2 4" xfId="7692" xr:uid="{6E27BD91-21EA-42A6-B002-0374BA194AB6}"/>
    <cellStyle name="20% - アクセント 3 2 2 28 3" xfId="7693" xr:uid="{3E47A988-E7B8-49C5-9B70-1DCC95439D5C}"/>
    <cellStyle name="20% - アクセント 3 2 2 28 3 2" xfId="7694" xr:uid="{AE690CC3-D18F-4A1E-8FBD-78D007DF2E8B}"/>
    <cellStyle name="20% - アクセント 3 2 2 28 4" xfId="7695" xr:uid="{E6AF0F04-4552-49A0-8090-0E652E3B9FD1}"/>
    <cellStyle name="20% - アクセント 3 2 2 28 4 2" xfId="7696" xr:uid="{A71CA35E-11E4-420D-A31E-5A6379A58EF0}"/>
    <cellStyle name="20% - アクセント 3 2 2 28 5" xfId="7697" xr:uid="{8A85E336-D042-4D13-83FD-2D270E0BD106}"/>
    <cellStyle name="20% - アクセント 3 2 2 29" xfId="7698" xr:uid="{1DF88C67-114F-4BBA-88F4-6590DE0D29FB}"/>
    <cellStyle name="20% - アクセント 3 2 2 29 2" xfId="7699" xr:uid="{E102112F-E8AD-4F19-AA20-C28785A28216}"/>
    <cellStyle name="20% - アクセント 3 2 2 29 2 2" xfId="7700" xr:uid="{F06A7AA1-16CB-4C0A-BA9E-936432BBBE59}"/>
    <cellStyle name="20% - アクセント 3 2 2 29 2 2 2" xfId="7701" xr:uid="{DC6AEFD2-65A9-422D-81FE-7560954AEE28}"/>
    <cellStyle name="20% - アクセント 3 2 2 29 2 3" xfId="7702" xr:uid="{C7576BFE-828C-4564-A14D-A0D398E12646}"/>
    <cellStyle name="20% - アクセント 3 2 2 29 2 3 2" xfId="7703" xr:uid="{A73E3837-75F7-47E3-AA86-C4A9CB4CA384}"/>
    <cellStyle name="20% - アクセント 3 2 2 29 2 4" xfId="7704" xr:uid="{2776BC10-DB6C-4ADA-A890-032C61AFA3BB}"/>
    <cellStyle name="20% - アクセント 3 2 2 29 3" xfId="7705" xr:uid="{2BAD1258-EEC7-49FD-A786-BBF3D71C9061}"/>
    <cellStyle name="20% - アクセント 3 2 2 29 3 2" xfId="7706" xr:uid="{D8DD65DA-2377-49F4-B0A0-B9D353DB382E}"/>
    <cellStyle name="20% - アクセント 3 2 2 29 4" xfId="7707" xr:uid="{7EA17030-6DE9-4CBA-8A3B-0DC35E3B127C}"/>
    <cellStyle name="20% - アクセント 3 2 2 29 4 2" xfId="7708" xr:uid="{4A62A094-834B-42AC-8BB1-DB9CE8DD7670}"/>
    <cellStyle name="20% - アクセント 3 2 2 29 5" xfId="7709" xr:uid="{34DED533-C497-4B50-8479-56389F2FE1BB}"/>
    <cellStyle name="20% - アクセント 3 2 2 3" xfId="7710" xr:uid="{3C2E200C-231E-4A78-BD95-826EA1C2ECE3}"/>
    <cellStyle name="20% - アクセント 3 2 2 3 2" xfId="7711" xr:uid="{AAEED37B-DFEE-4F0B-870C-B3920B78CD4A}"/>
    <cellStyle name="20% - アクセント 3 2 2 3 2 2" xfId="7712" xr:uid="{6BFB52A9-1608-4779-8AC4-6D0374579A5D}"/>
    <cellStyle name="20% - アクセント 3 2 2 3 2 2 2" xfId="7713" xr:uid="{D40D88CB-3468-4133-9FA8-9429D53B1212}"/>
    <cellStyle name="20% - アクセント 3 2 2 3 2 3" xfId="7714" xr:uid="{96ADCC42-B83F-4637-834C-30E801AF0E76}"/>
    <cellStyle name="20% - アクセント 3 2 2 3 2 3 2" xfId="7715" xr:uid="{669D8FE4-8FAF-4778-8297-27F3EA5FF24D}"/>
    <cellStyle name="20% - アクセント 3 2 2 3 2 4" xfId="7716" xr:uid="{58EAC42A-6935-4CAC-A1BC-4D038FAF72E6}"/>
    <cellStyle name="20% - アクセント 3 2 2 3 3" xfId="7717" xr:uid="{72A2C23F-28BF-40E2-91A4-A429CCE2E7A5}"/>
    <cellStyle name="20% - アクセント 3 2 2 3 3 2" xfId="7718" xr:uid="{CA24F677-A43E-4065-8AB7-7662E8DFA73C}"/>
    <cellStyle name="20% - アクセント 3 2 2 3 4" xfId="7719" xr:uid="{6587611F-70BA-4460-BA9A-1FEBEECFD892}"/>
    <cellStyle name="20% - アクセント 3 2 2 3 4 2" xfId="7720" xr:uid="{ECE7FFA9-F4BC-4261-ABD8-B867EFE1107C}"/>
    <cellStyle name="20% - アクセント 3 2 2 3 5" xfId="7721" xr:uid="{50D66EB3-4162-4C4B-B6AC-39CAE4FADF2D}"/>
    <cellStyle name="20% - アクセント 3 2 2 30" xfId="7722" xr:uid="{A53DC770-9201-4ED6-94C4-85095C387EE9}"/>
    <cellStyle name="20% - アクセント 3 2 2 30 2" xfId="7723" xr:uid="{31E03A48-CEE5-4ADD-8E00-3AE8CBB44FF3}"/>
    <cellStyle name="20% - アクセント 3 2 2 30 2 2" xfId="7724" xr:uid="{AF7B9F6C-BEEE-440C-95F9-6F566B1DBCD3}"/>
    <cellStyle name="20% - アクセント 3 2 2 30 2 2 2" xfId="7725" xr:uid="{4385BB69-AA77-4E55-872B-3D3BF8B6A2E7}"/>
    <cellStyle name="20% - アクセント 3 2 2 30 2 3" xfId="7726" xr:uid="{E06234F4-769F-4966-B15F-6302A7C7EA91}"/>
    <cellStyle name="20% - アクセント 3 2 2 30 2 3 2" xfId="7727" xr:uid="{181DB73A-9B62-453F-8A25-D62D18A1AB2F}"/>
    <cellStyle name="20% - アクセント 3 2 2 30 2 4" xfId="7728" xr:uid="{7450F4BA-4A07-4B10-8724-25487B6C99D6}"/>
    <cellStyle name="20% - アクセント 3 2 2 30 3" xfId="7729" xr:uid="{2CF197D1-51C5-4B14-ADD1-F3C4F0A634F2}"/>
    <cellStyle name="20% - アクセント 3 2 2 30 3 2" xfId="7730" xr:uid="{CAD85F6E-B61E-4892-85D2-F0D7C98228DC}"/>
    <cellStyle name="20% - アクセント 3 2 2 30 4" xfId="7731" xr:uid="{94569082-3A8F-4B3E-AD13-DB5412BFA87D}"/>
    <cellStyle name="20% - アクセント 3 2 2 30 4 2" xfId="7732" xr:uid="{DB744231-9AE3-4D60-80D8-35C8AD5AEEEB}"/>
    <cellStyle name="20% - アクセント 3 2 2 30 5" xfId="7733" xr:uid="{9CC0B224-8D3C-408A-BD78-37982C679C79}"/>
    <cellStyle name="20% - アクセント 3 2 2 31" xfId="7734" xr:uid="{236DEFC3-ECE8-4C74-90D9-A4EC4ABA8705}"/>
    <cellStyle name="20% - アクセント 3 2 2 31 2" xfId="7735" xr:uid="{6000657A-964B-423C-9764-4607E3C09E62}"/>
    <cellStyle name="20% - アクセント 3 2 2 31 2 2" xfId="7736" xr:uid="{3745068A-B044-440D-A133-11D16BD35CF6}"/>
    <cellStyle name="20% - アクセント 3 2 2 31 3" xfId="7737" xr:uid="{207C8E24-E4EC-4B03-9AF5-E11916EF6249}"/>
    <cellStyle name="20% - アクセント 3 2 2 31 3 2" xfId="7738" xr:uid="{A8ACEC24-A719-4BB6-ACAA-19C35AD48644}"/>
    <cellStyle name="20% - アクセント 3 2 2 31 4" xfId="7739" xr:uid="{32BC81C3-D24D-4615-A043-85CC8BB3CB2B}"/>
    <cellStyle name="20% - アクセント 3 2 2 32" xfId="7740" xr:uid="{970BD3D3-5E1F-4652-B3E2-B99142E211A9}"/>
    <cellStyle name="20% - アクセント 3 2 2 32 2" xfId="7741" xr:uid="{197DCAE5-4FEA-4DD8-B64E-ED99C5D0E397}"/>
    <cellStyle name="20% - アクセント 3 2 2 32 2 2" xfId="7742" xr:uid="{28CF8725-C652-40BE-9206-EA9F26168874}"/>
    <cellStyle name="20% - アクセント 3 2 2 32 3" xfId="7743" xr:uid="{FE2032B4-8F48-4A1D-9E2A-7FE0F0E3BA40}"/>
    <cellStyle name="20% - アクセント 3 2 2 32 3 2" xfId="7744" xr:uid="{340AD686-4BCD-462A-AAB2-631EF3777EA2}"/>
    <cellStyle name="20% - アクセント 3 2 2 32 4" xfId="7745" xr:uid="{D2C9102C-E8AC-4AA7-84CB-9B801A90F81B}"/>
    <cellStyle name="20% - アクセント 3 2 2 33" xfId="7746" xr:uid="{772B9212-E752-4E29-9269-B4ED642BE548}"/>
    <cellStyle name="20% - アクセント 3 2 2 33 2" xfId="7747" xr:uid="{E823C012-2599-413C-8F85-B5F0B1C7FD07}"/>
    <cellStyle name="20% - アクセント 3 2 2 33 2 2" xfId="7748" xr:uid="{78BCF9CA-F170-4422-B21D-C060EDEFFBA2}"/>
    <cellStyle name="20% - アクセント 3 2 2 33 3" xfId="7749" xr:uid="{AA57B953-308D-4D19-B701-F43FB0EC1297}"/>
    <cellStyle name="20% - アクセント 3 2 2 34" xfId="7750" xr:uid="{2AE4335A-936F-4DCD-B180-37317A717C24}"/>
    <cellStyle name="20% - アクセント 3 2 2 34 2" xfId="7751" xr:uid="{F39EBF5B-2B50-42F8-8B71-4F4B9193B009}"/>
    <cellStyle name="20% - アクセント 3 2 2 35" xfId="7752" xr:uid="{D383E77B-1896-4D53-80E8-B139FB13E827}"/>
    <cellStyle name="20% - アクセント 3 2 2 35 2" xfId="7753" xr:uid="{D69176B7-E578-4D76-BAFC-12A5AB8E2718}"/>
    <cellStyle name="20% - アクセント 3 2 2 36" xfId="7754" xr:uid="{F5161698-2989-4458-B72D-D13B8ACB887D}"/>
    <cellStyle name="20% - アクセント 3 2 2 37" xfId="7755" xr:uid="{66E5578E-F54D-4200-9BCE-5E8468A0161D}"/>
    <cellStyle name="20% - アクセント 3 2 2 4" xfId="7756" xr:uid="{F50EB2F3-55C7-4F70-8A64-C3A3412FAE6C}"/>
    <cellStyle name="20% - アクセント 3 2 2 4 2" xfId="7757" xr:uid="{36D7A790-5777-45EA-9C62-C9C7FE37EB56}"/>
    <cellStyle name="20% - アクセント 3 2 2 4 2 2" xfId="7758" xr:uid="{FA8055D5-C0B8-4291-92B7-654289A2A025}"/>
    <cellStyle name="20% - アクセント 3 2 2 4 2 2 2" xfId="7759" xr:uid="{50F06017-5625-4520-A058-5532939B8DEF}"/>
    <cellStyle name="20% - アクセント 3 2 2 4 2 3" xfId="7760" xr:uid="{7E30B307-0E83-402B-8A7F-C554A948C830}"/>
    <cellStyle name="20% - アクセント 3 2 2 4 2 3 2" xfId="7761" xr:uid="{5D83B31C-CCFA-4572-91C5-419B76F889F1}"/>
    <cellStyle name="20% - アクセント 3 2 2 4 2 4" xfId="7762" xr:uid="{1694D71A-DCA0-4B37-AF64-A0197BA17908}"/>
    <cellStyle name="20% - アクセント 3 2 2 4 3" xfId="7763" xr:uid="{59E57A61-B7F8-4ABA-9696-A36C3054E5E4}"/>
    <cellStyle name="20% - アクセント 3 2 2 4 3 2" xfId="7764" xr:uid="{8582BAAD-E03B-4BD7-9FDE-0D1EA5FE1D12}"/>
    <cellStyle name="20% - アクセント 3 2 2 4 4" xfId="7765" xr:uid="{CBC1A199-FA5D-4F17-9D5A-BD1034715C9A}"/>
    <cellStyle name="20% - アクセント 3 2 2 4 4 2" xfId="7766" xr:uid="{161158CE-23BD-402C-8B30-F26C4D765536}"/>
    <cellStyle name="20% - アクセント 3 2 2 4 5" xfId="7767" xr:uid="{83099C35-8C89-4B0E-97BA-81250AA1CAB9}"/>
    <cellStyle name="20% - アクセント 3 2 2 5" xfId="7768" xr:uid="{4FBBD257-35DC-48C9-A1E6-07A48AD204F1}"/>
    <cellStyle name="20% - アクセント 3 2 2 5 2" xfId="7769" xr:uid="{148AAA40-EA24-439F-AD79-0CF74C59F984}"/>
    <cellStyle name="20% - アクセント 3 2 2 5 2 2" xfId="7770" xr:uid="{E80A298E-B085-4F0A-BBCC-3428751BDF7D}"/>
    <cellStyle name="20% - アクセント 3 2 2 5 2 2 2" xfId="7771" xr:uid="{B917BE84-34C6-4A9D-A0B3-61FED81B49BA}"/>
    <cellStyle name="20% - アクセント 3 2 2 5 2 3" xfId="7772" xr:uid="{A325774D-5295-490D-AC1C-931A0CC9BB58}"/>
    <cellStyle name="20% - アクセント 3 2 2 5 2 3 2" xfId="7773" xr:uid="{2663D360-BF5A-4DA9-BD59-92A4AA2C9DD5}"/>
    <cellStyle name="20% - アクセント 3 2 2 5 2 4" xfId="7774" xr:uid="{E2908839-CEAE-457D-9B2B-FA685248DBDA}"/>
    <cellStyle name="20% - アクセント 3 2 2 5 3" xfId="7775" xr:uid="{D5FF806C-9FC6-474B-8E99-89D602A9D75D}"/>
    <cellStyle name="20% - アクセント 3 2 2 5 3 2" xfId="7776" xr:uid="{7A3A0236-3754-4E9A-AD5F-EDE9F38609B8}"/>
    <cellStyle name="20% - アクセント 3 2 2 5 4" xfId="7777" xr:uid="{0CC11B67-2B1E-41F3-A101-56ACCF390993}"/>
    <cellStyle name="20% - アクセント 3 2 2 5 4 2" xfId="7778" xr:uid="{9A6230AC-61B2-41D8-923C-7E2F83902C25}"/>
    <cellStyle name="20% - アクセント 3 2 2 5 5" xfId="7779" xr:uid="{19F26019-C6E6-4CD4-8F61-FAC3C8351BAB}"/>
    <cellStyle name="20% - アクセント 3 2 2 6" xfId="7780" xr:uid="{72A19139-04F1-4A5E-BC3D-B905D04BA164}"/>
    <cellStyle name="20% - アクセント 3 2 2 6 2" xfId="7781" xr:uid="{CC16FAF1-8362-4277-8F68-95BBB0111A2E}"/>
    <cellStyle name="20% - アクセント 3 2 2 6 2 2" xfId="7782" xr:uid="{D3AD46E2-9899-4EC2-A528-2E83C138D996}"/>
    <cellStyle name="20% - アクセント 3 2 2 6 2 2 2" xfId="7783" xr:uid="{2E9E2A30-DAE7-4F56-A4CB-808E97F62B6A}"/>
    <cellStyle name="20% - アクセント 3 2 2 6 2 3" xfId="7784" xr:uid="{C07CE20A-2963-4459-AE84-BF4157ED45C4}"/>
    <cellStyle name="20% - アクセント 3 2 2 6 2 3 2" xfId="7785" xr:uid="{C305F7A5-4167-4EF1-B6E5-72007EC8CB4F}"/>
    <cellStyle name="20% - アクセント 3 2 2 6 2 4" xfId="7786" xr:uid="{E1CD73E1-E02A-4007-AF60-342145F37302}"/>
    <cellStyle name="20% - アクセント 3 2 2 6 3" xfId="7787" xr:uid="{D7F41C04-46B1-478A-B6FF-D3E2DA6742BF}"/>
    <cellStyle name="20% - アクセント 3 2 2 6 3 2" xfId="7788" xr:uid="{ABB99284-0A80-4D8F-9A71-91AFDFFCCE06}"/>
    <cellStyle name="20% - アクセント 3 2 2 6 4" xfId="7789" xr:uid="{319DF197-A33D-45FE-8417-D62FBDA8117E}"/>
    <cellStyle name="20% - アクセント 3 2 2 6 4 2" xfId="7790" xr:uid="{1B41B826-52B5-411F-998D-C1887D676FCE}"/>
    <cellStyle name="20% - アクセント 3 2 2 6 5" xfId="7791" xr:uid="{24E37306-D1DE-4C17-992B-E6D52BAFDAF8}"/>
    <cellStyle name="20% - アクセント 3 2 2 7" xfId="7792" xr:uid="{D0447D03-E7DF-4477-B662-EED91AD3EFEB}"/>
    <cellStyle name="20% - アクセント 3 2 2 7 2" xfId="7793" xr:uid="{860F6923-31F3-4959-A34A-C46C38E0D6AE}"/>
    <cellStyle name="20% - アクセント 3 2 2 7 2 2" xfId="7794" xr:uid="{F69A9F7C-77A5-4076-A38F-EF3A6DBD1740}"/>
    <cellStyle name="20% - アクセント 3 2 2 7 2 2 2" xfId="7795" xr:uid="{9C84C5F5-7EBB-4774-9BEF-10C054FFE6B1}"/>
    <cellStyle name="20% - アクセント 3 2 2 7 2 3" xfId="7796" xr:uid="{3ED84798-3726-4970-A83B-66E41F80E4F0}"/>
    <cellStyle name="20% - アクセント 3 2 2 7 2 3 2" xfId="7797" xr:uid="{39A70B11-C6D1-4EC2-9C64-5C5FCCA01164}"/>
    <cellStyle name="20% - アクセント 3 2 2 7 2 4" xfId="7798" xr:uid="{ADC61996-73E3-4C3F-A407-22678C3BA215}"/>
    <cellStyle name="20% - アクセント 3 2 2 7 3" xfId="7799" xr:uid="{0474695C-129C-44D7-A839-4A295396B406}"/>
    <cellStyle name="20% - アクセント 3 2 2 7 3 2" xfId="7800" xr:uid="{3E1A192A-1738-43FB-9C1A-D2AAACB1B251}"/>
    <cellStyle name="20% - アクセント 3 2 2 7 4" xfId="7801" xr:uid="{61EBF381-ADEE-478B-BDF5-628E2DC242CD}"/>
    <cellStyle name="20% - アクセント 3 2 2 7 4 2" xfId="7802" xr:uid="{C6F8148F-AA0C-4E2F-83E7-C64C72A12A4C}"/>
    <cellStyle name="20% - アクセント 3 2 2 7 5" xfId="7803" xr:uid="{50CD34A7-9D09-4131-8A2F-767D3869D487}"/>
    <cellStyle name="20% - アクセント 3 2 2 8" xfId="7804" xr:uid="{C5033F3A-9D9C-4F8E-91C6-24AE0B0A822E}"/>
    <cellStyle name="20% - アクセント 3 2 2 8 2" xfId="7805" xr:uid="{36AD5A2F-FB04-4082-AE51-E8513A165773}"/>
    <cellStyle name="20% - アクセント 3 2 2 8 2 2" xfId="7806" xr:uid="{A6ACDABA-2158-49B6-8990-8378AE15B07A}"/>
    <cellStyle name="20% - アクセント 3 2 2 8 2 2 2" xfId="7807" xr:uid="{9FAD19BC-CBE6-496D-A4B4-9AB05CB74D0B}"/>
    <cellStyle name="20% - アクセント 3 2 2 8 2 3" xfId="7808" xr:uid="{B083482F-17B8-4BA5-9839-D24C2A8F5FB2}"/>
    <cellStyle name="20% - アクセント 3 2 2 8 2 3 2" xfId="7809" xr:uid="{2421EFFE-D8D6-4873-8E97-1121668AEEDF}"/>
    <cellStyle name="20% - アクセント 3 2 2 8 2 4" xfId="7810" xr:uid="{EA9FDCE6-1DB8-460A-9345-709416E4F79F}"/>
    <cellStyle name="20% - アクセント 3 2 2 8 3" xfId="7811" xr:uid="{CF2562D2-2741-4728-997F-31628F2C50E0}"/>
    <cellStyle name="20% - アクセント 3 2 2 8 3 2" xfId="7812" xr:uid="{01941ACF-2359-4846-924E-3CE7C9C24A13}"/>
    <cellStyle name="20% - アクセント 3 2 2 8 4" xfId="7813" xr:uid="{3FD7B95B-7573-4B7A-945B-EF393E2BEA1D}"/>
    <cellStyle name="20% - アクセント 3 2 2 8 4 2" xfId="7814" xr:uid="{D644276A-41E7-41CF-A642-1CF0DB0C4DED}"/>
    <cellStyle name="20% - アクセント 3 2 2 8 5" xfId="7815" xr:uid="{8CB10566-B81B-4F12-89DD-95A49D872651}"/>
    <cellStyle name="20% - アクセント 3 2 2 9" xfId="7816" xr:uid="{86D734EA-F3E9-459E-BE07-271DB65E5E24}"/>
    <cellStyle name="20% - アクセント 3 2 2 9 2" xfId="7817" xr:uid="{EF54DCD1-06FB-4BDD-902A-A96E7D48B7B9}"/>
    <cellStyle name="20% - アクセント 3 2 2 9 2 2" xfId="7818" xr:uid="{201DC1AA-6B83-4EC4-BAE4-C46DD6CAEA0B}"/>
    <cellStyle name="20% - アクセント 3 2 2 9 2 2 2" xfId="7819" xr:uid="{14E5B253-38F0-40B6-BAE4-55E8C7512D3A}"/>
    <cellStyle name="20% - アクセント 3 2 2 9 2 3" xfId="7820" xr:uid="{29AA9C97-56A9-49A3-951F-581129DC0657}"/>
    <cellStyle name="20% - アクセント 3 2 2 9 2 3 2" xfId="7821" xr:uid="{E55A127B-EA70-4FFD-B1E0-480466FFFEF1}"/>
    <cellStyle name="20% - アクセント 3 2 2 9 2 4" xfId="7822" xr:uid="{65922DB3-36E0-4DA1-86D8-41B7B82B0D7F}"/>
    <cellStyle name="20% - アクセント 3 2 2 9 3" xfId="7823" xr:uid="{05D384C0-29F9-4D05-83F6-A08AD6033AFB}"/>
    <cellStyle name="20% - アクセント 3 2 2 9 3 2" xfId="7824" xr:uid="{5E96DCDE-33C6-43FE-B3A7-AEBE74554AC9}"/>
    <cellStyle name="20% - アクセント 3 2 2 9 4" xfId="7825" xr:uid="{FA48CAA4-3DC6-4330-9DDF-25957C727C39}"/>
    <cellStyle name="20% - アクセント 3 2 2 9 4 2" xfId="7826" xr:uid="{85C3B187-ABE0-47B7-BA0B-60B937D27AED}"/>
    <cellStyle name="20% - アクセント 3 2 2 9 5" xfId="7827" xr:uid="{127AAFF2-996E-4491-B7F6-78615EBCB513}"/>
    <cellStyle name="20% - アクセント 3 2 20" xfId="7828" xr:uid="{C7AC3954-9A14-4A8F-AD2D-3CBAE8AB619C}"/>
    <cellStyle name="20% - アクセント 3 2 20 2" xfId="7829" xr:uid="{75033920-2394-46FA-A76B-9B4795D24EE0}"/>
    <cellStyle name="20% - アクセント 3 2 20 2 2" xfId="7830" xr:uid="{2859B254-6223-4612-B10C-F35F8ED9E669}"/>
    <cellStyle name="20% - アクセント 3 2 20 2 2 2" xfId="7831" xr:uid="{BE945F1B-BA58-4EF0-B0FF-0DCEF4C45247}"/>
    <cellStyle name="20% - アクセント 3 2 20 2 3" xfId="7832" xr:uid="{EA1A254F-D880-4605-994F-7C58D62746CA}"/>
    <cellStyle name="20% - アクセント 3 2 20 2 3 2" xfId="7833" xr:uid="{40E2180F-801A-463F-8C7A-A5F2A5D7B252}"/>
    <cellStyle name="20% - アクセント 3 2 20 2 4" xfId="7834" xr:uid="{5DF4C9F6-D1DF-4B13-99C3-0E26C169234A}"/>
    <cellStyle name="20% - アクセント 3 2 20 3" xfId="7835" xr:uid="{DD8A6EC7-3E11-4AA7-BB93-0F7BAB6214AB}"/>
    <cellStyle name="20% - アクセント 3 2 20 3 2" xfId="7836" xr:uid="{0DE92323-23CB-4492-84A7-2CC5F9C44E3B}"/>
    <cellStyle name="20% - アクセント 3 2 20 4" xfId="7837" xr:uid="{7F7DB4EB-9E8C-4DD7-AA42-3B3F4EB11788}"/>
    <cellStyle name="20% - アクセント 3 2 20 4 2" xfId="7838" xr:uid="{F5D82214-E984-4558-8A8E-EEE2887BDC13}"/>
    <cellStyle name="20% - アクセント 3 2 20 5" xfId="7839" xr:uid="{6E7123EB-123C-4793-8817-159D8ACB77A1}"/>
    <cellStyle name="20% - アクセント 3 2 21" xfId="7840" xr:uid="{92F75636-36F6-4AF9-87F1-140463B429ED}"/>
    <cellStyle name="20% - アクセント 3 2 21 2" xfId="7841" xr:uid="{53CC703A-642B-4522-B72F-A0C1D149A544}"/>
    <cellStyle name="20% - アクセント 3 2 21 2 2" xfId="7842" xr:uid="{7D373F0F-362D-45A4-A0B0-A60E831DFCFD}"/>
    <cellStyle name="20% - アクセント 3 2 21 2 2 2" xfId="7843" xr:uid="{8EAA441D-E664-4E65-84B4-7CE438C54CAF}"/>
    <cellStyle name="20% - アクセント 3 2 21 2 3" xfId="7844" xr:uid="{0CC95E4B-9643-47B2-A5C4-309AADC8C8A5}"/>
    <cellStyle name="20% - アクセント 3 2 21 2 3 2" xfId="7845" xr:uid="{51D289C4-F08F-461E-BA7A-7F26FBB9C260}"/>
    <cellStyle name="20% - アクセント 3 2 21 2 4" xfId="7846" xr:uid="{40E96E30-2A76-4EBE-8F5B-89CD9E9C7385}"/>
    <cellStyle name="20% - アクセント 3 2 21 3" xfId="7847" xr:uid="{B04AE4ED-544F-48AA-B069-2BAACDFB9538}"/>
    <cellStyle name="20% - アクセント 3 2 21 3 2" xfId="7848" xr:uid="{2EB5C818-20A2-47CE-82A3-7A6118B09EB7}"/>
    <cellStyle name="20% - アクセント 3 2 21 4" xfId="7849" xr:uid="{7C79376A-C018-4BCA-9EA1-61ADD6F40352}"/>
    <cellStyle name="20% - アクセント 3 2 21 4 2" xfId="7850" xr:uid="{7944D58B-6021-40E2-99B1-B55F50833B62}"/>
    <cellStyle name="20% - アクセント 3 2 21 5" xfId="7851" xr:uid="{9A69703A-0BA1-4C5D-9313-CE3CDDE25D9C}"/>
    <cellStyle name="20% - アクセント 3 2 22" xfId="7852" xr:uid="{EB396D39-9864-4B77-8232-925040498A88}"/>
    <cellStyle name="20% - アクセント 3 2 22 2" xfId="7853" xr:uid="{6617783D-7A51-47B5-9F3F-F9721FB3B228}"/>
    <cellStyle name="20% - アクセント 3 2 22 2 2" xfId="7854" xr:uid="{BEC17648-B862-413A-8B82-16349D7938FB}"/>
    <cellStyle name="20% - アクセント 3 2 22 2 2 2" xfId="7855" xr:uid="{27DBA1EC-19CA-428B-B076-3D5C9D976825}"/>
    <cellStyle name="20% - アクセント 3 2 22 2 3" xfId="7856" xr:uid="{FF8A4C52-A64B-45D3-98C9-B38B39FF49E1}"/>
    <cellStyle name="20% - アクセント 3 2 22 2 3 2" xfId="7857" xr:uid="{39CD05AF-1B6E-4D81-BF40-84BC378B7CB2}"/>
    <cellStyle name="20% - アクセント 3 2 22 2 4" xfId="7858" xr:uid="{A59F27A6-10FF-4667-8D6F-51BA26FC9068}"/>
    <cellStyle name="20% - アクセント 3 2 22 3" xfId="7859" xr:uid="{62197CD9-ACA4-49DD-8AA1-A8F652BDBEAA}"/>
    <cellStyle name="20% - アクセント 3 2 22 3 2" xfId="7860" xr:uid="{C5E4D2AC-4194-4656-A8CE-D3D1188ADD50}"/>
    <cellStyle name="20% - アクセント 3 2 22 4" xfId="7861" xr:uid="{D308D0FE-E411-4DFA-8FD8-CA423E5DEF6B}"/>
    <cellStyle name="20% - アクセント 3 2 22 4 2" xfId="7862" xr:uid="{C9CA1E8B-9806-44D5-BDBF-D874409494AE}"/>
    <cellStyle name="20% - アクセント 3 2 22 5" xfId="7863" xr:uid="{CD4E9710-D2FC-4FFF-A783-DDDC141CDD1B}"/>
    <cellStyle name="20% - アクセント 3 2 23" xfId="7864" xr:uid="{8A0490F6-155D-43DB-8E18-8F8A56CEAC8F}"/>
    <cellStyle name="20% - アクセント 3 2 23 2" xfId="7865" xr:uid="{F16F19C7-6F9A-4033-B454-3283935A1CF4}"/>
    <cellStyle name="20% - アクセント 3 2 23 2 2" xfId="7866" xr:uid="{789D9D80-5B46-4868-A009-731A1EEDCBD1}"/>
    <cellStyle name="20% - アクセント 3 2 23 2 2 2" xfId="7867" xr:uid="{95A93F59-4B94-480E-8975-A66564961D52}"/>
    <cellStyle name="20% - アクセント 3 2 23 2 3" xfId="7868" xr:uid="{60BC6AF0-E9A6-4744-958D-2E8B84B43159}"/>
    <cellStyle name="20% - アクセント 3 2 23 2 3 2" xfId="7869" xr:uid="{5C141414-C2D0-4204-B3D0-CCA0902E60CC}"/>
    <cellStyle name="20% - アクセント 3 2 23 2 4" xfId="7870" xr:uid="{26964A3A-167F-4BEE-8D45-8D0E49B250F9}"/>
    <cellStyle name="20% - アクセント 3 2 23 3" xfId="7871" xr:uid="{573E27A9-9C9E-4567-9310-356480FADEFC}"/>
    <cellStyle name="20% - アクセント 3 2 23 3 2" xfId="7872" xr:uid="{DAC479EA-E787-4249-A602-A7B12D780340}"/>
    <cellStyle name="20% - アクセント 3 2 23 4" xfId="7873" xr:uid="{4FFE3053-7245-4A8C-BC8F-5F07059DE6AA}"/>
    <cellStyle name="20% - アクセント 3 2 23 4 2" xfId="7874" xr:uid="{83E1BFAE-2DBB-40EE-8ECC-F76F62F928F4}"/>
    <cellStyle name="20% - アクセント 3 2 23 5" xfId="7875" xr:uid="{A8D7327B-E98C-4246-9EBF-4DD5E3897160}"/>
    <cellStyle name="20% - アクセント 3 2 24" xfId="7876" xr:uid="{63A34AA6-BDA2-4479-B0E0-D0390F8697EC}"/>
    <cellStyle name="20% - アクセント 3 2 24 2" xfId="7877" xr:uid="{6364ECC6-CEEA-4AE9-B518-403109CA3361}"/>
    <cellStyle name="20% - アクセント 3 2 24 2 2" xfId="7878" xr:uid="{1A4EAF36-0789-4250-9920-1DAE94C7721A}"/>
    <cellStyle name="20% - アクセント 3 2 24 2 2 2" xfId="7879" xr:uid="{105EFFD2-EF5B-4E02-860D-7DE553183155}"/>
    <cellStyle name="20% - アクセント 3 2 24 2 3" xfId="7880" xr:uid="{908EC5B2-DA01-4DBA-AFE3-7A373D816877}"/>
    <cellStyle name="20% - アクセント 3 2 24 2 3 2" xfId="7881" xr:uid="{58238255-4E59-4689-9BB2-3C3DC0600196}"/>
    <cellStyle name="20% - アクセント 3 2 24 2 4" xfId="7882" xr:uid="{4BC76E27-59A9-411C-8C8A-2172C216F6F2}"/>
    <cellStyle name="20% - アクセント 3 2 24 3" xfId="7883" xr:uid="{DC310EF1-419B-414E-8BEC-C75971E2DD72}"/>
    <cellStyle name="20% - アクセント 3 2 24 3 2" xfId="7884" xr:uid="{0B2C2929-E07D-45B3-81EB-B04F9447B10C}"/>
    <cellStyle name="20% - アクセント 3 2 24 4" xfId="7885" xr:uid="{5ADD2A4E-F242-4299-B9B0-C851180DB836}"/>
    <cellStyle name="20% - アクセント 3 2 24 4 2" xfId="7886" xr:uid="{1D6E30F6-B988-4FEB-9160-BD55EE02F370}"/>
    <cellStyle name="20% - アクセント 3 2 24 5" xfId="7887" xr:uid="{1E5D1514-6604-4E24-BD83-BEF0B3C75A57}"/>
    <cellStyle name="20% - アクセント 3 2 25" xfId="7888" xr:uid="{9AAB1B09-1F62-4AAD-93BC-56D9C58BFCBC}"/>
    <cellStyle name="20% - アクセント 3 2 25 2" xfId="7889" xr:uid="{1BEF9402-A3C9-41A7-85BD-2374C51270E6}"/>
    <cellStyle name="20% - アクセント 3 2 25 2 2" xfId="7890" xr:uid="{76ECA293-FEE4-4A17-88A2-3092C24EC0F5}"/>
    <cellStyle name="20% - アクセント 3 2 25 2 2 2" xfId="7891" xr:uid="{FBC2A3A5-5F0B-42E6-906D-5494E62904A9}"/>
    <cellStyle name="20% - アクセント 3 2 25 2 3" xfId="7892" xr:uid="{76BFB467-44C8-4FA2-ABF3-00206D417792}"/>
    <cellStyle name="20% - アクセント 3 2 25 2 3 2" xfId="7893" xr:uid="{7A4F4E4C-F73B-4033-8596-60DC18F33FC6}"/>
    <cellStyle name="20% - アクセント 3 2 25 2 4" xfId="7894" xr:uid="{3776CD7B-44D7-4001-A1AD-A2461C0A44C9}"/>
    <cellStyle name="20% - アクセント 3 2 25 3" xfId="7895" xr:uid="{FE530A3A-0AD1-4790-8E39-F7ADE4590AD8}"/>
    <cellStyle name="20% - アクセント 3 2 25 3 2" xfId="7896" xr:uid="{3657D654-E51C-41EC-ACE3-660C0D6A8635}"/>
    <cellStyle name="20% - アクセント 3 2 25 4" xfId="7897" xr:uid="{3EA48CFC-C7CF-40BC-8997-999005CDBCAF}"/>
    <cellStyle name="20% - アクセント 3 2 25 4 2" xfId="7898" xr:uid="{ED13FADA-79DF-4CF8-8269-4E9B7D9753C0}"/>
    <cellStyle name="20% - アクセント 3 2 25 5" xfId="7899" xr:uid="{CAC8DE68-55EE-4E13-A3B1-0C853048CE51}"/>
    <cellStyle name="20% - アクセント 3 2 26" xfId="7900" xr:uid="{6A879046-5B5E-4048-A346-A1277ECA9F41}"/>
    <cellStyle name="20% - アクセント 3 2 26 2" xfId="7901" xr:uid="{49C0D815-065A-4089-99E6-491ED0ECBBD5}"/>
    <cellStyle name="20% - アクセント 3 2 26 2 2" xfId="7902" xr:uid="{80609001-84F3-47A8-B422-E471DE388D70}"/>
    <cellStyle name="20% - アクセント 3 2 26 2 2 2" xfId="7903" xr:uid="{EA93E813-B39B-415F-B7E0-A44715217F95}"/>
    <cellStyle name="20% - アクセント 3 2 26 2 3" xfId="7904" xr:uid="{F83075BD-D67A-43CD-93B1-25F1C8F2177E}"/>
    <cellStyle name="20% - アクセント 3 2 26 2 3 2" xfId="7905" xr:uid="{5257E69D-2430-4154-975D-588EE1A57418}"/>
    <cellStyle name="20% - アクセント 3 2 26 2 4" xfId="7906" xr:uid="{EB155BFA-7AE2-4F48-801B-6507EAF7CAE8}"/>
    <cellStyle name="20% - アクセント 3 2 26 3" xfId="7907" xr:uid="{1AD6D393-8E60-4604-84DF-A499D85ACCBA}"/>
    <cellStyle name="20% - アクセント 3 2 26 3 2" xfId="7908" xr:uid="{E63CAE6D-BE74-4A39-91CC-89FED27CFE9F}"/>
    <cellStyle name="20% - アクセント 3 2 26 4" xfId="7909" xr:uid="{3A03CF3A-2AB4-42BC-A420-8AF525029363}"/>
    <cellStyle name="20% - アクセント 3 2 26 4 2" xfId="7910" xr:uid="{4E185F17-A549-4E64-8AE1-E5CD3FB69FCE}"/>
    <cellStyle name="20% - アクセント 3 2 26 5" xfId="7911" xr:uid="{45FD50AC-9EF2-4192-B37C-5AC753CDB6E3}"/>
    <cellStyle name="20% - アクセント 3 2 27" xfId="7912" xr:uid="{5420D247-5D9E-4A20-AA39-189B08F27C2B}"/>
    <cellStyle name="20% - アクセント 3 2 27 2" xfId="7913" xr:uid="{1E458A29-1E73-4F69-81F3-708DDB426108}"/>
    <cellStyle name="20% - アクセント 3 2 27 2 2" xfId="7914" xr:uid="{7BE3B909-4C0F-49F4-9F54-039F223E6DB7}"/>
    <cellStyle name="20% - アクセント 3 2 27 2 2 2" xfId="7915" xr:uid="{10134BE6-B10B-47E2-8421-335112FBB75A}"/>
    <cellStyle name="20% - アクセント 3 2 27 2 3" xfId="7916" xr:uid="{8D853895-6949-41A3-A308-D0BB3CF15C57}"/>
    <cellStyle name="20% - アクセント 3 2 27 2 3 2" xfId="7917" xr:uid="{BE4E2826-CA40-4DA4-A37A-79B539540BDF}"/>
    <cellStyle name="20% - アクセント 3 2 27 2 4" xfId="7918" xr:uid="{84CF0E19-B45E-4A36-9EF4-97691DD02093}"/>
    <cellStyle name="20% - アクセント 3 2 27 3" xfId="7919" xr:uid="{54384F98-F1BA-4010-BD6A-AF54323D1E8E}"/>
    <cellStyle name="20% - アクセント 3 2 27 3 2" xfId="7920" xr:uid="{B9E7705A-ED80-4B66-8486-D6627F98E6B3}"/>
    <cellStyle name="20% - アクセント 3 2 27 4" xfId="7921" xr:uid="{DBF82ECE-3BC7-4E8F-B7E1-98C9110DCE4C}"/>
    <cellStyle name="20% - アクセント 3 2 27 4 2" xfId="7922" xr:uid="{B153B1C9-263D-41BA-BDBA-6BD8C0779461}"/>
    <cellStyle name="20% - アクセント 3 2 27 5" xfId="7923" xr:uid="{F4283712-9D93-4AE8-A729-53FF8859C340}"/>
    <cellStyle name="20% - アクセント 3 2 28" xfId="7924" xr:uid="{6E5BEEBF-3EBC-404E-8B05-69749A272F59}"/>
    <cellStyle name="20% - アクセント 3 2 28 2" xfId="7925" xr:uid="{CA8C012F-2B35-4AEE-9065-D4FACF39B081}"/>
    <cellStyle name="20% - アクセント 3 2 28 2 2" xfId="7926" xr:uid="{29C007EA-85CC-4489-A8F1-407300D82B96}"/>
    <cellStyle name="20% - アクセント 3 2 28 2 2 2" xfId="7927" xr:uid="{AD0651FC-6C93-4936-961A-5A4A11E745CE}"/>
    <cellStyle name="20% - アクセント 3 2 28 2 3" xfId="7928" xr:uid="{E2D2C3F3-5211-4827-9CD6-46E4DF16F477}"/>
    <cellStyle name="20% - アクセント 3 2 28 2 3 2" xfId="7929" xr:uid="{AF4A8775-C1B3-48A9-936D-4A6F135526CB}"/>
    <cellStyle name="20% - アクセント 3 2 28 2 4" xfId="7930" xr:uid="{C8F0C483-5193-4598-8477-3C7F357F937E}"/>
    <cellStyle name="20% - アクセント 3 2 28 3" xfId="7931" xr:uid="{0FFCC9BE-4338-40FC-905E-7C72E35BEBC0}"/>
    <cellStyle name="20% - アクセント 3 2 28 3 2" xfId="7932" xr:uid="{C85110BE-8ECD-4327-A148-730047679804}"/>
    <cellStyle name="20% - アクセント 3 2 28 4" xfId="7933" xr:uid="{D09ABDC1-3AD6-4549-A4D9-2018936FDA97}"/>
    <cellStyle name="20% - アクセント 3 2 28 4 2" xfId="7934" xr:uid="{904DEF83-7A8A-4540-A48D-EE5DEEDFA86C}"/>
    <cellStyle name="20% - アクセント 3 2 28 5" xfId="7935" xr:uid="{0749C3C0-EBE2-4C81-BCD9-AE9C05E29D20}"/>
    <cellStyle name="20% - アクセント 3 2 29" xfId="7936" xr:uid="{EE79CD48-DFA5-44A5-AF42-B944C2FA363D}"/>
    <cellStyle name="20% - アクセント 3 2 29 2" xfId="7937" xr:uid="{76FB3C14-A5B7-42C2-AFDD-ACB8FF90494C}"/>
    <cellStyle name="20% - アクセント 3 2 29 2 2" xfId="7938" xr:uid="{67F75321-BFBE-420E-952B-655DAF74D4A7}"/>
    <cellStyle name="20% - アクセント 3 2 29 2 2 2" xfId="7939" xr:uid="{FC22A836-3C64-4D7A-802A-EF37125926D0}"/>
    <cellStyle name="20% - アクセント 3 2 29 2 3" xfId="7940" xr:uid="{B4EC9DE5-33F7-4DFF-9C93-5D6A54CC6B7A}"/>
    <cellStyle name="20% - アクセント 3 2 29 2 3 2" xfId="7941" xr:uid="{82CB938A-5736-4424-848F-2AB509742FE5}"/>
    <cellStyle name="20% - アクセント 3 2 29 2 4" xfId="7942" xr:uid="{A8816E42-1469-4F66-BE83-6629EF58DBDB}"/>
    <cellStyle name="20% - アクセント 3 2 29 3" xfId="7943" xr:uid="{88D7B5BD-512A-4A8C-8F1C-B472B4C630EF}"/>
    <cellStyle name="20% - アクセント 3 2 29 3 2" xfId="7944" xr:uid="{C51F3D30-B5D7-4E8C-B4DA-7863DAC41E79}"/>
    <cellStyle name="20% - アクセント 3 2 29 4" xfId="7945" xr:uid="{56AF6C5B-07FA-4DCA-B433-E444A8E77B5D}"/>
    <cellStyle name="20% - アクセント 3 2 29 4 2" xfId="7946" xr:uid="{32CE2173-50DF-4F03-940A-667EDD709B93}"/>
    <cellStyle name="20% - アクセント 3 2 29 5" xfId="7947" xr:uid="{9C4A3D3E-DF09-4340-AD07-FD701D77183E}"/>
    <cellStyle name="20% - アクセント 3 2 3" xfId="7948" xr:uid="{0AECC4D0-55A9-4876-A057-3F87BC15F0F2}"/>
    <cellStyle name="20% - アクセント 3 2 3 10" xfId="7949" xr:uid="{C1A22D3F-C6E1-468B-9468-20584DFBE22A}"/>
    <cellStyle name="20% - アクセント 3 2 3 10 2" xfId="7950" xr:uid="{322D0174-EF88-466C-A6CF-250C3DE23C79}"/>
    <cellStyle name="20% - アクセント 3 2 3 10 2 2" xfId="7951" xr:uid="{80498EA4-4903-421F-B876-6B4170E307F8}"/>
    <cellStyle name="20% - アクセント 3 2 3 10 2 2 2" xfId="7952" xr:uid="{7EFAB498-E8D7-4A68-B153-196EEDFCBB85}"/>
    <cellStyle name="20% - アクセント 3 2 3 10 2 3" xfId="7953" xr:uid="{22C2B82A-3367-41BD-B5FD-41B7C20F7946}"/>
    <cellStyle name="20% - アクセント 3 2 3 10 2 3 2" xfId="7954" xr:uid="{BADC9D72-86CE-4BB7-ABAB-ECE826D1F9C7}"/>
    <cellStyle name="20% - アクセント 3 2 3 10 2 4" xfId="7955" xr:uid="{D6F55F86-77A8-4A37-856D-743EF0850BB9}"/>
    <cellStyle name="20% - アクセント 3 2 3 10 3" xfId="7956" xr:uid="{6CC32E99-28EE-45C0-A499-9CFE12C03A24}"/>
    <cellStyle name="20% - アクセント 3 2 3 10 3 2" xfId="7957" xr:uid="{74D15832-9D3A-43D0-B02A-C9E6923D252F}"/>
    <cellStyle name="20% - アクセント 3 2 3 10 4" xfId="7958" xr:uid="{B72DC823-D507-4059-888B-A84E9BA9BC68}"/>
    <cellStyle name="20% - アクセント 3 2 3 10 4 2" xfId="7959" xr:uid="{089231E6-CD5C-440B-98A0-479757A90B59}"/>
    <cellStyle name="20% - アクセント 3 2 3 10 5" xfId="7960" xr:uid="{2AE7B6E8-388D-4112-A7A7-292862D36A73}"/>
    <cellStyle name="20% - アクセント 3 2 3 11" xfId="7961" xr:uid="{F0BDD1BC-02F7-4B77-9E58-CC5451BABB30}"/>
    <cellStyle name="20% - アクセント 3 2 3 11 2" xfId="7962" xr:uid="{02A1936C-A077-48D1-AE20-457269581BDB}"/>
    <cellStyle name="20% - アクセント 3 2 3 11 2 2" xfId="7963" xr:uid="{BA8D9535-CB7B-4845-8A4D-F2CF52D0F01E}"/>
    <cellStyle name="20% - アクセント 3 2 3 11 2 2 2" xfId="7964" xr:uid="{02C2468B-E8BF-4B49-91A7-F5D4CFA28C4D}"/>
    <cellStyle name="20% - アクセント 3 2 3 11 2 3" xfId="7965" xr:uid="{BD1E7B72-B5CF-4750-978A-8567A75E114F}"/>
    <cellStyle name="20% - アクセント 3 2 3 11 2 3 2" xfId="7966" xr:uid="{6DE9D345-3B74-4DE7-BD6B-A4E44902C062}"/>
    <cellStyle name="20% - アクセント 3 2 3 11 2 4" xfId="7967" xr:uid="{198FB91B-B207-4F00-956C-3A5635312FD5}"/>
    <cellStyle name="20% - アクセント 3 2 3 11 3" xfId="7968" xr:uid="{88A43F73-1A84-4DEC-84C9-BD4ADB98E171}"/>
    <cellStyle name="20% - アクセント 3 2 3 11 3 2" xfId="7969" xr:uid="{2D095943-88C4-46E6-BCA6-AF47EA95B755}"/>
    <cellStyle name="20% - アクセント 3 2 3 11 4" xfId="7970" xr:uid="{4052DBC6-D2EC-48A5-BF42-58FD85A49726}"/>
    <cellStyle name="20% - アクセント 3 2 3 11 4 2" xfId="7971" xr:uid="{7F6329D3-2FF8-4AC8-AB41-6E76AF44258F}"/>
    <cellStyle name="20% - アクセント 3 2 3 11 5" xfId="7972" xr:uid="{4CF6BA11-8217-4186-B38E-97506B82ADED}"/>
    <cellStyle name="20% - アクセント 3 2 3 12" xfId="7973" xr:uid="{D0E2885E-2981-422A-AEF7-8ED63A515B53}"/>
    <cellStyle name="20% - アクセント 3 2 3 12 2" xfId="7974" xr:uid="{BF322D60-7623-4AAC-A8A8-8A1DD8392F8D}"/>
    <cellStyle name="20% - アクセント 3 2 3 12 2 2" xfId="7975" xr:uid="{E336131B-ED3B-4505-9C04-CFCD67604C19}"/>
    <cellStyle name="20% - アクセント 3 2 3 12 2 2 2" xfId="7976" xr:uid="{924D5CE9-FE62-4068-9CD0-BCDBCAD90FD6}"/>
    <cellStyle name="20% - アクセント 3 2 3 12 2 3" xfId="7977" xr:uid="{BDEB76DF-FC3B-4E2F-B14F-F7EA50A696A1}"/>
    <cellStyle name="20% - アクセント 3 2 3 12 2 3 2" xfId="7978" xr:uid="{1DA2B9DC-EFFF-4722-8544-58AB0124F0EB}"/>
    <cellStyle name="20% - アクセント 3 2 3 12 2 4" xfId="7979" xr:uid="{3D504D8A-CC31-4435-9168-2DF1444BA95E}"/>
    <cellStyle name="20% - アクセント 3 2 3 12 3" xfId="7980" xr:uid="{248D05F6-47A2-4DAF-8189-CB60E080A229}"/>
    <cellStyle name="20% - アクセント 3 2 3 12 3 2" xfId="7981" xr:uid="{13DBDC39-1845-4EE4-9EF1-EA32F17E6D2A}"/>
    <cellStyle name="20% - アクセント 3 2 3 12 4" xfId="7982" xr:uid="{48A67EB9-73C4-4487-8D28-43C06DA3EDA3}"/>
    <cellStyle name="20% - アクセント 3 2 3 12 4 2" xfId="7983" xr:uid="{94EF0665-38F8-4CD9-935B-CFEFA01F892E}"/>
    <cellStyle name="20% - アクセント 3 2 3 12 5" xfId="7984" xr:uid="{B3B2FC25-04D5-4934-B3C4-622FB3F9323D}"/>
    <cellStyle name="20% - アクセント 3 2 3 13" xfId="7985" xr:uid="{740FC354-8B13-47D8-AC4B-D22A1D62D13C}"/>
    <cellStyle name="20% - アクセント 3 2 3 13 2" xfId="7986" xr:uid="{B2723470-DFD7-4D34-A46B-EA003175236F}"/>
    <cellStyle name="20% - アクセント 3 2 3 13 2 2" xfId="7987" xr:uid="{ED80AF24-4EBA-49C5-A6C1-82997B9AFD1B}"/>
    <cellStyle name="20% - アクセント 3 2 3 13 2 2 2" xfId="7988" xr:uid="{A3C3A29B-CCD2-4AEF-AAE8-682B7669D091}"/>
    <cellStyle name="20% - アクセント 3 2 3 13 2 3" xfId="7989" xr:uid="{54BF53AF-498A-4627-A806-F36A677CFEEF}"/>
    <cellStyle name="20% - アクセント 3 2 3 13 2 3 2" xfId="7990" xr:uid="{E5902997-3CB5-4425-BDBF-449E0E0FE93C}"/>
    <cellStyle name="20% - アクセント 3 2 3 13 2 4" xfId="7991" xr:uid="{DC227B07-A048-4FF8-803C-0D8AE38C2BA1}"/>
    <cellStyle name="20% - アクセント 3 2 3 13 3" xfId="7992" xr:uid="{1E61D5F1-3DC3-485A-B65B-32F8DC3BBA9F}"/>
    <cellStyle name="20% - アクセント 3 2 3 13 3 2" xfId="7993" xr:uid="{18B2264D-2C90-43E0-A21A-1895C8FDE0A0}"/>
    <cellStyle name="20% - アクセント 3 2 3 13 4" xfId="7994" xr:uid="{49FEBAE7-CDE1-4E16-9B77-1CE7BF791B8F}"/>
    <cellStyle name="20% - アクセント 3 2 3 13 4 2" xfId="7995" xr:uid="{B3D4123B-1E70-4209-8CC3-960765B9C2D2}"/>
    <cellStyle name="20% - アクセント 3 2 3 13 5" xfId="7996" xr:uid="{56459F57-BA3F-4714-A896-FB02E1D99092}"/>
    <cellStyle name="20% - アクセント 3 2 3 14" xfId="7997" xr:uid="{0267907C-7B4F-42F4-9A71-2488401F42FB}"/>
    <cellStyle name="20% - アクセント 3 2 3 14 2" xfId="7998" xr:uid="{4573EBB8-E4CD-4B9E-A8AC-ABD77B9AB8E6}"/>
    <cellStyle name="20% - アクセント 3 2 3 14 2 2" xfId="7999" xr:uid="{D89DB453-F1BB-4B6F-ACCD-EAD4FBF9B040}"/>
    <cellStyle name="20% - アクセント 3 2 3 14 2 2 2" xfId="8000" xr:uid="{2733AB01-DC3D-4F77-BF89-8EA936A571A9}"/>
    <cellStyle name="20% - アクセント 3 2 3 14 2 3" xfId="8001" xr:uid="{38582447-3EC4-42DE-9DB3-E2672E151C6B}"/>
    <cellStyle name="20% - アクセント 3 2 3 14 2 3 2" xfId="8002" xr:uid="{AC74FD11-FA5F-4699-B9DD-8CB8D9C48752}"/>
    <cellStyle name="20% - アクセント 3 2 3 14 2 4" xfId="8003" xr:uid="{556A312F-8962-439B-9338-C3C219D75EA3}"/>
    <cellStyle name="20% - アクセント 3 2 3 14 3" xfId="8004" xr:uid="{93030B7A-78DA-41BF-A955-9A0E75101614}"/>
    <cellStyle name="20% - アクセント 3 2 3 14 3 2" xfId="8005" xr:uid="{769F949E-EB41-4424-80B7-83441DEB73A0}"/>
    <cellStyle name="20% - アクセント 3 2 3 14 4" xfId="8006" xr:uid="{5454AE7A-4C2C-4D90-8C32-957D01852F68}"/>
    <cellStyle name="20% - アクセント 3 2 3 14 4 2" xfId="8007" xr:uid="{B4695A81-ACD3-4D81-BA8D-D91820382A7F}"/>
    <cellStyle name="20% - アクセント 3 2 3 14 5" xfId="8008" xr:uid="{19DF2ACC-D739-456B-BD3D-E43B52C1F3EA}"/>
    <cellStyle name="20% - アクセント 3 2 3 15" xfId="8009" xr:uid="{83D5325E-7909-4B0D-AB4F-D2D83D6F1FCC}"/>
    <cellStyle name="20% - アクセント 3 2 3 15 2" xfId="8010" xr:uid="{EECAED5B-6A3A-43E1-A33B-820EF20B36D9}"/>
    <cellStyle name="20% - アクセント 3 2 3 15 2 2" xfId="8011" xr:uid="{E0E5C4B1-DA57-4854-AB58-6278A6B17459}"/>
    <cellStyle name="20% - アクセント 3 2 3 15 2 2 2" xfId="8012" xr:uid="{3E87EF3E-9B18-4B26-9239-EEBE7402A084}"/>
    <cellStyle name="20% - アクセント 3 2 3 15 2 3" xfId="8013" xr:uid="{D1D2FB95-09C7-49A8-A082-6DB3023C1FD3}"/>
    <cellStyle name="20% - アクセント 3 2 3 15 2 3 2" xfId="8014" xr:uid="{6F505A44-8253-485E-8400-3B9FC768117E}"/>
    <cellStyle name="20% - アクセント 3 2 3 15 2 4" xfId="8015" xr:uid="{81735929-0249-447F-8336-4AADF1444FC1}"/>
    <cellStyle name="20% - アクセント 3 2 3 15 3" xfId="8016" xr:uid="{06D635D6-1206-4DF5-BD15-285DC97E6A26}"/>
    <cellStyle name="20% - アクセント 3 2 3 15 3 2" xfId="8017" xr:uid="{810E8618-7F45-45BB-ACC9-605F4D267EE6}"/>
    <cellStyle name="20% - アクセント 3 2 3 15 4" xfId="8018" xr:uid="{06CDBD82-BCFE-4EC5-89C8-04833DF228C2}"/>
    <cellStyle name="20% - アクセント 3 2 3 15 4 2" xfId="8019" xr:uid="{78BF2E4E-DAAA-4AC1-81FD-C26843E804AF}"/>
    <cellStyle name="20% - アクセント 3 2 3 15 5" xfId="8020" xr:uid="{05BA5CA2-980C-4445-9818-F82CDAE22880}"/>
    <cellStyle name="20% - アクセント 3 2 3 16" xfId="8021" xr:uid="{13520B51-5219-4430-B915-66C94F2895F1}"/>
    <cellStyle name="20% - アクセント 3 2 3 16 2" xfId="8022" xr:uid="{5B48F83E-F88B-4EF4-A2EC-83D6E5FE82D4}"/>
    <cellStyle name="20% - アクセント 3 2 3 16 2 2" xfId="8023" xr:uid="{825B8A51-FDE0-4331-8A5D-CB28CE0CB84D}"/>
    <cellStyle name="20% - アクセント 3 2 3 16 2 2 2" xfId="8024" xr:uid="{BBAB3F26-7650-423E-8592-460260695B3A}"/>
    <cellStyle name="20% - アクセント 3 2 3 16 2 3" xfId="8025" xr:uid="{B510AC2C-F438-467C-81C9-425088841AD7}"/>
    <cellStyle name="20% - アクセント 3 2 3 16 2 3 2" xfId="8026" xr:uid="{1F6AEBF0-58F1-4549-BE49-67089EA3C2AB}"/>
    <cellStyle name="20% - アクセント 3 2 3 16 2 4" xfId="8027" xr:uid="{43C04936-9FD6-4D19-9545-FE35344B4347}"/>
    <cellStyle name="20% - アクセント 3 2 3 16 3" xfId="8028" xr:uid="{82804DFC-999A-4656-BD39-C934CD65FD18}"/>
    <cellStyle name="20% - アクセント 3 2 3 16 3 2" xfId="8029" xr:uid="{99D18EB6-A82A-472E-AC5B-374E9663E800}"/>
    <cellStyle name="20% - アクセント 3 2 3 16 4" xfId="8030" xr:uid="{D8C590AF-21C9-4F83-89C6-0C1BDBD7F9E9}"/>
    <cellStyle name="20% - アクセント 3 2 3 16 4 2" xfId="8031" xr:uid="{89D29F88-7F30-4746-B599-BE7FE7A3EBA9}"/>
    <cellStyle name="20% - アクセント 3 2 3 16 5" xfId="8032" xr:uid="{45289562-5065-40FD-BA4C-B843CBF2ADD8}"/>
    <cellStyle name="20% - アクセント 3 2 3 17" xfId="8033" xr:uid="{3D200681-B01D-4544-A287-948BAEF05117}"/>
    <cellStyle name="20% - アクセント 3 2 3 17 2" xfId="8034" xr:uid="{C9056CB4-B99F-4655-9C21-EE2F17BB6855}"/>
    <cellStyle name="20% - アクセント 3 2 3 17 2 2" xfId="8035" xr:uid="{BE938C3E-CA15-4074-874F-BA90FD0A35C1}"/>
    <cellStyle name="20% - アクセント 3 2 3 17 2 2 2" xfId="8036" xr:uid="{DADE47F9-155D-4A1C-A80B-76DFE0655B1F}"/>
    <cellStyle name="20% - アクセント 3 2 3 17 2 3" xfId="8037" xr:uid="{2478931F-4940-42A9-9B2F-2F51B12E07C4}"/>
    <cellStyle name="20% - アクセント 3 2 3 17 2 3 2" xfId="8038" xr:uid="{D55C19C1-D2CA-46BB-A4F9-74BA400F739E}"/>
    <cellStyle name="20% - アクセント 3 2 3 17 2 4" xfId="8039" xr:uid="{1D07928C-9D93-4FFF-B9F8-06799894962B}"/>
    <cellStyle name="20% - アクセント 3 2 3 17 3" xfId="8040" xr:uid="{76B60A66-661A-4D18-9E8A-A956817FB0C6}"/>
    <cellStyle name="20% - アクセント 3 2 3 17 3 2" xfId="8041" xr:uid="{501CD5FA-A450-4486-A56B-B4F9F5D7D755}"/>
    <cellStyle name="20% - アクセント 3 2 3 17 4" xfId="8042" xr:uid="{95866060-0F94-4062-B010-33FF43679616}"/>
    <cellStyle name="20% - アクセント 3 2 3 17 4 2" xfId="8043" xr:uid="{534A3852-E2F3-41D9-9A57-816077C89477}"/>
    <cellStyle name="20% - アクセント 3 2 3 17 5" xfId="8044" xr:uid="{DF10B8BC-B0AE-47F5-A17B-908D3B00402C}"/>
    <cellStyle name="20% - アクセント 3 2 3 18" xfId="8045" xr:uid="{5C62551B-DBA3-4C14-A53D-B6DD4B24C617}"/>
    <cellStyle name="20% - アクセント 3 2 3 18 2" xfId="8046" xr:uid="{2635C38C-3A38-4F8D-B6EF-762F81D22BA3}"/>
    <cellStyle name="20% - アクセント 3 2 3 18 2 2" xfId="8047" xr:uid="{47EA24D8-5B4D-4012-9889-250CBDEEA44F}"/>
    <cellStyle name="20% - アクセント 3 2 3 18 2 2 2" xfId="8048" xr:uid="{61F1FC9D-65FD-492B-B758-3598038E8672}"/>
    <cellStyle name="20% - アクセント 3 2 3 18 2 3" xfId="8049" xr:uid="{3E554A80-D1FB-4D23-8214-E07D0F42CAEA}"/>
    <cellStyle name="20% - アクセント 3 2 3 18 2 3 2" xfId="8050" xr:uid="{7BF29922-750A-4799-B914-AAAF031A716E}"/>
    <cellStyle name="20% - アクセント 3 2 3 18 2 4" xfId="8051" xr:uid="{29C21BD5-3576-404D-85F5-D43EAFE8FB8D}"/>
    <cellStyle name="20% - アクセント 3 2 3 18 3" xfId="8052" xr:uid="{533696E3-1215-4BD3-99CF-F936469D328F}"/>
    <cellStyle name="20% - アクセント 3 2 3 18 3 2" xfId="8053" xr:uid="{FC5CF52A-4A44-4350-8A34-A06ADACC5B1A}"/>
    <cellStyle name="20% - アクセント 3 2 3 18 4" xfId="8054" xr:uid="{83C0D47E-766D-405B-8820-BA86A1CC0E9D}"/>
    <cellStyle name="20% - アクセント 3 2 3 18 4 2" xfId="8055" xr:uid="{972C4487-F2B4-49E3-A791-D1BFC9381042}"/>
    <cellStyle name="20% - アクセント 3 2 3 18 5" xfId="8056" xr:uid="{A0FA9030-450A-4DF7-B387-E27EB8F70800}"/>
    <cellStyle name="20% - アクセント 3 2 3 19" xfId="8057" xr:uid="{6281B489-C3C3-41E1-9863-CB13CAD30DEF}"/>
    <cellStyle name="20% - アクセント 3 2 3 19 2" xfId="8058" xr:uid="{29D7BAD2-ED6D-4062-94F0-3B6931FF044B}"/>
    <cellStyle name="20% - アクセント 3 2 3 19 2 2" xfId="8059" xr:uid="{F099B9E3-2949-4E40-ACF3-9833A747B827}"/>
    <cellStyle name="20% - アクセント 3 2 3 19 2 2 2" xfId="8060" xr:uid="{5B573633-ACA4-4851-9F57-B5A2632A3122}"/>
    <cellStyle name="20% - アクセント 3 2 3 19 2 3" xfId="8061" xr:uid="{DED05629-1420-4F17-A268-553B0FD0434D}"/>
    <cellStyle name="20% - アクセント 3 2 3 19 2 3 2" xfId="8062" xr:uid="{EBA63DA6-D5A0-4B79-A54D-44A539D7865C}"/>
    <cellStyle name="20% - アクセント 3 2 3 19 2 4" xfId="8063" xr:uid="{7EFB4E73-8D99-4E3F-8DEB-1E4D77556A3D}"/>
    <cellStyle name="20% - アクセント 3 2 3 19 3" xfId="8064" xr:uid="{0944180E-6A7E-4BC1-9AFD-444FCFC21CF1}"/>
    <cellStyle name="20% - アクセント 3 2 3 19 3 2" xfId="8065" xr:uid="{0FFE1946-0559-4909-9677-2BD6EB53AD40}"/>
    <cellStyle name="20% - アクセント 3 2 3 19 4" xfId="8066" xr:uid="{146AE74D-F9DE-49A9-8835-0A5B03FA6EE3}"/>
    <cellStyle name="20% - アクセント 3 2 3 19 4 2" xfId="8067" xr:uid="{483E26E4-AD2B-44E4-91D0-12E3CD37BA76}"/>
    <cellStyle name="20% - アクセント 3 2 3 19 5" xfId="8068" xr:uid="{F4C7F426-D764-491E-9D79-13A1427C1131}"/>
    <cellStyle name="20% - アクセント 3 2 3 2" xfId="8069" xr:uid="{52AFDF9E-00A6-41CF-AA12-2C0C004167BF}"/>
    <cellStyle name="20% - アクセント 3 2 3 2 2" xfId="8070" xr:uid="{E6479243-6E97-4C7A-8966-AB251DC3B41D}"/>
    <cellStyle name="20% - アクセント 3 2 3 2 2 2" xfId="8071" xr:uid="{0BEFDE82-EA44-48C2-A4DE-761CD644AC01}"/>
    <cellStyle name="20% - アクセント 3 2 3 2 2 2 2" xfId="8072" xr:uid="{CE81DE60-2C42-433C-8CDF-5A6AD526C25F}"/>
    <cellStyle name="20% - アクセント 3 2 3 2 2 3" xfId="8073" xr:uid="{88302975-7A51-4D61-B651-D3CDFED9D42B}"/>
    <cellStyle name="20% - アクセント 3 2 3 2 2 3 2" xfId="8074" xr:uid="{C59563EB-7904-4322-84AC-09CFA9783224}"/>
    <cellStyle name="20% - アクセント 3 2 3 2 2 4" xfId="8075" xr:uid="{4C7A2AD2-2A1D-4E92-838C-0744E203B5D9}"/>
    <cellStyle name="20% - アクセント 3 2 3 2 3" xfId="8076" xr:uid="{ABD43839-81BB-46CE-9EC8-2CCD300FAC5B}"/>
    <cellStyle name="20% - アクセント 3 2 3 2 3 2" xfId="8077" xr:uid="{BDC90F40-6C1A-4468-8A54-7E9E6E8E387F}"/>
    <cellStyle name="20% - アクセント 3 2 3 2 4" xfId="8078" xr:uid="{60A4F6A8-8EA8-4DAB-8B7C-BEA3ACBD79E3}"/>
    <cellStyle name="20% - アクセント 3 2 3 2 4 2" xfId="8079" xr:uid="{8E1D7ACE-7B93-482E-AC08-78452C067FA9}"/>
    <cellStyle name="20% - アクセント 3 2 3 2 5" xfId="8080" xr:uid="{7BE30629-466E-4877-81C5-709A8787773D}"/>
    <cellStyle name="20% - アクセント 3 2 3 20" xfId="8081" xr:uid="{068A643F-E5DF-447F-9EA2-8F290E13D643}"/>
    <cellStyle name="20% - アクセント 3 2 3 20 2" xfId="8082" xr:uid="{DA155E5A-0B5B-41F7-A37E-20D31AE4D06B}"/>
    <cellStyle name="20% - アクセント 3 2 3 20 2 2" xfId="8083" xr:uid="{B93CE6CE-D4E4-42C6-AC20-1FBCF0774FC7}"/>
    <cellStyle name="20% - アクセント 3 2 3 20 2 2 2" xfId="8084" xr:uid="{FD6A9687-F0DA-407C-BBCB-3F7213B00D79}"/>
    <cellStyle name="20% - アクセント 3 2 3 20 2 3" xfId="8085" xr:uid="{D4805015-6749-40A4-9651-3A58AD3F80D1}"/>
    <cellStyle name="20% - アクセント 3 2 3 20 2 3 2" xfId="8086" xr:uid="{21E83123-F30A-4531-A3E8-1171600CE145}"/>
    <cellStyle name="20% - アクセント 3 2 3 20 2 4" xfId="8087" xr:uid="{CE4113B1-5EED-420E-863E-614A709863ED}"/>
    <cellStyle name="20% - アクセント 3 2 3 20 3" xfId="8088" xr:uid="{EBC46D63-AC32-4C1C-9004-028FAE6E0072}"/>
    <cellStyle name="20% - アクセント 3 2 3 20 3 2" xfId="8089" xr:uid="{7D756892-FD21-4F2E-B565-909239C3D05D}"/>
    <cellStyle name="20% - アクセント 3 2 3 20 4" xfId="8090" xr:uid="{7A633B9E-AF70-4F6D-B51C-524DF212FD33}"/>
    <cellStyle name="20% - アクセント 3 2 3 20 4 2" xfId="8091" xr:uid="{BDF87B63-CDEC-40E9-A344-A3DF7B5F0B41}"/>
    <cellStyle name="20% - アクセント 3 2 3 20 5" xfId="8092" xr:uid="{161936B1-1A9B-4A40-BDA0-2FC9C6AD97C7}"/>
    <cellStyle name="20% - アクセント 3 2 3 21" xfId="8093" xr:uid="{EED0A8E0-E730-45A9-9AEF-0457DC5C51A5}"/>
    <cellStyle name="20% - アクセント 3 2 3 21 2" xfId="8094" xr:uid="{9BA43D0F-CBD0-4F2F-A433-8B6747112670}"/>
    <cellStyle name="20% - アクセント 3 2 3 21 2 2" xfId="8095" xr:uid="{F5E85382-9543-45AC-B6DB-45B55C90FF81}"/>
    <cellStyle name="20% - アクセント 3 2 3 21 2 2 2" xfId="8096" xr:uid="{86269283-AADD-4470-B422-1D4C69FE0DA8}"/>
    <cellStyle name="20% - アクセント 3 2 3 21 2 3" xfId="8097" xr:uid="{934E0933-3C77-4D3F-8E92-09A2B9D43E44}"/>
    <cellStyle name="20% - アクセント 3 2 3 21 2 3 2" xfId="8098" xr:uid="{33851972-9909-487A-800F-42143D110C49}"/>
    <cellStyle name="20% - アクセント 3 2 3 21 2 4" xfId="8099" xr:uid="{531891F3-902A-4121-A881-4006861EDE75}"/>
    <cellStyle name="20% - アクセント 3 2 3 21 3" xfId="8100" xr:uid="{BB9B7B1C-0CB6-45F9-94AC-873272F0FC32}"/>
    <cellStyle name="20% - アクセント 3 2 3 21 3 2" xfId="8101" xr:uid="{A6A7F2E7-2CF1-4469-9201-CA813319A89D}"/>
    <cellStyle name="20% - アクセント 3 2 3 21 4" xfId="8102" xr:uid="{7D39C272-49A6-49B4-ADB7-1199A4086354}"/>
    <cellStyle name="20% - アクセント 3 2 3 21 4 2" xfId="8103" xr:uid="{D6DD6088-F288-4E39-A617-A297FA55F544}"/>
    <cellStyle name="20% - アクセント 3 2 3 21 5" xfId="8104" xr:uid="{DE79E436-7EE9-4D64-9E13-BD1A352ECF2B}"/>
    <cellStyle name="20% - アクセント 3 2 3 22" xfId="8105" xr:uid="{F54AE30A-24A1-4752-B830-EB139FC5D005}"/>
    <cellStyle name="20% - アクセント 3 2 3 22 2" xfId="8106" xr:uid="{8A48A5DC-8323-457C-A126-0921BDC0F695}"/>
    <cellStyle name="20% - アクセント 3 2 3 22 2 2" xfId="8107" xr:uid="{B05BD55E-489B-4EAC-8466-E0DA0D040365}"/>
    <cellStyle name="20% - アクセント 3 2 3 22 2 2 2" xfId="8108" xr:uid="{DE2230FB-F61F-408A-AA3E-5944E556C27F}"/>
    <cellStyle name="20% - アクセント 3 2 3 22 2 3" xfId="8109" xr:uid="{31DFA43F-CA2E-4C7A-9D43-9FABB6C04C2E}"/>
    <cellStyle name="20% - アクセント 3 2 3 22 2 3 2" xfId="8110" xr:uid="{F4643648-A43A-4006-9288-C78B6EF4A262}"/>
    <cellStyle name="20% - アクセント 3 2 3 22 2 4" xfId="8111" xr:uid="{CF0A89E0-E6B0-4CED-B522-15A3FF46F976}"/>
    <cellStyle name="20% - アクセント 3 2 3 22 3" xfId="8112" xr:uid="{E7F1148F-838B-4E0B-8631-582B8B6880EE}"/>
    <cellStyle name="20% - アクセント 3 2 3 22 3 2" xfId="8113" xr:uid="{845B2181-5665-455A-8A58-AE8FDA308BBF}"/>
    <cellStyle name="20% - アクセント 3 2 3 22 4" xfId="8114" xr:uid="{1A425DA4-41DF-4F67-B078-D380B738C46E}"/>
    <cellStyle name="20% - アクセント 3 2 3 22 4 2" xfId="8115" xr:uid="{174C1B50-2FD2-4B4A-86B6-9C8FB740A167}"/>
    <cellStyle name="20% - アクセント 3 2 3 22 5" xfId="8116" xr:uid="{95C63412-7B20-400D-914D-5C3805D3D559}"/>
    <cellStyle name="20% - アクセント 3 2 3 23" xfId="8117" xr:uid="{A6D746F8-21C4-4322-A8AD-B8C7B562B38D}"/>
    <cellStyle name="20% - アクセント 3 2 3 23 2" xfId="8118" xr:uid="{CBF91CEB-8A29-41ED-8943-77AF5FF654D0}"/>
    <cellStyle name="20% - アクセント 3 2 3 23 2 2" xfId="8119" xr:uid="{03A8D339-B39F-4D14-B25F-43D2DD9B5924}"/>
    <cellStyle name="20% - アクセント 3 2 3 23 2 2 2" xfId="8120" xr:uid="{B36C2816-2D29-47A6-AB7A-4008E98BD758}"/>
    <cellStyle name="20% - アクセント 3 2 3 23 2 3" xfId="8121" xr:uid="{CAA43412-DA3E-4A40-9FEF-A21B410D5FB4}"/>
    <cellStyle name="20% - アクセント 3 2 3 23 2 3 2" xfId="8122" xr:uid="{67FAF215-190A-434D-A39F-8D7ECBAE30F3}"/>
    <cellStyle name="20% - アクセント 3 2 3 23 2 4" xfId="8123" xr:uid="{221CE881-E073-4CD8-B3ED-78B8E35F13CF}"/>
    <cellStyle name="20% - アクセント 3 2 3 23 3" xfId="8124" xr:uid="{C241C1C6-7F76-477D-BFCC-3AA3BB5F83AE}"/>
    <cellStyle name="20% - アクセント 3 2 3 23 3 2" xfId="8125" xr:uid="{240C4668-A281-4B9C-8315-B689E103F563}"/>
    <cellStyle name="20% - アクセント 3 2 3 23 4" xfId="8126" xr:uid="{34036CEB-A612-4CAA-BE6A-E2FB555DB574}"/>
    <cellStyle name="20% - アクセント 3 2 3 23 4 2" xfId="8127" xr:uid="{9CC18B9A-32AA-4202-A241-112DD10EABDA}"/>
    <cellStyle name="20% - アクセント 3 2 3 23 5" xfId="8128" xr:uid="{B7667465-B983-4DE3-909F-278CF8FB03EB}"/>
    <cellStyle name="20% - アクセント 3 2 3 24" xfId="8129" xr:uid="{92EA1E6D-A080-493E-81D4-4AD5901E0F11}"/>
    <cellStyle name="20% - アクセント 3 2 3 24 2" xfId="8130" xr:uid="{46703030-9613-4BD8-8B50-A038320C8345}"/>
    <cellStyle name="20% - アクセント 3 2 3 24 2 2" xfId="8131" xr:uid="{E76CC080-2AE4-44EA-A9F0-753FF85F2195}"/>
    <cellStyle name="20% - アクセント 3 2 3 24 2 2 2" xfId="8132" xr:uid="{8321B16A-770F-481F-8AFA-36DC979FB2C8}"/>
    <cellStyle name="20% - アクセント 3 2 3 24 2 3" xfId="8133" xr:uid="{DAEABF05-5138-442B-BDC6-7875D6D3A5FA}"/>
    <cellStyle name="20% - アクセント 3 2 3 24 2 3 2" xfId="8134" xr:uid="{1BCE7D1A-A523-491E-9EC3-EDC0AEC464FE}"/>
    <cellStyle name="20% - アクセント 3 2 3 24 2 4" xfId="8135" xr:uid="{B07525C1-BC0D-47C2-9CE3-C6117D42CDD5}"/>
    <cellStyle name="20% - アクセント 3 2 3 24 3" xfId="8136" xr:uid="{ABE09D74-163B-4753-934E-10FF4A729FDB}"/>
    <cellStyle name="20% - アクセント 3 2 3 24 3 2" xfId="8137" xr:uid="{4F745AAC-A1A3-4873-9696-B711994AA747}"/>
    <cellStyle name="20% - アクセント 3 2 3 24 4" xfId="8138" xr:uid="{64A2756B-CCA0-4E4F-B014-38F1559D0A72}"/>
    <cellStyle name="20% - アクセント 3 2 3 24 4 2" xfId="8139" xr:uid="{1FB91517-657C-4DD8-8D44-B1EF4683CB29}"/>
    <cellStyle name="20% - アクセント 3 2 3 24 5" xfId="8140" xr:uid="{C641AA8A-1C16-453E-A533-3D6AD68D9034}"/>
    <cellStyle name="20% - アクセント 3 2 3 25" xfId="8141" xr:uid="{8A2D9D50-C105-40EE-B608-8CCE487A7F9C}"/>
    <cellStyle name="20% - アクセント 3 2 3 25 2" xfId="8142" xr:uid="{827F8D17-1696-43F1-A2AC-51234AB94D2B}"/>
    <cellStyle name="20% - アクセント 3 2 3 25 2 2" xfId="8143" xr:uid="{47A8C909-B73C-4802-A7C1-895513B04077}"/>
    <cellStyle name="20% - アクセント 3 2 3 25 2 2 2" xfId="8144" xr:uid="{C8CDAE7A-3E86-4196-98FD-6BE0A74CA33A}"/>
    <cellStyle name="20% - アクセント 3 2 3 25 2 3" xfId="8145" xr:uid="{5B12C83B-E559-4D7E-93C1-09AF4F88D2DD}"/>
    <cellStyle name="20% - アクセント 3 2 3 25 2 3 2" xfId="8146" xr:uid="{D4CB348D-6193-4EDD-83AB-FE8A6049A6C7}"/>
    <cellStyle name="20% - アクセント 3 2 3 25 2 4" xfId="8147" xr:uid="{6D264939-8BE8-49B8-97F6-617937C3B76E}"/>
    <cellStyle name="20% - アクセント 3 2 3 25 3" xfId="8148" xr:uid="{0B5B3799-47A2-43C4-9C88-7827785BC00C}"/>
    <cellStyle name="20% - アクセント 3 2 3 25 3 2" xfId="8149" xr:uid="{00E26451-5871-4C12-AA3B-5C0CB6573D58}"/>
    <cellStyle name="20% - アクセント 3 2 3 25 4" xfId="8150" xr:uid="{F5CC5B35-F82F-4DEC-8503-A5001D889DB7}"/>
    <cellStyle name="20% - アクセント 3 2 3 25 4 2" xfId="8151" xr:uid="{ED12B556-958B-4A81-80D7-429288B62297}"/>
    <cellStyle name="20% - アクセント 3 2 3 25 5" xfId="8152" xr:uid="{EF39735A-78EC-4BA5-B067-5A16D07B02AD}"/>
    <cellStyle name="20% - アクセント 3 2 3 26" xfId="8153" xr:uid="{FED60C8D-AB95-4A5E-83DA-83206A74F8F6}"/>
    <cellStyle name="20% - アクセント 3 2 3 26 2" xfId="8154" xr:uid="{5C9746CF-F059-451F-89D3-F44FE096A627}"/>
    <cellStyle name="20% - アクセント 3 2 3 26 2 2" xfId="8155" xr:uid="{3C186920-740F-4E79-A0C7-E0FCA28E336A}"/>
    <cellStyle name="20% - アクセント 3 2 3 26 2 2 2" xfId="8156" xr:uid="{9F68CF19-24D5-4D87-8B8E-4156CAD265C7}"/>
    <cellStyle name="20% - アクセント 3 2 3 26 2 3" xfId="8157" xr:uid="{1DD26CC2-0852-4CAB-A643-4EF14598F531}"/>
    <cellStyle name="20% - アクセント 3 2 3 26 2 3 2" xfId="8158" xr:uid="{87D2086E-AA5E-4127-943D-14BE8BE8AC1F}"/>
    <cellStyle name="20% - アクセント 3 2 3 26 2 4" xfId="8159" xr:uid="{A3BCA3F0-C272-46CC-8322-90A7B72806B9}"/>
    <cellStyle name="20% - アクセント 3 2 3 26 3" xfId="8160" xr:uid="{3486B410-74D2-459B-AE0C-19508967B40F}"/>
    <cellStyle name="20% - アクセント 3 2 3 26 3 2" xfId="8161" xr:uid="{598A62BF-1628-4B9A-9B48-41972304C907}"/>
    <cellStyle name="20% - アクセント 3 2 3 26 4" xfId="8162" xr:uid="{33FDE6DB-E0AD-4F43-B1E9-942AA28C920E}"/>
    <cellStyle name="20% - アクセント 3 2 3 26 4 2" xfId="8163" xr:uid="{2E47FF11-F58D-443E-9AF5-FB142592AE52}"/>
    <cellStyle name="20% - アクセント 3 2 3 26 5" xfId="8164" xr:uid="{81E3198F-FC7D-4382-A04A-33C1017D3D8D}"/>
    <cellStyle name="20% - アクセント 3 2 3 27" xfId="8165" xr:uid="{EC6AF03C-B0C5-4D80-8C91-B59B434C0782}"/>
    <cellStyle name="20% - アクセント 3 2 3 27 2" xfId="8166" xr:uid="{DFB914CB-DB84-4E49-B480-8B19A27F1F57}"/>
    <cellStyle name="20% - アクセント 3 2 3 27 2 2" xfId="8167" xr:uid="{ED8012E5-2A9E-4D6A-B93B-23B208A80DE1}"/>
    <cellStyle name="20% - アクセント 3 2 3 27 2 2 2" xfId="8168" xr:uid="{C6094D0D-9F2F-4C26-8F08-D95B3C651770}"/>
    <cellStyle name="20% - アクセント 3 2 3 27 2 3" xfId="8169" xr:uid="{F63DB9A9-F45D-454E-8DF4-7A632141A19B}"/>
    <cellStyle name="20% - アクセント 3 2 3 27 2 3 2" xfId="8170" xr:uid="{32B8B6F8-85B2-41B5-8D55-5492C9EA8A3C}"/>
    <cellStyle name="20% - アクセント 3 2 3 27 2 4" xfId="8171" xr:uid="{1FD8CF13-1FF3-4158-9DEC-8B5B9044B299}"/>
    <cellStyle name="20% - アクセント 3 2 3 27 3" xfId="8172" xr:uid="{D67A4DB2-F7A5-47C9-9DC5-BB34146306B1}"/>
    <cellStyle name="20% - アクセント 3 2 3 27 3 2" xfId="8173" xr:uid="{3305EE2A-8EB4-402C-8155-4ED9EB166B84}"/>
    <cellStyle name="20% - アクセント 3 2 3 27 4" xfId="8174" xr:uid="{F7C54D2B-E6EA-4DBF-B41C-486EDD25DA4D}"/>
    <cellStyle name="20% - アクセント 3 2 3 27 4 2" xfId="8175" xr:uid="{3BDA75A5-CD1E-4C61-9E85-CF40A2935830}"/>
    <cellStyle name="20% - アクセント 3 2 3 27 5" xfId="8176" xr:uid="{937C7FB0-DC4D-471D-98BD-D13C20AFFDFE}"/>
    <cellStyle name="20% - アクセント 3 2 3 28" xfId="8177" xr:uid="{28080E35-9D98-4407-9F06-E85E20841CCD}"/>
    <cellStyle name="20% - アクセント 3 2 3 28 2" xfId="8178" xr:uid="{0B1BF4EF-C288-48F3-B37F-5A951D9ECC26}"/>
    <cellStyle name="20% - アクセント 3 2 3 28 2 2" xfId="8179" xr:uid="{0971212B-5FDF-4375-A1E4-70B41FA676E4}"/>
    <cellStyle name="20% - アクセント 3 2 3 28 2 2 2" xfId="8180" xr:uid="{6DFED606-19A4-4FE4-8828-F9D3D7932808}"/>
    <cellStyle name="20% - アクセント 3 2 3 28 2 3" xfId="8181" xr:uid="{1F9B0A7E-85C6-45C9-B23F-DCC98C69617A}"/>
    <cellStyle name="20% - アクセント 3 2 3 28 2 3 2" xfId="8182" xr:uid="{FD87D923-1648-44DF-A9F4-A1640BF64994}"/>
    <cellStyle name="20% - アクセント 3 2 3 28 2 4" xfId="8183" xr:uid="{B0196EE3-E774-4466-9E28-E30C958CD143}"/>
    <cellStyle name="20% - アクセント 3 2 3 28 3" xfId="8184" xr:uid="{90860929-9178-4DE5-8766-1386DC29CE9B}"/>
    <cellStyle name="20% - アクセント 3 2 3 28 3 2" xfId="8185" xr:uid="{44ECE1FF-C319-4A63-917F-EBC00E4152EB}"/>
    <cellStyle name="20% - アクセント 3 2 3 28 4" xfId="8186" xr:uid="{48EB21C7-7C4A-4FA8-872D-054C7714A5D9}"/>
    <cellStyle name="20% - アクセント 3 2 3 28 4 2" xfId="8187" xr:uid="{78EEB347-D794-409D-B7A3-EB6012CE5A8C}"/>
    <cellStyle name="20% - アクセント 3 2 3 28 5" xfId="8188" xr:uid="{D59818EB-19C7-4EBB-9652-5FA8E5252510}"/>
    <cellStyle name="20% - アクセント 3 2 3 29" xfId="8189" xr:uid="{29BA5A78-7194-4FB5-A1EA-37CE28D66D8A}"/>
    <cellStyle name="20% - アクセント 3 2 3 29 2" xfId="8190" xr:uid="{52FD2938-DBE8-46E9-93C4-4F7B7B5506F2}"/>
    <cellStyle name="20% - アクセント 3 2 3 29 2 2" xfId="8191" xr:uid="{36320283-A547-4558-99B3-B5D078310299}"/>
    <cellStyle name="20% - アクセント 3 2 3 29 2 2 2" xfId="8192" xr:uid="{978B580F-0D65-4F20-86D3-14BEF083D386}"/>
    <cellStyle name="20% - アクセント 3 2 3 29 2 3" xfId="8193" xr:uid="{4421F76B-AE58-4DCB-8CDB-4E98C4DED76F}"/>
    <cellStyle name="20% - アクセント 3 2 3 29 2 3 2" xfId="8194" xr:uid="{BD4610DD-CA32-4953-916E-497EAD921538}"/>
    <cellStyle name="20% - アクセント 3 2 3 29 2 4" xfId="8195" xr:uid="{19267031-40A0-4ED6-83F3-70E7844D683B}"/>
    <cellStyle name="20% - アクセント 3 2 3 29 3" xfId="8196" xr:uid="{8B78E74E-5344-4673-B547-8A70E8FCFF82}"/>
    <cellStyle name="20% - アクセント 3 2 3 29 3 2" xfId="8197" xr:uid="{97EDA48D-289D-4DC1-B0C8-DF6280A7A030}"/>
    <cellStyle name="20% - アクセント 3 2 3 29 4" xfId="8198" xr:uid="{A328F9B7-0CFA-4E5E-B377-3FB1904C3370}"/>
    <cellStyle name="20% - アクセント 3 2 3 29 4 2" xfId="8199" xr:uid="{3A990B02-90C9-4137-AB02-5270B7189929}"/>
    <cellStyle name="20% - アクセント 3 2 3 29 5" xfId="8200" xr:uid="{06556ADD-D3D9-468C-9918-9764462C3F90}"/>
    <cellStyle name="20% - アクセント 3 2 3 3" xfId="8201" xr:uid="{D282489A-0392-4DF5-807B-9147A5DC0303}"/>
    <cellStyle name="20% - アクセント 3 2 3 3 2" xfId="8202" xr:uid="{4A7DE0B8-1A63-45BE-84A1-C8C28DF015F5}"/>
    <cellStyle name="20% - アクセント 3 2 3 3 2 2" xfId="8203" xr:uid="{52653941-DDFD-417C-B239-23101351188E}"/>
    <cellStyle name="20% - アクセント 3 2 3 3 2 2 2" xfId="8204" xr:uid="{59125EB0-8DD8-4D16-83C0-9054FC624B36}"/>
    <cellStyle name="20% - アクセント 3 2 3 3 2 3" xfId="8205" xr:uid="{18E725D1-15DF-4007-ADF3-E7277664825C}"/>
    <cellStyle name="20% - アクセント 3 2 3 3 2 3 2" xfId="8206" xr:uid="{F58B0E75-8031-43CA-9C97-56D1C81A9062}"/>
    <cellStyle name="20% - アクセント 3 2 3 3 2 4" xfId="8207" xr:uid="{44EE69D0-DD38-416F-9AB9-2392E0676268}"/>
    <cellStyle name="20% - アクセント 3 2 3 3 3" xfId="8208" xr:uid="{1D668BC9-1847-45CC-94D4-EFDF8F7DA455}"/>
    <cellStyle name="20% - アクセント 3 2 3 3 3 2" xfId="8209" xr:uid="{A116DEF4-C9D0-4FDD-BE56-E3E267CA92AC}"/>
    <cellStyle name="20% - アクセント 3 2 3 3 4" xfId="8210" xr:uid="{969CE69F-09F4-405B-9C0E-61E52D3CEE22}"/>
    <cellStyle name="20% - アクセント 3 2 3 3 4 2" xfId="8211" xr:uid="{8ED5CB25-9922-441B-A9BE-3E38B75A21F2}"/>
    <cellStyle name="20% - アクセント 3 2 3 3 5" xfId="8212" xr:uid="{ED76C9AB-CFA4-46A7-981D-91309DFB53FF}"/>
    <cellStyle name="20% - アクセント 3 2 3 30" xfId="8213" xr:uid="{5A91F9B0-8146-4930-9E3A-2A726ACC2C0F}"/>
    <cellStyle name="20% - アクセント 3 2 3 30 2" xfId="8214" xr:uid="{F5215614-38EF-41B8-B22E-2A5DFB52CB54}"/>
    <cellStyle name="20% - アクセント 3 2 3 30 2 2" xfId="8215" xr:uid="{A7C2CD7D-8A2B-4120-BFC1-EF3845D2E425}"/>
    <cellStyle name="20% - アクセント 3 2 3 30 3" xfId="8216" xr:uid="{3619A10E-CFCB-4535-B1E0-184573FC1949}"/>
    <cellStyle name="20% - アクセント 3 2 3 30 3 2" xfId="8217" xr:uid="{097F7B59-0D32-4D67-A5A4-5CAB03DF4D8E}"/>
    <cellStyle name="20% - アクセント 3 2 3 30 4" xfId="8218" xr:uid="{6000EE62-1230-442B-A6E5-5EBF5D0B8A8F}"/>
    <cellStyle name="20% - アクセント 3 2 3 31" xfId="8219" xr:uid="{BA6047B0-235D-427A-987B-0BAECC0B110A}"/>
    <cellStyle name="20% - アクセント 3 2 3 31 2" xfId="8220" xr:uid="{BA73533D-0B64-4B2E-B7D8-C1AA0D268496}"/>
    <cellStyle name="20% - アクセント 3 2 3 31 2 2" xfId="8221" xr:uid="{5CA602C7-6474-4DE9-A0B6-0E02D4160DF6}"/>
    <cellStyle name="20% - アクセント 3 2 3 31 3" xfId="8222" xr:uid="{7C0F11CE-EB1C-46B7-BDEE-12B24FC70BA4}"/>
    <cellStyle name="20% - アクセント 3 2 3 31 3 2" xfId="8223" xr:uid="{13DA7814-A9A9-41EC-BA6B-F1BF6F406251}"/>
    <cellStyle name="20% - アクセント 3 2 3 31 4" xfId="8224" xr:uid="{88EFDED4-B1CC-4B43-A4B1-B5B0007E899C}"/>
    <cellStyle name="20% - アクセント 3 2 3 32" xfId="8225" xr:uid="{B5A79494-F086-4D16-BB03-7C975EEEA39D}"/>
    <cellStyle name="20% - アクセント 3 2 3 32 2" xfId="8226" xr:uid="{B6D3DC1A-FD43-40F3-8EE7-698553E94254}"/>
    <cellStyle name="20% - アクセント 3 2 3 32 2 2" xfId="8227" xr:uid="{086140F0-87A6-443C-A558-56D29FF098C4}"/>
    <cellStyle name="20% - アクセント 3 2 3 32 3" xfId="8228" xr:uid="{8651B943-1001-4181-8A09-4F82193AB6CF}"/>
    <cellStyle name="20% - アクセント 3 2 3 33" xfId="8229" xr:uid="{C55BCBED-3243-403F-BFFC-92E4877D7B33}"/>
    <cellStyle name="20% - アクセント 3 2 3 33 2" xfId="8230" xr:uid="{4702268E-9035-4AE7-873D-537F8BC7B040}"/>
    <cellStyle name="20% - アクセント 3 2 3 34" xfId="8231" xr:uid="{61B43D91-4DB2-4116-8DB3-5BC82060B03B}"/>
    <cellStyle name="20% - アクセント 3 2 3 34 2" xfId="8232" xr:uid="{457080CF-BB58-4AEF-B5F2-0B5765859DAA}"/>
    <cellStyle name="20% - アクセント 3 2 3 35" xfId="8233" xr:uid="{3E7765D7-6B2E-47F8-9856-2F48409E28BB}"/>
    <cellStyle name="20% - アクセント 3 2 3 36" xfId="8234" xr:uid="{D9C7265A-4D3B-4F9C-B0EF-8ECCD7413D0D}"/>
    <cellStyle name="20% - アクセント 3 2 3 4" xfId="8235" xr:uid="{6C9D7E00-3324-4A42-899D-09411DBB9054}"/>
    <cellStyle name="20% - アクセント 3 2 3 4 2" xfId="8236" xr:uid="{A34C4475-6080-433F-9526-836A8DE2E581}"/>
    <cellStyle name="20% - アクセント 3 2 3 4 2 2" xfId="8237" xr:uid="{E02C662F-22C6-4DEA-AB8C-12A5E589DD84}"/>
    <cellStyle name="20% - アクセント 3 2 3 4 2 2 2" xfId="8238" xr:uid="{B44A8924-0FAE-4DAF-B8AD-01E4DB312ECB}"/>
    <cellStyle name="20% - アクセント 3 2 3 4 2 3" xfId="8239" xr:uid="{291CD1CD-F909-4BAD-ADF4-E5A0725DF86D}"/>
    <cellStyle name="20% - アクセント 3 2 3 4 2 3 2" xfId="8240" xr:uid="{91E2939D-BA30-4552-969F-808C8F452228}"/>
    <cellStyle name="20% - アクセント 3 2 3 4 2 4" xfId="8241" xr:uid="{7D079F10-AAF5-4524-B625-1139D85B5530}"/>
    <cellStyle name="20% - アクセント 3 2 3 4 3" xfId="8242" xr:uid="{469D10CF-43FE-4811-A47B-4CCE19CD7942}"/>
    <cellStyle name="20% - アクセント 3 2 3 4 3 2" xfId="8243" xr:uid="{8F3B4BA7-1FD1-4BA8-B78D-E133CF7FB859}"/>
    <cellStyle name="20% - アクセント 3 2 3 4 4" xfId="8244" xr:uid="{6AF26052-65B4-4509-95D2-AD4BBA88442E}"/>
    <cellStyle name="20% - アクセント 3 2 3 4 4 2" xfId="8245" xr:uid="{33145982-B53B-4504-963A-85B5F0494150}"/>
    <cellStyle name="20% - アクセント 3 2 3 4 5" xfId="8246" xr:uid="{C80FABC8-7F09-485D-B490-C718BFAB7A87}"/>
    <cellStyle name="20% - アクセント 3 2 3 5" xfId="8247" xr:uid="{D0111660-71D6-48AF-AA4B-634CEFB79C5B}"/>
    <cellStyle name="20% - アクセント 3 2 3 5 2" xfId="8248" xr:uid="{40FB62EF-310E-47A5-A693-07BF3933C4EB}"/>
    <cellStyle name="20% - アクセント 3 2 3 5 2 2" xfId="8249" xr:uid="{4C9EC12E-4D20-4E6B-8FEE-04B1A6B999FA}"/>
    <cellStyle name="20% - アクセント 3 2 3 5 2 2 2" xfId="8250" xr:uid="{C4C41F19-49CD-4C7B-B443-B9E49A7D80D1}"/>
    <cellStyle name="20% - アクセント 3 2 3 5 2 3" xfId="8251" xr:uid="{35B1D4F8-BC3F-4858-983D-12299E4A2A65}"/>
    <cellStyle name="20% - アクセント 3 2 3 5 2 3 2" xfId="8252" xr:uid="{4B863676-BB90-42B7-ABF1-B3D54E758C1F}"/>
    <cellStyle name="20% - アクセント 3 2 3 5 2 4" xfId="8253" xr:uid="{D7EED007-EB61-408D-BFA4-76EBC10CBB86}"/>
    <cellStyle name="20% - アクセント 3 2 3 5 3" xfId="8254" xr:uid="{5B1DA42E-4093-442B-84FA-000F140250AA}"/>
    <cellStyle name="20% - アクセント 3 2 3 5 3 2" xfId="8255" xr:uid="{96E6F73C-121A-46AC-821A-861175C72179}"/>
    <cellStyle name="20% - アクセント 3 2 3 5 4" xfId="8256" xr:uid="{718D5437-BD76-407A-881B-CE40CF365A17}"/>
    <cellStyle name="20% - アクセント 3 2 3 5 4 2" xfId="8257" xr:uid="{FDCBA2D7-CF59-463A-AFCB-7B55348DD70A}"/>
    <cellStyle name="20% - アクセント 3 2 3 5 5" xfId="8258" xr:uid="{4136709D-5F93-44DE-9C6C-2720AA8400AF}"/>
    <cellStyle name="20% - アクセント 3 2 3 6" xfId="8259" xr:uid="{8AA5F4E0-CB3C-482E-A642-2AE2BF70C459}"/>
    <cellStyle name="20% - アクセント 3 2 3 6 2" xfId="8260" xr:uid="{BB48403D-3BD6-4B2C-AA20-8B589E16F0BB}"/>
    <cellStyle name="20% - アクセント 3 2 3 6 2 2" xfId="8261" xr:uid="{FBCCE558-7CDD-478D-B25A-475864437530}"/>
    <cellStyle name="20% - アクセント 3 2 3 6 2 2 2" xfId="8262" xr:uid="{9786E618-37A8-4BC6-B045-6B6A294C1E9B}"/>
    <cellStyle name="20% - アクセント 3 2 3 6 2 3" xfId="8263" xr:uid="{22C55D7E-B6EF-40E9-8665-765E9A43390E}"/>
    <cellStyle name="20% - アクセント 3 2 3 6 2 3 2" xfId="8264" xr:uid="{BA4C6794-1444-4DF9-94C1-6689A0C20E77}"/>
    <cellStyle name="20% - アクセント 3 2 3 6 2 4" xfId="8265" xr:uid="{FE065729-928D-42A0-A1C2-04F41898EF48}"/>
    <cellStyle name="20% - アクセント 3 2 3 6 3" xfId="8266" xr:uid="{CED869F0-FDC3-49AC-8420-69E9E9AC4CF4}"/>
    <cellStyle name="20% - アクセント 3 2 3 6 3 2" xfId="8267" xr:uid="{D0BF92FF-2B56-4F9C-9CA1-D76AF1DF0F1A}"/>
    <cellStyle name="20% - アクセント 3 2 3 6 4" xfId="8268" xr:uid="{05733E48-AD58-4896-99A6-73BB155399BF}"/>
    <cellStyle name="20% - アクセント 3 2 3 6 4 2" xfId="8269" xr:uid="{10E2C46E-6514-4598-B8A6-9DA2AC576B04}"/>
    <cellStyle name="20% - アクセント 3 2 3 6 5" xfId="8270" xr:uid="{D5E54FEF-71FE-4DD3-95EE-9061764C0F21}"/>
    <cellStyle name="20% - アクセント 3 2 3 7" xfId="8271" xr:uid="{32662734-4CC5-4339-86D6-F2C2A9226CBF}"/>
    <cellStyle name="20% - アクセント 3 2 3 7 2" xfId="8272" xr:uid="{C5006882-588B-476F-B82A-FEB392F185A9}"/>
    <cellStyle name="20% - アクセント 3 2 3 7 2 2" xfId="8273" xr:uid="{23502D56-8ADC-444E-87B3-01EC0A925A3E}"/>
    <cellStyle name="20% - アクセント 3 2 3 7 2 2 2" xfId="8274" xr:uid="{93D665CE-2EE8-4058-B1B2-C8205E566147}"/>
    <cellStyle name="20% - アクセント 3 2 3 7 2 3" xfId="8275" xr:uid="{9BBE4A71-5677-4C5A-8D51-D10413B9A15E}"/>
    <cellStyle name="20% - アクセント 3 2 3 7 2 3 2" xfId="8276" xr:uid="{6C5C5419-9A01-4598-8938-56FCFE81A2A2}"/>
    <cellStyle name="20% - アクセント 3 2 3 7 2 4" xfId="8277" xr:uid="{B3332A51-4200-4722-9B2C-46DFA0B39698}"/>
    <cellStyle name="20% - アクセント 3 2 3 7 3" xfId="8278" xr:uid="{DACE38D9-F432-4460-990A-AF63A27A4C65}"/>
    <cellStyle name="20% - アクセント 3 2 3 7 3 2" xfId="8279" xr:uid="{EB1D10A9-EB7A-45EE-9D31-173FFFD112AD}"/>
    <cellStyle name="20% - アクセント 3 2 3 7 4" xfId="8280" xr:uid="{3B506FEE-EF99-4A86-8057-997977E347CA}"/>
    <cellStyle name="20% - アクセント 3 2 3 7 4 2" xfId="8281" xr:uid="{00086805-1FEF-4CD3-9960-940359D65B6C}"/>
    <cellStyle name="20% - アクセント 3 2 3 7 5" xfId="8282" xr:uid="{5B1DECD3-629B-4D29-AA2B-F30BD8291B0D}"/>
    <cellStyle name="20% - アクセント 3 2 3 8" xfId="8283" xr:uid="{1CFCB2F5-1872-4134-888E-A009F650FF27}"/>
    <cellStyle name="20% - アクセント 3 2 3 8 2" xfId="8284" xr:uid="{463FA2FD-B624-4BE7-B1DD-D2CEA0435C17}"/>
    <cellStyle name="20% - アクセント 3 2 3 8 2 2" xfId="8285" xr:uid="{EAF7729A-89A4-48BF-B1AE-5318810282FB}"/>
    <cellStyle name="20% - アクセント 3 2 3 8 2 2 2" xfId="8286" xr:uid="{EC41ACC2-57E8-4A60-B410-58727D465FC3}"/>
    <cellStyle name="20% - アクセント 3 2 3 8 2 3" xfId="8287" xr:uid="{F6DF791B-F7F2-4082-8A89-1988F451A0F4}"/>
    <cellStyle name="20% - アクセント 3 2 3 8 2 3 2" xfId="8288" xr:uid="{8E778FAA-0AF8-43E6-9180-CBFEAD1B5357}"/>
    <cellStyle name="20% - アクセント 3 2 3 8 2 4" xfId="8289" xr:uid="{B4EDE0DF-9BE6-4D35-B488-E3152BA17FCB}"/>
    <cellStyle name="20% - アクセント 3 2 3 8 3" xfId="8290" xr:uid="{78698DC1-6B7A-4EBA-B90E-34403291F840}"/>
    <cellStyle name="20% - アクセント 3 2 3 8 3 2" xfId="8291" xr:uid="{941CCF28-1CCA-4F49-BB35-94AE8C5C6B27}"/>
    <cellStyle name="20% - アクセント 3 2 3 8 4" xfId="8292" xr:uid="{BA17693E-7A00-44BB-A32D-1EA2836FD0AE}"/>
    <cellStyle name="20% - アクセント 3 2 3 8 4 2" xfId="8293" xr:uid="{929B0756-DB08-4035-B617-2943F15CAFF2}"/>
    <cellStyle name="20% - アクセント 3 2 3 8 5" xfId="8294" xr:uid="{58A47A0A-DE91-4A10-9C13-257ED68D4C3A}"/>
    <cellStyle name="20% - アクセント 3 2 3 9" xfId="8295" xr:uid="{256B44EA-9006-4F31-8BFE-511800D72874}"/>
    <cellStyle name="20% - アクセント 3 2 3 9 2" xfId="8296" xr:uid="{4F127EC2-D02B-422B-8AEB-08597D8C975F}"/>
    <cellStyle name="20% - アクセント 3 2 3 9 2 2" xfId="8297" xr:uid="{8D4B83D1-6C1B-4516-9DD4-34EE22E50EAF}"/>
    <cellStyle name="20% - アクセント 3 2 3 9 2 2 2" xfId="8298" xr:uid="{09DCDEBD-38F0-474C-9C1B-6A2537585BDC}"/>
    <cellStyle name="20% - アクセント 3 2 3 9 2 3" xfId="8299" xr:uid="{314F017E-8E95-494D-A243-0764214194CC}"/>
    <cellStyle name="20% - アクセント 3 2 3 9 2 3 2" xfId="8300" xr:uid="{D5FBB95C-4F7B-49D3-855B-F6F9506D2D9F}"/>
    <cellStyle name="20% - アクセント 3 2 3 9 2 4" xfId="8301" xr:uid="{33A93BAA-E208-4D0F-AF1B-DA4C8E101071}"/>
    <cellStyle name="20% - アクセント 3 2 3 9 3" xfId="8302" xr:uid="{FF6E4898-C9B1-4594-A35C-AEBE333B496C}"/>
    <cellStyle name="20% - アクセント 3 2 3 9 3 2" xfId="8303" xr:uid="{61DA5A44-08CF-484C-B0DE-379AEE3AE7C1}"/>
    <cellStyle name="20% - アクセント 3 2 3 9 4" xfId="8304" xr:uid="{2F1FC864-32DA-458C-BA07-7E431257078C}"/>
    <cellStyle name="20% - アクセント 3 2 3 9 4 2" xfId="8305" xr:uid="{DE130C79-7998-4830-B1C7-40CEB4EB1BFC}"/>
    <cellStyle name="20% - アクセント 3 2 3 9 5" xfId="8306" xr:uid="{9C2D7CA1-C895-4B42-A1DC-E0976E622477}"/>
    <cellStyle name="20% - アクセント 3 2 30" xfId="8307" xr:uid="{68BAFC6C-E0E3-4A93-B66C-6076CA4FABCB}"/>
    <cellStyle name="20% - アクセント 3 2 30 2" xfId="8308" xr:uid="{ADDFA7BC-36C1-46C0-9A48-6B66A2DEE42F}"/>
    <cellStyle name="20% - アクセント 3 2 30 2 2" xfId="8309" xr:uid="{22BB6D73-6754-49D2-8A72-9E59CAD5F20C}"/>
    <cellStyle name="20% - アクセント 3 2 30 2 2 2" xfId="8310" xr:uid="{76289A12-03B9-4928-BF06-038B273230E5}"/>
    <cellStyle name="20% - アクセント 3 2 30 2 3" xfId="8311" xr:uid="{5D6F0F73-5488-46E6-AF2D-7CBE0EC5FCA8}"/>
    <cellStyle name="20% - アクセント 3 2 30 2 3 2" xfId="8312" xr:uid="{DCE8D73C-8C04-4B87-A4D3-AC340789BF22}"/>
    <cellStyle name="20% - アクセント 3 2 30 2 4" xfId="8313" xr:uid="{5F182340-0390-405B-9570-778C1195CCCE}"/>
    <cellStyle name="20% - アクセント 3 2 30 3" xfId="8314" xr:uid="{2D876BBE-5BA1-4FEB-9336-7E8A10A0D61A}"/>
    <cellStyle name="20% - アクセント 3 2 30 3 2" xfId="8315" xr:uid="{09349A9B-C21E-458F-AF70-D5D9EEE67A0E}"/>
    <cellStyle name="20% - アクセント 3 2 30 4" xfId="8316" xr:uid="{E8F2A213-136A-4B68-9921-3FD2621C251C}"/>
    <cellStyle name="20% - アクセント 3 2 30 4 2" xfId="8317" xr:uid="{007386FC-BABD-40B2-A4C9-C1E83F0CA565}"/>
    <cellStyle name="20% - アクセント 3 2 30 5" xfId="8318" xr:uid="{F81ACA34-2DE1-45E5-97EE-A61855A2649C}"/>
    <cellStyle name="20% - アクセント 3 2 31" xfId="8319" xr:uid="{5DECFE17-D0A3-4C45-9D62-2E1B3965138C}"/>
    <cellStyle name="20% - アクセント 3 2 31 2" xfId="8320" xr:uid="{BD340B2F-DF92-46DB-B8C7-9AC24A058986}"/>
    <cellStyle name="20% - アクセント 3 2 31 2 2" xfId="8321" xr:uid="{40AB8BBE-06C1-45D8-B433-54E0E729A4A3}"/>
    <cellStyle name="20% - アクセント 3 2 31 2 2 2" xfId="8322" xr:uid="{885CECCE-F698-422A-9424-592D8901C67A}"/>
    <cellStyle name="20% - アクセント 3 2 31 2 3" xfId="8323" xr:uid="{F9E47E55-874A-42F0-AA9C-9FB89BC77265}"/>
    <cellStyle name="20% - アクセント 3 2 31 2 3 2" xfId="8324" xr:uid="{AB6E3609-2C32-4D04-AE55-9D6E9C786090}"/>
    <cellStyle name="20% - アクセント 3 2 31 2 4" xfId="8325" xr:uid="{2E91C21B-BAC4-4DF7-AFE6-5F12765D13EA}"/>
    <cellStyle name="20% - アクセント 3 2 31 3" xfId="8326" xr:uid="{30A86260-A8E2-4A4E-9D2B-A96285A3BB25}"/>
    <cellStyle name="20% - アクセント 3 2 31 3 2" xfId="8327" xr:uid="{7CC1AFC5-68E4-4A25-83C2-31F8B88CDE5A}"/>
    <cellStyle name="20% - アクセント 3 2 31 4" xfId="8328" xr:uid="{A1E45B8D-D76A-4E2D-8A79-81222DB2C24F}"/>
    <cellStyle name="20% - アクセント 3 2 31 4 2" xfId="8329" xr:uid="{E8656E67-389E-41FD-B82F-3FB9EDFDA8C2}"/>
    <cellStyle name="20% - アクセント 3 2 31 5" xfId="8330" xr:uid="{110C0264-2DF2-4604-8C73-A06FBB4A8236}"/>
    <cellStyle name="20% - アクセント 3 2 32" xfId="8331" xr:uid="{5308609C-03E6-4452-BC83-8F7C781BF8DC}"/>
    <cellStyle name="20% - アクセント 3 2 32 2" xfId="8332" xr:uid="{6D27FE1A-026F-4FFB-93D5-B43BF9F737C7}"/>
    <cellStyle name="20% - アクセント 3 2 32 2 2" xfId="8333" xr:uid="{1019E3B8-CAC0-4757-82C0-F2F4236F1F69}"/>
    <cellStyle name="20% - アクセント 3 2 32 2 2 2" xfId="8334" xr:uid="{086DDB08-AA7A-41FE-913E-D3CA9238DBA2}"/>
    <cellStyle name="20% - アクセント 3 2 32 2 3" xfId="8335" xr:uid="{DAAE77CD-6125-464D-8C66-06C5DF16E084}"/>
    <cellStyle name="20% - アクセント 3 2 32 2 3 2" xfId="8336" xr:uid="{985DF6EB-8674-4028-BD95-F7BB319F2362}"/>
    <cellStyle name="20% - アクセント 3 2 32 2 4" xfId="8337" xr:uid="{22E3D7A5-CE40-4786-9E59-A0471F4D0F55}"/>
    <cellStyle name="20% - アクセント 3 2 32 3" xfId="8338" xr:uid="{914E8B76-1EA5-47C7-AFA1-0D2311AE37D6}"/>
    <cellStyle name="20% - アクセント 3 2 32 3 2" xfId="8339" xr:uid="{107F5A5C-F836-4BA7-9ED4-4D7D158EB16F}"/>
    <cellStyle name="20% - アクセント 3 2 32 4" xfId="8340" xr:uid="{2A9AA00C-315D-4302-B50B-806E71716700}"/>
    <cellStyle name="20% - アクセント 3 2 32 4 2" xfId="8341" xr:uid="{C59C4011-BD3A-4077-988A-C6F7063B6B84}"/>
    <cellStyle name="20% - アクセント 3 2 32 5" xfId="8342" xr:uid="{28724512-0EE8-4FDE-B4EF-E942D8C44BDF}"/>
    <cellStyle name="20% - アクセント 3 2 33" xfId="8343" xr:uid="{5FC45366-29F9-427E-8EC3-EBF995CB697B}"/>
    <cellStyle name="20% - アクセント 3 2 33 2" xfId="8344" xr:uid="{EE164CC2-B800-41E9-9F63-739B3CC6F248}"/>
    <cellStyle name="20% - アクセント 3 2 33 2 2" xfId="8345" xr:uid="{B8F79F9B-2398-473D-BBF4-1E057E0C2005}"/>
    <cellStyle name="20% - アクセント 3 2 33 3" xfId="8346" xr:uid="{5E5931D4-4728-485C-A00D-8F163F4C71E0}"/>
    <cellStyle name="20% - アクセント 3 2 33 3 2" xfId="8347" xr:uid="{68F08314-B9DF-484F-9016-0D8355C0F971}"/>
    <cellStyle name="20% - アクセント 3 2 33 4" xfId="8348" xr:uid="{0F7CD739-11ED-4FAF-9889-927017E47C4D}"/>
    <cellStyle name="20% - アクセント 3 2 34" xfId="8349" xr:uid="{1AD4F73E-AF92-47F9-9F74-6D0202DC53F9}"/>
    <cellStyle name="20% - アクセント 3 2 34 2" xfId="8350" xr:uid="{6171154D-F6F2-4F93-9F5F-E7B95A503908}"/>
    <cellStyle name="20% - アクセント 3 2 34 2 2" xfId="8351" xr:uid="{62DA1503-64CE-49DC-A3A2-C2D94E4E0508}"/>
    <cellStyle name="20% - アクセント 3 2 34 3" xfId="8352" xr:uid="{55057138-4CB4-44FB-9733-63FBB9F58582}"/>
    <cellStyle name="20% - アクセント 3 2 34 3 2" xfId="8353" xr:uid="{D42B6D0D-C36B-4725-9354-F2FFF97E99BB}"/>
    <cellStyle name="20% - アクセント 3 2 34 4" xfId="8354" xr:uid="{627B3ADF-3A61-4F29-9D8D-74E1D19B3CA2}"/>
    <cellStyle name="20% - アクセント 3 2 35" xfId="8355" xr:uid="{B52364A0-D346-44B4-88A8-2363996FEC73}"/>
    <cellStyle name="20% - アクセント 3 2 35 2" xfId="8356" xr:uid="{B1117106-4954-43B0-8607-C9AEC44F2E60}"/>
    <cellStyle name="20% - アクセント 3 2 35 2 2" xfId="8357" xr:uid="{D09DDD5E-D561-4755-BAF5-B579713B60FF}"/>
    <cellStyle name="20% - アクセント 3 2 35 3" xfId="8358" xr:uid="{D18BF119-0B46-439A-941B-0D87D91370A2}"/>
    <cellStyle name="20% - アクセント 3 2 36" xfId="8359" xr:uid="{852E9818-ADEF-45D5-8C1A-A2B91F7C608F}"/>
    <cellStyle name="20% - アクセント 3 2 36 2" xfId="8360" xr:uid="{4FF75EE2-C1AE-482F-B9C5-57FD0D76F271}"/>
    <cellStyle name="20% - アクセント 3 2 37" xfId="8361" xr:uid="{6391A9B0-3410-4476-A25D-7E6541E4EC34}"/>
    <cellStyle name="20% - アクセント 3 2 37 2" xfId="8362" xr:uid="{1D31D7F9-0626-42E3-B486-72CF6EF059B1}"/>
    <cellStyle name="20% - アクセント 3 2 38" xfId="8363" xr:uid="{87AFB516-BC61-48D1-9514-7E1E71F7AF75}"/>
    <cellStyle name="20% - アクセント 3 2 38 2" xfId="8364" xr:uid="{EF4F1ADF-E22F-4C9F-B5B4-591FB32422B5}"/>
    <cellStyle name="20% - アクセント 3 2 39" xfId="8365" xr:uid="{0D616B77-04FC-4165-B31B-A5EF5948D762}"/>
    <cellStyle name="20% - アクセント 3 2 4" xfId="8366" xr:uid="{EF4DD0C8-71E5-4EC3-87C0-E5A52D24A277}"/>
    <cellStyle name="20% - アクセント 3 2 4 2" xfId="8367" xr:uid="{112C75EB-C209-4D11-A5E9-F492624B5111}"/>
    <cellStyle name="20% - アクセント 3 2 4 2 2" xfId="8368" xr:uid="{761BDE06-7D34-4D68-9788-114027B096FE}"/>
    <cellStyle name="20% - アクセント 3 2 4 2 2 2" xfId="8369" xr:uid="{AF079A24-CC3C-478F-B72D-742BF477AC31}"/>
    <cellStyle name="20% - アクセント 3 2 4 2 3" xfId="8370" xr:uid="{C0D14DAF-74C6-46BA-8F4C-8A08EFFA4169}"/>
    <cellStyle name="20% - アクセント 3 2 4 2 3 2" xfId="8371" xr:uid="{38BA5FD6-A97A-4F0F-A07A-AF98C3B44F20}"/>
    <cellStyle name="20% - アクセント 3 2 4 2 4" xfId="8372" xr:uid="{68B75FCA-2807-4262-AE9D-C23F3142C503}"/>
    <cellStyle name="20% - アクセント 3 2 4 3" xfId="8373" xr:uid="{D17B3BD9-6964-4B5D-85B5-9F0CFA641613}"/>
    <cellStyle name="20% - アクセント 3 2 4 3 2" xfId="8374" xr:uid="{D04FA882-C170-42BD-93EB-7C448938840D}"/>
    <cellStyle name="20% - アクセント 3 2 4 4" xfId="8375" xr:uid="{6DA0B81B-D4F0-479B-9019-031212A278C1}"/>
    <cellStyle name="20% - アクセント 3 2 4 4 2" xfId="8376" xr:uid="{AE9F1288-8B94-4EFA-84C6-3AD00D38DD6E}"/>
    <cellStyle name="20% - アクセント 3 2 4 5" xfId="8377" xr:uid="{BAED53E1-ECF4-4D36-9BE8-99875E6BBF39}"/>
    <cellStyle name="20% - アクセント 3 2 40" xfId="8378" xr:uid="{6471B922-4F58-449B-A911-0B449275B96F}"/>
    <cellStyle name="20% - アクセント 3 2 41" xfId="59687" xr:uid="{3FAE2305-93E1-4F00-9700-2D5A1BFAAD0E}"/>
    <cellStyle name="20% - アクセント 3 2 5" xfId="8379" xr:uid="{8C0A49EE-D8A1-4423-B8B0-C1A2445FB1B6}"/>
    <cellStyle name="20% - アクセント 3 2 5 2" xfId="8380" xr:uid="{29C83F38-E495-46E3-8EB1-3E5ADB2BA048}"/>
    <cellStyle name="20% - アクセント 3 2 5 2 2" xfId="8381" xr:uid="{31B6539A-44D0-4E16-B000-7DDACFA512A4}"/>
    <cellStyle name="20% - アクセント 3 2 5 2 2 2" xfId="8382" xr:uid="{7ABB9AF3-E581-4C6E-974A-9B8556CD4D93}"/>
    <cellStyle name="20% - アクセント 3 2 5 2 3" xfId="8383" xr:uid="{AB804256-11CB-4AB6-B834-13C98B65C654}"/>
    <cellStyle name="20% - アクセント 3 2 5 2 3 2" xfId="8384" xr:uid="{6E293F35-0A67-4901-A71E-E36341EA68A4}"/>
    <cellStyle name="20% - アクセント 3 2 5 2 4" xfId="8385" xr:uid="{3C389B52-D347-44AE-AEB0-BF56F39B66FD}"/>
    <cellStyle name="20% - アクセント 3 2 5 3" xfId="8386" xr:uid="{D0659C15-9686-47C8-BC75-29F88452B97A}"/>
    <cellStyle name="20% - アクセント 3 2 5 3 2" xfId="8387" xr:uid="{FA178AC0-4F3E-4356-9D12-69B67E8002D6}"/>
    <cellStyle name="20% - アクセント 3 2 5 4" xfId="8388" xr:uid="{49EB7DC2-5484-4F74-9F5A-67E2CBE211DB}"/>
    <cellStyle name="20% - アクセント 3 2 5 4 2" xfId="8389" xr:uid="{F42E0736-1558-41B0-9131-4F2F272E5D98}"/>
    <cellStyle name="20% - アクセント 3 2 5 5" xfId="8390" xr:uid="{A8CF22E5-0A5B-45CD-B20C-782AB6B1761B}"/>
    <cellStyle name="20% - アクセント 3 2 6" xfId="8391" xr:uid="{B21B6122-2593-4C81-BB8E-72EF78D1E53B}"/>
    <cellStyle name="20% - アクセント 3 2 6 2" xfId="8392" xr:uid="{1426F88B-3553-4FAB-B74E-108119065E9A}"/>
    <cellStyle name="20% - アクセント 3 2 6 2 2" xfId="8393" xr:uid="{B422B2E6-81D8-496A-883F-B16C3CBFB9C5}"/>
    <cellStyle name="20% - アクセント 3 2 6 2 2 2" xfId="8394" xr:uid="{24519180-955C-4119-AC27-A1969D87C409}"/>
    <cellStyle name="20% - アクセント 3 2 6 2 3" xfId="8395" xr:uid="{BD96DD97-A913-4C4F-A926-1801F3AD60AA}"/>
    <cellStyle name="20% - アクセント 3 2 6 2 3 2" xfId="8396" xr:uid="{CD09267B-754B-4133-988C-71671A237388}"/>
    <cellStyle name="20% - アクセント 3 2 6 2 4" xfId="8397" xr:uid="{B03BB52A-5118-4967-BE0D-B878572694EA}"/>
    <cellStyle name="20% - アクセント 3 2 6 3" xfId="8398" xr:uid="{B61DF013-FE4A-4AD1-83BE-FAA70A3B3C4C}"/>
    <cellStyle name="20% - アクセント 3 2 6 3 2" xfId="8399" xr:uid="{AD03B0D2-BDD7-4A72-AE13-87E15ECFD0DE}"/>
    <cellStyle name="20% - アクセント 3 2 6 4" xfId="8400" xr:uid="{9B4D6226-F13F-4F28-93AB-D22497DDF177}"/>
    <cellStyle name="20% - アクセント 3 2 6 4 2" xfId="8401" xr:uid="{87054051-DC1F-46C5-8241-B8509A43BE3A}"/>
    <cellStyle name="20% - アクセント 3 2 6 5" xfId="8402" xr:uid="{1A6A3D49-86C1-4674-97BE-2AD5535EFD87}"/>
    <cellStyle name="20% - アクセント 3 2 7" xfId="8403" xr:uid="{CFAA33DA-0C2A-48CF-B132-A29C9F38FEC9}"/>
    <cellStyle name="20% - アクセント 3 2 7 2" xfId="8404" xr:uid="{520D706A-CAEB-415C-BCB2-97E876AAE1EC}"/>
    <cellStyle name="20% - アクセント 3 2 7 2 2" xfId="8405" xr:uid="{C8ADED48-8B2C-44FF-8C14-16D5FC9CCF31}"/>
    <cellStyle name="20% - アクセント 3 2 7 2 2 2" xfId="8406" xr:uid="{A1D72AAE-BB6A-46C7-A205-CADFAC5179F3}"/>
    <cellStyle name="20% - アクセント 3 2 7 2 3" xfId="8407" xr:uid="{2A01BEC5-21DD-4423-A404-1B8DB5A4D5CE}"/>
    <cellStyle name="20% - アクセント 3 2 7 2 3 2" xfId="8408" xr:uid="{754B7C6F-AA57-44FC-93DD-0B1AB40A5CB5}"/>
    <cellStyle name="20% - アクセント 3 2 7 2 4" xfId="8409" xr:uid="{00492888-3815-449D-92F9-B4CD0DA8AEFF}"/>
    <cellStyle name="20% - アクセント 3 2 7 3" xfId="8410" xr:uid="{744A5607-0700-41EA-A763-8B3E5D8EF330}"/>
    <cellStyle name="20% - アクセント 3 2 7 3 2" xfId="8411" xr:uid="{B59AFD46-8C0A-4208-BB5C-5A4CB78B3438}"/>
    <cellStyle name="20% - アクセント 3 2 7 4" xfId="8412" xr:uid="{156C1307-A66B-4B4E-AC8B-3FF29831D47C}"/>
    <cellStyle name="20% - アクセント 3 2 7 4 2" xfId="8413" xr:uid="{DF5AE554-1A03-403E-9790-503EC52CC3A0}"/>
    <cellStyle name="20% - アクセント 3 2 7 5" xfId="8414" xr:uid="{5AD82EEF-3563-4E38-B879-16D3E858B0A0}"/>
    <cellStyle name="20% - アクセント 3 2 8" xfId="8415" xr:uid="{1C24BA3A-542E-4AF0-B954-3E23E421F063}"/>
    <cellStyle name="20% - アクセント 3 2 8 2" xfId="8416" xr:uid="{1CD1AD35-08A1-4C9F-82A1-7A0BD36AE686}"/>
    <cellStyle name="20% - アクセント 3 2 8 2 2" xfId="8417" xr:uid="{A45AC06F-DB39-462D-A0E8-9C84E073CB55}"/>
    <cellStyle name="20% - アクセント 3 2 8 2 2 2" xfId="8418" xr:uid="{B4052C4D-FD76-41E8-9A63-926F3D1E9034}"/>
    <cellStyle name="20% - アクセント 3 2 8 2 3" xfId="8419" xr:uid="{51FA4337-53A5-4976-AE7B-41E25FC4BF8F}"/>
    <cellStyle name="20% - アクセント 3 2 8 2 3 2" xfId="8420" xr:uid="{0B282CE3-27E6-4316-BED7-21D744F778FC}"/>
    <cellStyle name="20% - アクセント 3 2 8 2 4" xfId="8421" xr:uid="{D64BC6B4-6E53-4201-B239-DDF951D61087}"/>
    <cellStyle name="20% - アクセント 3 2 8 3" xfId="8422" xr:uid="{6E0DB6A2-339D-4C15-B311-1ED22BAA3AA0}"/>
    <cellStyle name="20% - アクセント 3 2 8 3 2" xfId="8423" xr:uid="{974CD436-01E7-4D33-A70F-DD14AE597374}"/>
    <cellStyle name="20% - アクセント 3 2 8 4" xfId="8424" xr:uid="{1F127434-781F-4762-972A-3C22F040DE71}"/>
    <cellStyle name="20% - アクセント 3 2 8 4 2" xfId="8425" xr:uid="{A5A7637A-187C-4A19-98CD-2D10E3B5F828}"/>
    <cellStyle name="20% - アクセント 3 2 8 5" xfId="8426" xr:uid="{FB83C312-2C2B-439B-BDDE-77731EE81C08}"/>
    <cellStyle name="20% - アクセント 3 2 9" xfId="8427" xr:uid="{8A7B4CD8-7F06-486C-96BA-EC5EA3F8D719}"/>
    <cellStyle name="20% - アクセント 3 2 9 2" xfId="8428" xr:uid="{FEE9D063-0C19-456C-8043-32E9AD3E5A3F}"/>
    <cellStyle name="20% - アクセント 3 2 9 2 2" xfId="8429" xr:uid="{800AD0DD-1B0C-4142-A984-E30572243AB3}"/>
    <cellStyle name="20% - アクセント 3 2 9 2 2 2" xfId="8430" xr:uid="{E72FAB70-362E-438F-B678-4FDFE5EA984B}"/>
    <cellStyle name="20% - アクセント 3 2 9 2 3" xfId="8431" xr:uid="{91150874-ACD9-40E8-B5DA-BF7EC7C2FDDD}"/>
    <cellStyle name="20% - アクセント 3 2 9 2 3 2" xfId="8432" xr:uid="{CA2628D9-D3D4-446B-B393-C336401F1D38}"/>
    <cellStyle name="20% - アクセント 3 2 9 2 4" xfId="8433" xr:uid="{52A5B0EF-81FC-4B4D-BF11-F86A143FBFB5}"/>
    <cellStyle name="20% - アクセント 3 2 9 3" xfId="8434" xr:uid="{F6642D7F-E1A5-4DE2-A235-4F3DEB957578}"/>
    <cellStyle name="20% - アクセント 3 2 9 3 2" xfId="8435" xr:uid="{2386B2B6-2F0C-429C-8D5E-70C2A97373D5}"/>
    <cellStyle name="20% - アクセント 3 2 9 4" xfId="8436" xr:uid="{5D9B918C-FDD1-4470-B2B0-B9273E070054}"/>
    <cellStyle name="20% - アクセント 3 2 9 4 2" xfId="8437" xr:uid="{4C07F034-A0F8-4F2F-823E-B584EF4D6E35}"/>
    <cellStyle name="20% - アクセント 3 2 9 5" xfId="8438" xr:uid="{E39DABFA-891A-4F22-ABCF-0E0BF87C4CC0}"/>
    <cellStyle name="20% - アクセント 3 20" xfId="8439" xr:uid="{DC7503E6-5F74-4CA4-9965-AE98B8F9EEEF}"/>
    <cellStyle name="20% - アクセント 3 20 2" xfId="8440" xr:uid="{FA0BA557-D93D-409F-9622-667DC2C4882F}"/>
    <cellStyle name="20% - アクセント 3 20 2 2" xfId="8441" xr:uid="{2C1F1BB4-5EC8-4139-BFBC-289CC381AA33}"/>
    <cellStyle name="20% - アクセント 3 20 2 2 2" xfId="8442" xr:uid="{EC9EA3C0-2DAA-4A4D-AF89-5C533C17E043}"/>
    <cellStyle name="20% - アクセント 3 20 2 3" xfId="8443" xr:uid="{09EA2EDE-D2AC-4955-86F2-CCE67BAC82EE}"/>
    <cellStyle name="20% - アクセント 3 20 2 3 2" xfId="8444" xr:uid="{5DDABE88-2246-4BC4-9ED7-8586E9D2F910}"/>
    <cellStyle name="20% - アクセント 3 20 2 4" xfId="8445" xr:uid="{23246083-B087-4DF3-8EFD-F0966A7777E6}"/>
    <cellStyle name="20% - アクセント 3 20 3" xfId="8446" xr:uid="{81E32929-8804-4273-92F5-569188CA7467}"/>
    <cellStyle name="20% - アクセント 3 20 3 2" xfId="8447" xr:uid="{F67768E1-A91F-4BAB-B9D5-6318BE453DB6}"/>
    <cellStyle name="20% - アクセント 3 20 4" xfId="8448" xr:uid="{63FBBA8E-23D0-4ADE-9274-01DE17043AB7}"/>
    <cellStyle name="20% - アクセント 3 20 4 2" xfId="8449" xr:uid="{C4CCA752-B1DE-49A1-85E8-098D87631ED1}"/>
    <cellStyle name="20% - アクセント 3 20 5" xfId="8450" xr:uid="{8DC55C62-A7BF-41DC-87F6-5F064895B420}"/>
    <cellStyle name="20% - アクセント 3 21" xfId="8451" xr:uid="{6BA3ECB0-1027-4DBA-ABB3-8A0FEA055757}"/>
    <cellStyle name="20% - アクセント 3 21 2" xfId="8452" xr:uid="{6C51A94E-86FA-4F2B-9B33-B20670EBC5F6}"/>
    <cellStyle name="20% - アクセント 3 21 2 2" xfId="8453" xr:uid="{7B95258A-5A94-45CE-8B24-D3611B475C63}"/>
    <cellStyle name="20% - アクセント 3 21 2 2 2" xfId="8454" xr:uid="{94F1DF99-9A6E-43EB-B676-DB3F1CFE9EAA}"/>
    <cellStyle name="20% - アクセント 3 21 2 3" xfId="8455" xr:uid="{DF78DABB-CA9E-4F45-82A1-AD58390D1231}"/>
    <cellStyle name="20% - アクセント 3 21 2 3 2" xfId="8456" xr:uid="{FFB0120E-C1A9-44E0-91EF-DA2BA92D7137}"/>
    <cellStyle name="20% - アクセント 3 21 2 4" xfId="8457" xr:uid="{97413F42-8F1A-4D6D-BA35-9B09A9131A1F}"/>
    <cellStyle name="20% - アクセント 3 21 3" xfId="8458" xr:uid="{A266A7E9-93A5-419E-B1F6-217C828B07F1}"/>
    <cellStyle name="20% - アクセント 3 21 3 2" xfId="8459" xr:uid="{CA6B98CF-3623-4248-96B1-62EB297AE52B}"/>
    <cellStyle name="20% - アクセント 3 21 4" xfId="8460" xr:uid="{52C44F3F-8DFE-4F1C-B824-4D775C7E8F2E}"/>
    <cellStyle name="20% - アクセント 3 21 4 2" xfId="8461" xr:uid="{725EA1E2-DC80-4686-A592-820F22D5F6EF}"/>
    <cellStyle name="20% - アクセント 3 21 5" xfId="8462" xr:uid="{9E9F7F78-3D7D-4938-B905-4664C23231D4}"/>
    <cellStyle name="20% - アクセント 3 22" xfId="8463" xr:uid="{830A883B-70F0-45B0-ABE8-D6EB4FD07FB4}"/>
    <cellStyle name="20% - アクセント 3 22 2" xfId="8464" xr:uid="{3666208D-ABD7-4FB6-8AD4-458439693C73}"/>
    <cellStyle name="20% - アクセント 3 22 2 2" xfId="8465" xr:uid="{40ADABAC-B94E-47C1-B3C4-0E5F23981CFA}"/>
    <cellStyle name="20% - アクセント 3 22 2 2 2" xfId="8466" xr:uid="{933117BF-81F9-45F7-96D0-FA9C6F92366A}"/>
    <cellStyle name="20% - アクセント 3 22 2 3" xfId="8467" xr:uid="{34A9C71D-8919-45FF-A911-7FFA4A6BFBD0}"/>
    <cellStyle name="20% - アクセント 3 22 2 3 2" xfId="8468" xr:uid="{87850E38-431F-4BA2-89D6-D46E74F5AD65}"/>
    <cellStyle name="20% - アクセント 3 22 2 4" xfId="8469" xr:uid="{1F8FF1E0-C6E5-4206-A93F-DD1AABB38768}"/>
    <cellStyle name="20% - アクセント 3 22 3" xfId="8470" xr:uid="{889E2EAD-E202-4873-8AEB-19415AF7B0D2}"/>
    <cellStyle name="20% - アクセント 3 22 3 2" xfId="8471" xr:uid="{D68E6E8A-C882-4C6A-B8BA-41CC6220722A}"/>
    <cellStyle name="20% - アクセント 3 22 4" xfId="8472" xr:uid="{F954327A-0DC8-405A-8ADA-85EE92B7DF70}"/>
    <cellStyle name="20% - アクセント 3 22 4 2" xfId="8473" xr:uid="{F6B94EEB-60F5-43C5-8AC8-B294F0C172C7}"/>
    <cellStyle name="20% - アクセント 3 22 5" xfId="8474" xr:uid="{4670DFA6-E435-44DD-87A7-4F5335441647}"/>
    <cellStyle name="20% - アクセント 3 23" xfId="8475" xr:uid="{AF67C8D5-E739-47D3-A4C3-7248EF9E595F}"/>
    <cellStyle name="20% - アクセント 3 23 2" xfId="8476" xr:uid="{B9DB2D47-AB65-4B39-ACD9-88FD2007B7A6}"/>
    <cellStyle name="20% - アクセント 3 23 2 2" xfId="8477" xr:uid="{9D8A017C-099A-4F5A-B090-6F19BF1824C7}"/>
    <cellStyle name="20% - アクセント 3 23 2 2 2" xfId="8478" xr:uid="{55388A0E-BA88-475B-8E91-C2F02A5B4893}"/>
    <cellStyle name="20% - アクセント 3 23 2 3" xfId="8479" xr:uid="{AF7843D4-4821-49EA-95AA-8838C5C15F86}"/>
    <cellStyle name="20% - アクセント 3 23 2 3 2" xfId="8480" xr:uid="{9EFC56F2-8C57-4559-BEC0-683FC1FB4BD4}"/>
    <cellStyle name="20% - アクセント 3 23 2 4" xfId="8481" xr:uid="{D979F71E-3193-4CBD-8DC2-BF3B7EE97509}"/>
    <cellStyle name="20% - アクセント 3 23 3" xfId="8482" xr:uid="{F74C3D2D-17F2-4992-B877-F77EEC07A367}"/>
    <cellStyle name="20% - アクセント 3 23 3 2" xfId="8483" xr:uid="{3F04A9A8-EAAE-4EFD-97E4-2FF6CF11328B}"/>
    <cellStyle name="20% - アクセント 3 23 4" xfId="8484" xr:uid="{B16A917C-3EB1-46FE-A567-3A6EC72568F8}"/>
    <cellStyle name="20% - アクセント 3 23 4 2" xfId="8485" xr:uid="{38D85842-C2F2-4EAC-9F66-F2EC76EC20E3}"/>
    <cellStyle name="20% - アクセント 3 23 5" xfId="8486" xr:uid="{8E0A90A4-1131-4454-9F0E-B04ED73CB2AA}"/>
    <cellStyle name="20% - アクセント 3 24" xfId="8487" xr:uid="{8DB3E953-5800-4638-9D9F-EA53C3C52706}"/>
    <cellStyle name="20% - アクセント 3 24 2" xfId="8488" xr:uid="{9ECE8E94-1DBE-4B36-A9CF-6F287CAA72D5}"/>
    <cellStyle name="20% - アクセント 3 24 2 2" xfId="8489" xr:uid="{40B03B8A-DD68-41CF-9734-C58400D5438C}"/>
    <cellStyle name="20% - アクセント 3 24 2 2 2" xfId="8490" xr:uid="{E76F19A9-1CEE-4D5B-AD6B-BFB883D0DA0C}"/>
    <cellStyle name="20% - アクセント 3 24 2 3" xfId="8491" xr:uid="{FF4CA166-BF04-43C5-8DEA-5301A682F870}"/>
    <cellStyle name="20% - アクセント 3 24 2 3 2" xfId="8492" xr:uid="{37ACA48F-C50D-4A84-8D1D-1F1D0A19E661}"/>
    <cellStyle name="20% - アクセント 3 24 2 4" xfId="8493" xr:uid="{DFDA8D4E-108B-4561-A356-D219B040F312}"/>
    <cellStyle name="20% - アクセント 3 24 3" xfId="8494" xr:uid="{CC69E26C-C021-4A9E-A9AC-04D07F860214}"/>
    <cellStyle name="20% - アクセント 3 24 3 2" xfId="8495" xr:uid="{15545459-5D6A-4B5E-BC55-7DAAC0ABEFEF}"/>
    <cellStyle name="20% - アクセント 3 24 4" xfId="8496" xr:uid="{E1AFE452-6685-46D4-8126-BEA52221077C}"/>
    <cellStyle name="20% - アクセント 3 24 4 2" xfId="8497" xr:uid="{08D7D5C0-9D0B-4DBF-BEFE-20F7983CE78E}"/>
    <cellStyle name="20% - アクセント 3 24 5" xfId="8498" xr:uid="{E9693772-4AB5-41C2-9D5D-C021478138B5}"/>
    <cellStyle name="20% - アクセント 3 25" xfId="8499" xr:uid="{E78FA7D7-4C9A-423C-8D46-B4F088CAAA78}"/>
    <cellStyle name="20% - アクセント 3 25 2" xfId="8500" xr:uid="{A48D7690-E288-4EDF-88E5-AE16308A0758}"/>
    <cellStyle name="20% - アクセント 3 25 2 2" xfId="8501" xr:uid="{EA211159-ECBB-4500-B6F8-D04D571E6622}"/>
    <cellStyle name="20% - アクセント 3 25 2 2 2" xfId="8502" xr:uid="{64B5C747-6B7B-428C-8373-FF8EA8E5A70A}"/>
    <cellStyle name="20% - アクセント 3 25 2 3" xfId="8503" xr:uid="{A55C4AAD-F2B7-4FA9-9062-A9A114446DEF}"/>
    <cellStyle name="20% - アクセント 3 25 2 3 2" xfId="8504" xr:uid="{BCDCF970-F94B-49D3-81E4-2BE3C64909FB}"/>
    <cellStyle name="20% - アクセント 3 25 2 4" xfId="8505" xr:uid="{B55BD534-7905-4D4C-9948-913CE11E32E9}"/>
    <cellStyle name="20% - アクセント 3 25 3" xfId="8506" xr:uid="{59C481B6-494C-4E44-A46F-6F260C88059F}"/>
    <cellStyle name="20% - アクセント 3 25 3 2" xfId="8507" xr:uid="{265EF301-BB6C-4EAA-A90A-A7ADEAF9DD14}"/>
    <cellStyle name="20% - アクセント 3 25 4" xfId="8508" xr:uid="{E932FCBD-C41A-4C58-84D7-0EF4DCC3E1F5}"/>
    <cellStyle name="20% - アクセント 3 25 4 2" xfId="8509" xr:uid="{CE3C4B68-5ACE-4113-9C50-0B26AAFC6E49}"/>
    <cellStyle name="20% - アクセント 3 25 5" xfId="8510" xr:uid="{B00E12F1-9B02-4EE9-8AA8-B68C1E1AC777}"/>
    <cellStyle name="20% - アクセント 3 26" xfId="8511" xr:uid="{95373AC3-48FD-4111-8CD1-94A6451AB66A}"/>
    <cellStyle name="20% - アクセント 3 26 2" xfId="8512" xr:uid="{A994900C-3AD8-4F50-BBBD-B96AACF7DCFE}"/>
    <cellStyle name="20% - アクセント 3 26 2 2" xfId="8513" xr:uid="{1BAEBEE7-0839-4CA4-AA07-290E83AFE55F}"/>
    <cellStyle name="20% - アクセント 3 26 2 2 2" xfId="8514" xr:uid="{2A2B411C-4511-4336-BD36-5CAB05F48C63}"/>
    <cellStyle name="20% - アクセント 3 26 2 3" xfId="8515" xr:uid="{9C2EECC4-5578-4BFA-A99F-622097BAEB00}"/>
    <cellStyle name="20% - アクセント 3 26 2 3 2" xfId="8516" xr:uid="{F48AB110-45B6-4907-8688-5C4480DB2634}"/>
    <cellStyle name="20% - アクセント 3 26 2 4" xfId="8517" xr:uid="{507ECFDC-2CD3-4B5E-9EA6-FD1290A3F391}"/>
    <cellStyle name="20% - アクセント 3 26 3" xfId="8518" xr:uid="{215225FD-B90F-4769-B30A-81948F49AB51}"/>
    <cellStyle name="20% - アクセント 3 26 3 2" xfId="8519" xr:uid="{9347C456-2BA2-465E-A477-CE4A182289B9}"/>
    <cellStyle name="20% - アクセント 3 26 4" xfId="8520" xr:uid="{83F8BDF3-8846-409B-9E82-1C563D458C03}"/>
    <cellStyle name="20% - アクセント 3 26 4 2" xfId="8521" xr:uid="{5A16F075-97A5-4264-99C4-16DA3D5778E0}"/>
    <cellStyle name="20% - アクセント 3 26 5" xfId="8522" xr:uid="{CB5049B4-2D0E-4BE7-93BE-2DB6EC9957F1}"/>
    <cellStyle name="20% - アクセント 3 27" xfId="8523" xr:uid="{AAFF1CEE-BA07-47AE-8389-E76741B50BDE}"/>
    <cellStyle name="20% - アクセント 3 27 2" xfId="8524" xr:uid="{6992E857-3D9A-46B7-9583-D6337820A80D}"/>
    <cellStyle name="20% - アクセント 3 27 2 2" xfId="8525" xr:uid="{286F6990-AFC7-4D6D-B4DC-9DDAE828F6B5}"/>
    <cellStyle name="20% - アクセント 3 27 2 2 2" xfId="8526" xr:uid="{2DFA27D0-4B75-4FDE-90A6-EDF352C74E18}"/>
    <cellStyle name="20% - アクセント 3 27 2 3" xfId="8527" xr:uid="{0B61EB18-941E-4574-A5F0-C5CA5AEF1C6E}"/>
    <cellStyle name="20% - アクセント 3 27 2 3 2" xfId="8528" xr:uid="{8F3E0C30-827E-4274-8F33-AC1BDC156D40}"/>
    <cellStyle name="20% - アクセント 3 27 2 4" xfId="8529" xr:uid="{5217E570-CF60-4193-B2FF-782C4CC967AF}"/>
    <cellStyle name="20% - アクセント 3 27 3" xfId="8530" xr:uid="{76D0BFB9-6F5D-41BC-8AA7-10F7C16EE559}"/>
    <cellStyle name="20% - アクセント 3 27 3 2" xfId="8531" xr:uid="{60C92A7E-A588-4B87-968A-37FFE5B31A2C}"/>
    <cellStyle name="20% - アクセント 3 27 4" xfId="8532" xr:uid="{F8311A47-8C77-479D-8F4D-1A36EC8A00D0}"/>
    <cellStyle name="20% - アクセント 3 27 4 2" xfId="8533" xr:uid="{4F2505E1-513D-40A6-9D47-2C2A59CF3189}"/>
    <cellStyle name="20% - アクセント 3 27 5" xfId="8534" xr:uid="{13FBD5F8-99D4-435A-A3BF-422C3129E2D2}"/>
    <cellStyle name="20% - アクセント 3 28" xfId="8535" xr:uid="{4404F0E2-8772-416A-9293-A471555D684F}"/>
    <cellStyle name="20% - アクセント 3 28 2" xfId="8536" xr:uid="{1847FC72-8B25-40A6-99B0-F157D276DAF1}"/>
    <cellStyle name="20% - アクセント 3 28 2 2" xfId="8537" xr:uid="{E08FBFC4-273B-4ECB-96AB-E33B7E7779AC}"/>
    <cellStyle name="20% - アクセント 3 28 2 2 2" xfId="8538" xr:uid="{6FACBEBA-CAB3-4039-BDB2-2F4A9619B4CF}"/>
    <cellStyle name="20% - アクセント 3 28 2 3" xfId="8539" xr:uid="{15987F3E-47A1-4E79-9855-161B0B07365C}"/>
    <cellStyle name="20% - アクセント 3 28 2 3 2" xfId="8540" xr:uid="{E06E9EBC-90E1-4399-AD51-10FB60B6C4A9}"/>
    <cellStyle name="20% - アクセント 3 28 2 4" xfId="8541" xr:uid="{2A2E2ED5-1AFB-4EA8-A2D3-E9CD87FE05DE}"/>
    <cellStyle name="20% - アクセント 3 28 3" xfId="8542" xr:uid="{AC9B4991-A6FF-4403-A7D2-3A1C8337351E}"/>
    <cellStyle name="20% - アクセント 3 28 3 2" xfId="8543" xr:uid="{38F0B48F-0126-4524-9298-879ECDCC3490}"/>
    <cellStyle name="20% - アクセント 3 28 4" xfId="8544" xr:uid="{22C34C77-C7CA-421C-A410-5FD1FFA96592}"/>
    <cellStyle name="20% - アクセント 3 28 4 2" xfId="8545" xr:uid="{5722830B-1FF3-4778-A503-86F926C6593C}"/>
    <cellStyle name="20% - アクセント 3 28 5" xfId="8546" xr:uid="{8CD23E10-376D-4C9C-8C58-5D228875C6D8}"/>
    <cellStyle name="20% - アクセント 3 29" xfId="8547" xr:uid="{E4C4CA17-1C75-4E64-9BA0-7BF4DE5F0DFC}"/>
    <cellStyle name="20% - アクセント 3 29 2" xfId="8548" xr:uid="{3D71A34D-A7AA-4AF4-9620-25CCBFD53E37}"/>
    <cellStyle name="20% - アクセント 3 29 2 2" xfId="8549" xr:uid="{4E8E08E1-D469-42CB-88DC-80442E75BCC2}"/>
    <cellStyle name="20% - アクセント 3 29 2 2 2" xfId="8550" xr:uid="{37BB5092-B0CC-40AB-B40F-7E1ACAD64F71}"/>
    <cellStyle name="20% - アクセント 3 29 2 3" xfId="8551" xr:uid="{F03E1B3A-9EBF-41C4-BB75-873824ABAF69}"/>
    <cellStyle name="20% - アクセント 3 29 2 3 2" xfId="8552" xr:uid="{A5166E63-1341-41F5-BA52-832C26D5763E}"/>
    <cellStyle name="20% - アクセント 3 29 2 4" xfId="8553" xr:uid="{7F2CC7E6-7781-4C72-B1B2-6BCBBD928C57}"/>
    <cellStyle name="20% - アクセント 3 29 3" xfId="8554" xr:uid="{0579B871-5F9B-4CAE-BEB1-974CDBCE7056}"/>
    <cellStyle name="20% - アクセント 3 29 3 2" xfId="8555" xr:uid="{6B04216F-0D34-4D63-915F-CA0BDC61D6C8}"/>
    <cellStyle name="20% - アクセント 3 29 4" xfId="8556" xr:uid="{2AB25E9D-639E-4E96-841F-76A773E1E4AC}"/>
    <cellStyle name="20% - アクセント 3 29 4 2" xfId="8557" xr:uid="{95EF684C-0B1A-4983-97B6-0FF545FCC671}"/>
    <cellStyle name="20% - アクセント 3 29 5" xfId="8558" xr:uid="{97CD1338-D677-4F78-9B9D-7457777E9A38}"/>
    <cellStyle name="20% - アクセント 3 3" xfId="8559" xr:uid="{E2352F32-B1D8-45EE-B803-3A3787E5B561}"/>
    <cellStyle name="20% - アクセント 3 3 10" xfId="8560" xr:uid="{E9FE6981-B15D-4A53-A201-578847A62757}"/>
    <cellStyle name="20% - アクセント 3 3 10 2" xfId="8561" xr:uid="{6563E4E7-17FE-4699-B515-2BE79FDD1F69}"/>
    <cellStyle name="20% - アクセント 3 3 10 2 2" xfId="8562" xr:uid="{1C24E240-42EF-4069-9575-FC07144011BF}"/>
    <cellStyle name="20% - アクセント 3 3 10 2 2 2" xfId="8563" xr:uid="{BA37F044-DF7C-4BDF-AED7-AF5513D3A4E9}"/>
    <cellStyle name="20% - アクセント 3 3 10 2 3" xfId="8564" xr:uid="{9A37CED7-5183-4931-8494-EEFFC3C5CFEC}"/>
    <cellStyle name="20% - アクセント 3 3 10 2 3 2" xfId="8565" xr:uid="{4478B582-1A72-4370-B309-B2DA5576EECA}"/>
    <cellStyle name="20% - アクセント 3 3 10 2 4" xfId="8566" xr:uid="{BC2EA7C0-B353-47C8-98CA-ACCABEE7EDF5}"/>
    <cellStyle name="20% - アクセント 3 3 10 3" xfId="8567" xr:uid="{A5AE9D33-A08A-4745-B1FE-9830877B156F}"/>
    <cellStyle name="20% - アクセント 3 3 10 3 2" xfId="8568" xr:uid="{7887CE7B-B692-45FB-9D89-C313074D51D5}"/>
    <cellStyle name="20% - アクセント 3 3 10 4" xfId="8569" xr:uid="{D735FC01-FDD8-4E3A-8A7B-3F81742650F3}"/>
    <cellStyle name="20% - アクセント 3 3 10 4 2" xfId="8570" xr:uid="{309256A8-CF36-4A9C-8677-6AAD0A5238C5}"/>
    <cellStyle name="20% - アクセント 3 3 10 5" xfId="8571" xr:uid="{C4F238FA-8E98-486C-AF65-1CB700A37CA3}"/>
    <cellStyle name="20% - アクセント 3 3 11" xfId="8572" xr:uid="{CE2B5613-1AB4-43C8-A64C-14055D01884E}"/>
    <cellStyle name="20% - アクセント 3 3 11 2" xfId="8573" xr:uid="{5B872DCF-4EE9-4AEC-882C-FECD08D35F52}"/>
    <cellStyle name="20% - アクセント 3 3 11 2 2" xfId="8574" xr:uid="{B9C1A4A7-B32D-442C-897B-EAE2BFB28266}"/>
    <cellStyle name="20% - アクセント 3 3 11 2 2 2" xfId="8575" xr:uid="{2B0E1098-C4DF-44C6-BA8C-110C521AF17C}"/>
    <cellStyle name="20% - アクセント 3 3 11 2 3" xfId="8576" xr:uid="{14C3F532-1B6D-4549-A9BB-A974F7CDA214}"/>
    <cellStyle name="20% - アクセント 3 3 11 2 3 2" xfId="8577" xr:uid="{813F8575-65CC-44B2-BDD9-EF9AF31CF842}"/>
    <cellStyle name="20% - アクセント 3 3 11 2 4" xfId="8578" xr:uid="{ED3B895A-F648-4726-8293-245A530B9694}"/>
    <cellStyle name="20% - アクセント 3 3 11 3" xfId="8579" xr:uid="{0234A56D-F3BE-4213-9225-C952B04C6E22}"/>
    <cellStyle name="20% - アクセント 3 3 11 3 2" xfId="8580" xr:uid="{F130A39B-F309-43BC-B6DA-55A6D63D7D41}"/>
    <cellStyle name="20% - アクセント 3 3 11 4" xfId="8581" xr:uid="{05C04C33-811C-433E-A5C9-B76C6011E902}"/>
    <cellStyle name="20% - アクセント 3 3 11 4 2" xfId="8582" xr:uid="{312302EC-0FBF-4E06-867C-45EE837158ED}"/>
    <cellStyle name="20% - アクセント 3 3 11 5" xfId="8583" xr:uid="{A9EC2AEB-AC7F-4566-8A75-9D34E49B6743}"/>
    <cellStyle name="20% - アクセント 3 3 12" xfId="8584" xr:uid="{7B5DA5B0-FEA9-4B83-A7DC-B3CECCAE8C64}"/>
    <cellStyle name="20% - アクセント 3 3 12 2" xfId="8585" xr:uid="{A94FD0F2-2342-48DC-BA42-D0F07D8261AB}"/>
    <cellStyle name="20% - アクセント 3 3 12 2 2" xfId="8586" xr:uid="{FB13D8ED-AAE2-4CD9-9C33-CC2B966FBD78}"/>
    <cellStyle name="20% - アクセント 3 3 12 2 2 2" xfId="8587" xr:uid="{71333120-35D7-49C5-A8A0-DC553C3102A0}"/>
    <cellStyle name="20% - アクセント 3 3 12 2 3" xfId="8588" xr:uid="{F1B5A5E7-B5CF-4A1E-8058-0D0A6F7F9CF2}"/>
    <cellStyle name="20% - アクセント 3 3 12 2 3 2" xfId="8589" xr:uid="{2B4B2824-87A3-48ED-A6A1-09B86F512E09}"/>
    <cellStyle name="20% - アクセント 3 3 12 2 4" xfId="8590" xr:uid="{55E87AAF-EE4B-477A-8810-8BA70349E9EA}"/>
    <cellStyle name="20% - アクセント 3 3 12 3" xfId="8591" xr:uid="{A1D57794-1748-4E57-BD3B-59E726E3B6DE}"/>
    <cellStyle name="20% - アクセント 3 3 12 3 2" xfId="8592" xr:uid="{0EC4CA23-BDDC-4134-BCE0-E7E149DCBA09}"/>
    <cellStyle name="20% - アクセント 3 3 12 4" xfId="8593" xr:uid="{013AC19B-7703-4799-8B24-0F7B52908669}"/>
    <cellStyle name="20% - アクセント 3 3 12 4 2" xfId="8594" xr:uid="{D1E24F5C-D945-4773-91BC-AFF1A8639F39}"/>
    <cellStyle name="20% - アクセント 3 3 12 5" xfId="8595" xr:uid="{89F77248-D792-484F-8031-638BBE977A89}"/>
    <cellStyle name="20% - アクセント 3 3 13" xfId="8596" xr:uid="{8D028B2D-1AAD-4AE5-ABA9-8D340E5B4901}"/>
    <cellStyle name="20% - アクセント 3 3 13 2" xfId="8597" xr:uid="{43929040-0825-4140-A350-5D33EFD6407C}"/>
    <cellStyle name="20% - アクセント 3 3 13 2 2" xfId="8598" xr:uid="{E4B37CDD-AEC2-43D0-993B-8020E2CFB12A}"/>
    <cellStyle name="20% - アクセント 3 3 13 2 2 2" xfId="8599" xr:uid="{57456E66-BC3A-4AB6-9292-8B10ABE763EC}"/>
    <cellStyle name="20% - アクセント 3 3 13 2 3" xfId="8600" xr:uid="{B1027117-1B4E-43AC-B785-E961539D4026}"/>
    <cellStyle name="20% - アクセント 3 3 13 2 3 2" xfId="8601" xr:uid="{1EF1BA0C-3A95-4403-A401-3AB39651D12B}"/>
    <cellStyle name="20% - アクセント 3 3 13 2 4" xfId="8602" xr:uid="{363B14B2-9E20-486F-AC54-F32AF0A1E0C1}"/>
    <cellStyle name="20% - アクセント 3 3 13 3" xfId="8603" xr:uid="{15BE5333-8191-4B10-8D97-9C1950DCA4C0}"/>
    <cellStyle name="20% - アクセント 3 3 13 3 2" xfId="8604" xr:uid="{FF7B7E0B-41B4-4EAE-B226-E5CB0FA0FA6C}"/>
    <cellStyle name="20% - アクセント 3 3 13 4" xfId="8605" xr:uid="{42109965-C055-4B8D-8C9D-4B465D75CB9C}"/>
    <cellStyle name="20% - アクセント 3 3 13 4 2" xfId="8606" xr:uid="{85F24FA3-F74A-415C-966A-8073CB3DB4E7}"/>
    <cellStyle name="20% - アクセント 3 3 13 5" xfId="8607" xr:uid="{D438B029-A307-4549-BE69-A32ADC6DA08D}"/>
    <cellStyle name="20% - アクセント 3 3 14" xfId="8608" xr:uid="{8B7E741F-98C5-428D-9B68-5B66E5EFF3C6}"/>
    <cellStyle name="20% - アクセント 3 3 14 2" xfId="8609" xr:uid="{A5D00176-8211-47A8-AF58-89B44B336A12}"/>
    <cellStyle name="20% - アクセント 3 3 14 2 2" xfId="8610" xr:uid="{C09C9900-60FA-41AF-8523-EA59451F5C73}"/>
    <cellStyle name="20% - アクセント 3 3 14 2 2 2" xfId="8611" xr:uid="{44EDFFE8-3D2B-4F8C-A7AC-9909F0FE8F70}"/>
    <cellStyle name="20% - アクセント 3 3 14 2 3" xfId="8612" xr:uid="{FD4B019B-3CF9-4312-A4E8-6AD169206B04}"/>
    <cellStyle name="20% - アクセント 3 3 14 2 3 2" xfId="8613" xr:uid="{FEC88E84-9B75-4239-86B4-EB95A8FD3592}"/>
    <cellStyle name="20% - アクセント 3 3 14 2 4" xfId="8614" xr:uid="{8A78CF93-04B3-47AF-9975-F3940249A5CF}"/>
    <cellStyle name="20% - アクセント 3 3 14 3" xfId="8615" xr:uid="{09B17A23-5590-448A-A57D-27A0B6DEC139}"/>
    <cellStyle name="20% - アクセント 3 3 14 3 2" xfId="8616" xr:uid="{3409E9D0-016B-452C-8A02-0A47D637855D}"/>
    <cellStyle name="20% - アクセント 3 3 14 4" xfId="8617" xr:uid="{DB201B04-1403-49F8-9553-F5E4961F146E}"/>
    <cellStyle name="20% - アクセント 3 3 14 4 2" xfId="8618" xr:uid="{3700FD3C-25E0-47FF-AC82-89E0DB0271A8}"/>
    <cellStyle name="20% - アクセント 3 3 14 5" xfId="8619" xr:uid="{6AF958BC-824F-45CF-AD44-4B2431F2784D}"/>
    <cellStyle name="20% - アクセント 3 3 15" xfId="8620" xr:uid="{FB23746D-83D6-48E1-AEE4-6F989C4426D9}"/>
    <cellStyle name="20% - アクセント 3 3 15 2" xfId="8621" xr:uid="{BD702BF0-2077-4298-9838-85FE7BCCB53F}"/>
    <cellStyle name="20% - アクセント 3 3 15 2 2" xfId="8622" xr:uid="{FC3D412D-85A9-4652-B79B-52909B392DBF}"/>
    <cellStyle name="20% - アクセント 3 3 15 2 2 2" xfId="8623" xr:uid="{C3C09DB4-81D7-4A3A-A650-EC9968E3E772}"/>
    <cellStyle name="20% - アクセント 3 3 15 2 3" xfId="8624" xr:uid="{58963B53-0DED-4B77-9661-026EA8F9FB61}"/>
    <cellStyle name="20% - アクセント 3 3 15 2 3 2" xfId="8625" xr:uid="{AD53F657-AA17-4497-A110-B16F252F631D}"/>
    <cellStyle name="20% - アクセント 3 3 15 2 4" xfId="8626" xr:uid="{E2DA4B25-C343-48D7-B441-6A60A839D374}"/>
    <cellStyle name="20% - アクセント 3 3 15 3" xfId="8627" xr:uid="{B11E3B3F-4726-4455-B7A9-95F1CFF086F4}"/>
    <cellStyle name="20% - アクセント 3 3 15 3 2" xfId="8628" xr:uid="{DD04FB37-0744-4DCF-A56F-1100854918BF}"/>
    <cellStyle name="20% - アクセント 3 3 15 4" xfId="8629" xr:uid="{4E197CDA-BEEC-41DF-A3B4-3A2BCB7C2BBE}"/>
    <cellStyle name="20% - アクセント 3 3 15 4 2" xfId="8630" xr:uid="{80AE19FD-B60F-4846-9B4A-E5221CC32F20}"/>
    <cellStyle name="20% - アクセント 3 3 15 5" xfId="8631" xr:uid="{EDE5406A-564E-4399-A022-95B20A580B6A}"/>
    <cellStyle name="20% - アクセント 3 3 16" xfId="8632" xr:uid="{CC0A083E-354A-4D7E-A2EA-0A226D218CC2}"/>
    <cellStyle name="20% - アクセント 3 3 16 2" xfId="8633" xr:uid="{05C19376-5A2A-405A-B8A1-0AA3260B5B03}"/>
    <cellStyle name="20% - アクセント 3 3 16 2 2" xfId="8634" xr:uid="{E4E43124-16BB-48A5-9BCE-592A6423AE40}"/>
    <cellStyle name="20% - アクセント 3 3 16 2 2 2" xfId="8635" xr:uid="{722989BA-2CC2-4A47-85F3-62C45593C3FA}"/>
    <cellStyle name="20% - アクセント 3 3 16 2 3" xfId="8636" xr:uid="{EFE7F2ED-9089-47FF-BC1A-B5AE1FBBD568}"/>
    <cellStyle name="20% - アクセント 3 3 16 2 3 2" xfId="8637" xr:uid="{2B5C6D62-B2C6-418B-820F-0A6872C3FBF0}"/>
    <cellStyle name="20% - アクセント 3 3 16 2 4" xfId="8638" xr:uid="{32E206E8-E458-4C2A-907B-E6092FDD478A}"/>
    <cellStyle name="20% - アクセント 3 3 16 3" xfId="8639" xr:uid="{8F40FE4E-B3B8-4AF1-87D5-8AC189B4F946}"/>
    <cellStyle name="20% - アクセント 3 3 16 3 2" xfId="8640" xr:uid="{2645ED89-DF1E-44C8-80F8-6BEA890417E6}"/>
    <cellStyle name="20% - アクセント 3 3 16 4" xfId="8641" xr:uid="{ADD0759E-4079-434D-83C9-729A373F3054}"/>
    <cellStyle name="20% - アクセント 3 3 16 4 2" xfId="8642" xr:uid="{25BE826C-899F-4107-BAF1-DA50E838806F}"/>
    <cellStyle name="20% - アクセント 3 3 16 5" xfId="8643" xr:uid="{BDBD1A8D-09CC-44AC-B5F8-CD221878DDF2}"/>
    <cellStyle name="20% - アクセント 3 3 17" xfId="8644" xr:uid="{5700BF71-0DC3-43C1-A431-9E33388C16D5}"/>
    <cellStyle name="20% - アクセント 3 3 17 2" xfId="8645" xr:uid="{DE8E469A-16CD-4E1D-B0D7-2225ED693DC8}"/>
    <cellStyle name="20% - アクセント 3 3 17 2 2" xfId="8646" xr:uid="{E7B334AD-F07B-4D7F-BD42-D5F4981CB442}"/>
    <cellStyle name="20% - アクセント 3 3 17 2 2 2" xfId="8647" xr:uid="{A5267E7A-30BB-4F34-86A0-14BE1F043EFC}"/>
    <cellStyle name="20% - アクセント 3 3 17 2 3" xfId="8648" xr:uid="{B574E0FF-8052-4475-8EA3-E24C7F617EF2}"/>
    <cellStyle name="20% - アクセント 3 3 17 2 3 2" xfId="8649" xr:uid="{CF317CD4-1C5E-476D-8561-FD121705C7F4}"/>
    <cellStyle name="20% - アクセント 3 3 17 2 4" xfId="8650" xr:uid="{771B0A0D-4BDE-417E-ADF5-173C7EACF3BE}"/>
    <cellStyle name="20% - アクセント 3 3 17 3" xfId="8651" xr:uid="{66D7A1C4-1570-437F-91C3-DCBCBDE4CFBB}"/>
    <cellStyle name="20% - アクセント 3 3 17 3 2" xfId="8652" xr:uid="{071C0671-4A8D-45D1-9A35-1846602AA9D9}"/>
    <cellStyle name="20% - アクセント 3 3 17 4" xfId="8653" xr:uid="{B52216D0-316A-4079-B3AC-2AA58A3AC145}"/>
    <cellStyle name="20% - アクセント 3 3 17 4 2" xfId="8654" xr:uid="{95EEF8B6-531A-4255-97B6-9BDF0F6898E4}"/>
    <cellStyle name="20% - アクセント 3 3 17 5" xfId="8655" xr:uid="{D524691A-143D-4807-AC0C-0434716E112F}"/>
    <cellStyle name="20% - アクセント 3 3 18" xfId="8656" xr:uid="{0FBA2164-1203-4009-B908-6E9DCC413AF3}"/>
    <cellStyle name="20% - アクセント 3 3 18 2" xfId="8657" xr:uid="{F7508DB1-7F4A-4B29-B221-6FBEF8D7487B}"/>
    <cellStyle name="20% - アクセント 3 3 18 2 2" xfId="8658" xr:uid="{9CF5243D-FFC2-480A-809F-FE3FE5776605}"/>
    <cellStyle name="20% - アクセント 3 3 18 2 2 2" xfId="8659" xr:uid="{E5A7A834-9579-4E03-ADD6-9FF611CB8CDA}"/>
    <cellStyle name="20% - アクセント 3 3 18 2 3" xfId="8660" xr:uid="{775979F3-EF3E-4BF3-AC4B-3F4AC511D80F}"/>
    <cellStyle name="20% - アクセント 3 3 18 2 3 2" xfId="8661" xr:uid="{AA6BDC0F-E04A-46FC-93B9-AFE1C5BA61CA}"/>
    <cellStyle name="20% - アクセント 3 3 18 2 4" xfId="8662" xr:uid="{F696DED5-B3C2-4623-93E0-70A0F59F0921}"/>
    <cellStyle name="20% - アクセント 3 3 18 3" xfId="8663" xr:uid="{E93D2609-A832-4FDD-91AA-6A503DA9EFA4}"/>
    <cellStyle name="20% - アクセント 3 3 18 3 2" xfId="8664" xr:uid="{04B9BD90-6D99-4AE3-AB30-0FAF6D0FC274}"/>
    <cellStyle name="20% - アクセント 3 3 18 4" xfId="8665" xr:uid="{0A35A4D6-7AC4-46EE-8A67-C7D27B70E1E1}"/>
    <cellStyle name="20% - アクセント 3 3 18 4 2" xfId="8666" xr:uid="{97042501-827D-4535-A8D1-1D5E3A47FA63}"/>
    <cellStyle name="20% - アクセント 3 3 18 5" xfId="8667" xr:uid="{AF5ED706-9C5E-46E3-8397-DB97D8CD8EE8}"/>
    <cellStyle name="20% - アクセント 3 3 19" xfId="8668" xr:uid="{4E3866CE-99E4-4578-A1A6-C5DFF23C52E8}"/>
    <cellStyle name="20% - アクセント 3 3 19 2" xfId="8669" xr:uid="{F64476C8-AC76-4780-AF5D-3D5ABA7293B5}"/>
    <cellStyle name="20% - アクセント 3 3 19 2 2" xfId="8670" xr:uid="{AE00B9D4-F6F7-476B-A9AD-4B3A9FC04D16}"/>
    <cellStyle name="20% - アクセント 3 3 19 2 2 2" xfId="8671" xr:uid="{F5E22118-1929-4DA4-AAE7-35C54AF7F062}"/>
    <cellStyle name="20% - アクセント 3 3 19 2 3" xfId="8672" xr:uid="{1DCDD7CF-0FB8-4B37-8028-B310BA548AA7}"/>
    <cellStyle name="20% - アクセント 3 3 19 2 3 2" xfId="8673" xr:uid="{0B6D9AF1-DB37-4B4E-A0F4-79591F816435}"/>
    <cellStyle name="20% - アクセント 3 3 19 2 4" xfId="8674" xr:uid="{ECD762F7-9B74-401C-AA9E-B8A69AA70C02}"/>
    <cellStyle name="20% - アクセント 3 3 19 3" xfId="8675" xr:uid="{FBAF1D46-A95F-4C79-8BFA-5928E731AB78}"/>
    <cellStyle name="20% - アクセント 3 3 19 3 2" xfId="8676" xr:uid="{B22D8665-603D-49FE-A9E6-E725ACD98ACF}"/>
    <cellStyle name="20% - アクセント 3 3 19 4" xfId="8677" xr:uid="{1E36CE3E-1D7D-4EC5-A150-1127C01307F1}"/>
    <cellStyle name="20% - アクセント 3 3 19 4 2" xfId="8678" xr:uid="{5D3E8159-BFFB-4FB0-B875-13E110F9DFF7}"/>
    <cellStyle name="20% - アクセント 3 3 19 5" xfId="8679" xr:uid="{5FD0143C-ED01-4B64-9745-37FF67C2AB6E}"/>
    <cellStyle name="20% - アクセント 3 3 2" xfId="8680" xr:uid="{872B04B1-2631-4241-BB0D-AE3AEF4CB90E}"/>
    <cellStyle name="20% - アクセント 3 3 2 2" xfId="8681" xr:uid="{341044F4-F9F7-494E-9CDA-1556CF237B44}"/>
    <cellStyle name="20% - アクセント 3 3 2 2 2" xfId="8682" xr:uid="{014D69E0-6A78-4D8C-A043-21DE21D86233}"/>
    <cellStyle name="20% - アクセント 3 3 2 2 2 2" xfId="8683" xr:uid="{36D1E8C4-6CDF-4DD4-B34A-EDCA250BC4A1}"/>
    <cellStyle name="20% - アクセント 3 3 2 2 3" xfId="8684" xr:uid="{BDF25A41-9D64-41C6-A8AB-2BEFEDDB96DF}"/>
    <cellStyle name="20% - アクセント 3 3 2 2 3 2" xfId="8685" xr:uid="{CEA3D29C-5F59-462B-A18B-76861E40FC57}"/>
    <cellStyle name="20% - アクセント 3 3 2 2 4" xfId="8686" xr:uid="{9EA4F059-F40F-4A74-BA4F-B4BB5E72D914}"/>
    <cellStyle name="20% - アクセント 3 3 2 3" xfId="8687" xr:uid="{A4F6E159-F6B4-4EEF-AE35-70DB12449619}"/>
    <cellStyle name="20% - アクセント 3 3 2 3 2" xfId="8688" xr:uid="{E7568DBA-CAC0-410B-BE12-13F313BF3F3A}"/>
    <cellStyle name="20% - アクセント 3 3 2 4" xfId="8689" xr:uid="{E192A2C6-57F1-4903-9C25-68D816E3CD93}"/>
    <cellStyle name="20% - アクセント 3 3 2 4 2" xfId="8690" xr:uid="{9B44ADD3-E1BF-4E3E-B390-5E77F20378EA}"/>
    <cellStyle name="20% - アクセント 3 3 2 5" xfId="8691" xr:uid="{111B7689-E1CF-4340-874E-3747560670AB}"/>
    <cellStyle name="20% - アクセント 3 3 20" xfId="8692" xr:uid="{922E1A0E-5618-4F26-B7AF-DF49F8DB27BD}"/>
    <cellStyle name="20% - アクセント 3 3 20 2" xfId="8693" xr:uid="{8672BA80-877E-4C20-B671-90D99701B229}"/>
    <cellStyle name="20% - アクセント 3 3 20 2 2" xfId="8694" xr:uid="{36805592-BF87-4E92-9EAC-DEA5444B7248}"/>
    <cellStyle name="20% - アクセント 3 3 20 2 2 2" xfId="8695" xr:uid="{849D4700-9D7B-49A6-A383-B9A11003D780}"/>
    <cellStyle name="20% - アクセント 3 3 20 2 3" xfId="8696" xr:uid="{F00B4EEE-AE82-4614-89CF-5E87F9279EA9}"/>
    <cellStyle name="20% - アクセント 3 3 20 2 3 2" xfId="8697" xr:uid="{92150CFF-F5E3-4E63-A184-EFBD90E26880}"/>
    <cellStyle name="20% - アクセント 3 3 20 2 4" xfId="8698" xr:uid="{E651D76D-E41B-4974-B41E-0AF48E1E7AA7}"/>
    <cellStyle name="20% - アクセント 3 3 20 3" xfId="8699" xr:uid="{5B383F51-2ACA-485A-AE0C-DB5B155D3E01}"/>
    <cellStyle name="20% - アクセント 3 3 20 3 2" xfId="8700" xr:uid="{6613EC3E-27D5-4FBC-B008-B932B153454C}"/>
    <cellStyle name="20% - アクセント 3 3 20 4" xfId="8701" xr:uid="{522CE629-F9D1-48DA-B55E-E4E28F3404D6}"/>
    <cellStyle name="20% - アクセント 3 3 20 4 2" xfId="8702" xr:uid="{F09714C8-22B9-4F07-BF92-6B1219A01DEE}"/>
    <cellStyle name="20% - アクセント 3 3 20 5" xfId="8703" xr:uid="{C0553D16-6CCC-40CF-86E4-FA16DC8F6EEB}"/>
    <cellStyle name="20% - アクセント 3 3 21" xfId="8704" xr:uid="{6C632ABF-0C03-4D94-A19F-B4A8BAA2F9C7}"/>
    <cellStyle name="20% - アクセント 3 3 21 2" xfId="8705" xr:uid="{079D049E-92AC-4AA7-A432-E3485FC92AA5}"/>
    <cellStyle name="20% - アクセント 3 3 21 2 2" xfId="8706" xr:uid="{D62A15D2-9187-4304-9540-2E6D8E5AEF28}"/>
    <cellStyle name="20% - アクセント 3 3 21 2 2 2" xfId="8707" xr:uid="{86D4B9A6-5852-40EF-86DE-429E86A95DE5}"/>
    <cellStyle name="20% - アクセント 3 3 21 2 3" xfId="8708" xr:uid="{17113389-ABC1-4476-B5E1-1BC279C3382F}"/>
    <cellStyle name="20% - アクセント 3 3 21 2 3 2" xfId="8709" xr:uid="{1E94795A-A483-48A1-B713-F6F2CC7E36AC}"/>
    <cellStyle name="20% - アクセント 3 3 21 2 4" xfId="8710" xr:uid="{7588D520-2BE7-4522-99B3-CC17A17C5AB3}"/>
    <cellStyle name="20% - アクセント 3 3 21 3" xfId="8711" xr:uid="{CFF55A46-71D7-49BD-A8DE-EEE4CD6CA69B}"/>
    <cellStyle name="20% - アクセント 3 3 21 3 2" xfId="8712" xr:uid="{0804864C-538E-42EC-B105-C799054CC2E6}"/>
    <cellStyle name="20% - アクセント 3 3 21 4" xfId="8713" xr:uid="{4E71F171-BB8B-4AAA-BC80-27BAA46E2BA6}"/>
    <cellStyle name="20% - アクセント 3 3 21 4 2" xfId="8714" xr:uid="{B3006C9A-A95D-45C9-AC65-9E1AEB2A66A1}"/>
    <cellStyle name="20% - アクセント 3 3 21 5" xfId="8715" xr:uid="{39A900D3-B5B1-4CBE-A1AC-2A03B2B16E8B}"/>
    <cellStyle name="20% - アクセント 3 3 22" xfId="8716" xr:uid="{0F981FD8-7D1F-4FB1-B8A4-FBADA0C98ECA}"/>
    <cellStyle name="20% - アクセント 3 3 22 2" xfId="8717" xr:uid="{94EEC631-227A-411B-BE07-FE0D16C209AF}"/>
    <cellStyle name="20% - アクセント 3 3 22 2 2" xfId="8718" xr:uid="{BD69D063-E99D-4C6B-9518-02CED49D577D}"/>
    <cellStyle name="20% - アクセント 3 3 22 2 2 2" xfId="8719" xr:uid="{250F6E63-54B7-4938-AC78-3C6C86AB958F}"/>
    <cellStyle name="20% - アクセント 3 3 22 2 3" xfId="8720" xr:uid="{D4785CD5-4952-4980-AC69-E9C705173649}"/>
    <cellStyle name="20% - アクセント 3 3 22 2 3 2" xfId="8721" xr:uid="{A3DFE3AE-8116-4D74-AE42-312DF93437A4}"/>
    <cellStyle name="20% - アクセント 3 3 22 2 4" xfId="8722" xr:uid="{BC609041-055D-474E-AE1F-230475908AA7}"/>
    <cellStyle name="20% - アクセント 3 3 22 3" xfId="8723" xr:uid="{41ECA6BF-8C98-41D9-BE72-C1BB3C205817}"/>
    <cellStyle name="20% - アクセント 3 3 22 3 2" xfId="8724" xr:uid="{936E95F0-F2C6-4AF9-88D4-D7AB0D527E9E}"/>
    <cellStyle name="20% - アクセント 3 3 22 4" xfId="8725" xr:uid="{FB658D03-6232-4646-9813-D6AE00F135DB}"/>
    <cellStyle name="20% - アクセント 3 3 22 4 2" xfId="8726" xr:uid="{BB798EAC-4A00-4E89-A1A4-D0A7C87A3A44}"/>
    <cellStyle name="20% - アクセント 3 3 22 5" xfId="8727" xr:uid="{E22615F6-0EB3-4450-93EB-57A0CB12FBFC}"/>
    <cellStyle name="20% - アクセント 3 3 23" xfId="8728" xr:uid="{B1B9EEE7-95E9-40B3-BE3D-5B8980C6960B}"/>
    <cellStyle name="20% - アクセント 3 3 23 2" xfId="8729" xr:uid="{F860166A-C118-43DD-B0A9-4297C42DC1CB}"/>
    <cellStyle name="20% - アクセント 3 3 23 2 2" xfId="8730" xr:uid="{60DAD6F0-A3D4-4BE3-8999-ECE001E33C6D}"/>
    <cellStyle name="20% - アクセント 3 3 23 2 2 2" xfId="8731" xr:uid="{D47E4DE1-F2A1-4219-878A-3E4314FEA7F1}"/>
    <cellStyle name="20% - アクセント 3 3 23 2 3" xfId="8732" xr:uid="{210BF453-B98E-42B3-B9DD-135F71DE2DAE}"/>
    <cellStyle name="20% - アクセント 3 3 23 2 3 2" xfId="8733" xr:uid="{9C6D80F3-9B41-42C1-8A71-3B6ED98CFBD9}"/>
    <cellStyle name="20% - アクセント 3 3 23 2 4" xfId="8734" xr:uid="{E5041612-E18B-41C7-8932-5E106146656E}"/>
    <cellStyle name="20% - アクセント 3 3 23 3" xfId="8735" xr:uid="{D7A80C57-2F1B-4471-B4B4-78AF3CDEE201}"/>
    <cellStyle name="20% - アクセント 3 3 23 3 2" xfId="8736" xr:uid="{E19FC15D-EE4E-4EA5-95A1-EEE5DAB9297E}"/>
    <cellStyle name="20% - アクセント 3 3 23 4" xfId="8737" xr:uid="{889A7FC3-FA39-4477-A3E6-5DA521BA1C10}"/>
    <cellStyle name="20% - アクセント 3 3 23 4 2" xfId="8738" xr:uid="{B5E3B7DA-0B24-40F9-B85E-C7CABB6BCEA7}"/>
    <cellStyle name="20% - アクセント 3 3 23 5" xfId="8739" xr:uid="{FEB28D73-BF7E-4ED0-B086-9145CBCC31BB}"/>
    <cellStyle name="20% - アクセント 3 3 24" xfId="8740" xr:uid="{9D088473-6AAE-41AF-BF27-3CE062EE8378}"/>
    <cellStyle name="20% - アクセント 3 3 24 2" xfId="8741" xr:uid="{29AED1A7-628F-4A8E-8754-D942F449B95D}"/>
    <cellStyle name="20% - アクセント 3 3 24 2 2" xfId="8742" xr:uid="{3790EE00-960C-435F-A32A-5A27BC1A9A9F}"/>
    <cellStyle name="20% - アクセント 3 3 24 2 2 2" xfId="8743" xr:uid="{B9B3FD26-A4E1-4501-9775-CAE67F273D9E}"/>
    <cellStyle name="20% - アクセント 3 3 24 2 3" xfId="8744" xr:uid="{238EDEEC-B889-4CA1-A67D-694056DD6C89}"/>
    <cellStyle name="20% - アクセント 3 3 24 2 3 2" xfId="8745" xr:uid="{B793BB06-047E-4115-915F-7394A1CBD155}"/>
    <cellStyle name="20% - アクセント 3 3 24 2 4" xfId="8746" xr:uid="{CADFDBC9-EA04-4C9F-9C23-41135067C652}"/>
    <cellStyle name="20% - アクセント 3 3 24 3" xfId="8747" xr:uid="{9F75BF5F-C8A6-45D9-BA74-8F7A5CF3D909}"/>
    <cellStyle name="20% - アクセント 3 3 24 3 2" xfId="8748" xr:uid="{72E55B32-34B4-437C-A16E-C198344921B0}"/>
    <cellStyle name="20% - アクセント 3 3 24 4" xfId="8749" xr:uid="{6CB4B553-F8CE-49F6-ABB9-B059EE6BB4D1}"/>
    <cellStyle name="20% - アクセント 3 3 24 4 2" xfId="8750" xr:uid="{3C2F51B5-E5FE-48FB-999D-4380BC34DABD}"/>
    <cellStyle name="20% - アクセント 3 3 24 5" xfId="8751" xr:uid="{C1A32D88-B5B5-4D9A-803B-418357C72FF0}"/>
    <cellStyle name="20% - アクセント 3 3 25" xfId="8752" xr:uid="{ACB3E58D-C53E-4AE3-A1BD-5C43F689CA4E}"/>
    <cellStyle name="20% - アクセント 3 3 25 2" xfId="8753" xr:uid="{89407BB7-E436-4852-9CF1-3756967432ED}"/>
    <cellStyle name="20% - アクセント 3 3 25 2 2" xfId="8754" xr:uid="{EE58F714-F367-48F0-9A1E-A93ABA298943}"/>
    <cellStyle name="20% - アクセント 3 3 25 2 2 2" xfId="8755" xr:uid="{E7053B49-DF46-43A4-B3AB-639AEADAC393}"/>
    <cellStyle name="20% - アクセント 3 3 25 2 3" xfId="8756" xr:uid="{5FCC9A08-7C98-49D4-B0CD-3B94CF5197F5}"/>
    <cellStyle name="20% - アクセント 3 3 25 2 3 2" xfId="8757" xr:uid="{A5383C3A-8AA2-424F-A8E2-D1792490B1BA}"/>
    <cellStyle name="20% - アクセント 3 3 25 2 4" xfId="8758" xr:uid="{D8C4951B-91ED-4747-AB49-01F6C701FEEE}"/>
    <cellStyle name="20% - アクセント 3 3 25 3" xfId="8759" xr:uid="{83FBB6AA-BC3E-425C-9D51-D49CC3C4E6A2}"/>
    <cellStyle name="20% - アクセント 3 3 25 3 2" xfId="8760" xr:uid="{5BEF4FC9-2DD5-490C-9C4F-33699DECA4FC}"/>
    <cellStyle name="20% - アクセント 3 3 25 4" xfId="8761" xr:uid="{AEC4CB72-CE5D-48DA-B9F5-CA96E63FD823}"/>
    <cellStyle name="20% - アクセント 3 3 25 4 2" xfId="8762" xr:uid="{41D4E76A-84E1-42CE-882B-705D357D243C}"/>
    <cellStyle name="20% - アクセント 3 3 25 5" xfId="8763" xr:uid="{EED677B7-6379-4153-ACCF-674198CDB4B6}"/>
    <cellStyle name="20% - アクセント 3 3 26" xfId="8764" xr:uid="{0AA588DE-FCB0-423F-9178-22027EE03ED5}"/>
    <cellStyle name="20% - アクセント 3 3 26 2" xfId="8765" xr:uid="{9B95980F-3E20-474F-8AAF-27B19B5E2DA1}"/>
    <cellStyle name="20% - アクセント 3 3 26 2 2" xfId="8766" xr:uid="{E31D1A12-3C40-4A54-8CF5-ABF92F80C6F0}"/>
    <cellStyle name="20% - アクセント 3 3 26 2 2 2" xfId="8767" xr:uid="{4ACACF3B-72FB-4287-95D1-459434DC3030}"/>
    <cellStyle name="20% - アクセント 3 3 26 2 3" xfId="8768" xr:uid="{0C72F901-E866-4189-BB5E-8527DF66324C}"/>
    <cellStyle name="20% - アクセント 3 3 26 2 3 2" xfId="8769" xr:uid="{7A7D4B5D-EAE6-494F-80C9-942D44226639}"/>
    <cellStyle name="20% - アクセント 3 3 26 2 4" xfId="8770" xr:uid="{DEE3F90E-7400-40CF-88DD-9D73736D0EB2}"/>
    <cellStyle name="20% - アクセント 3 3 26 3" xfId="8771" xr:uid="{8FC5C4F5-ADBC-4E56-AB17-9CAA85ACB2AE}"/>
    <cellStyle name="20% - アクセント 3 3 26 3 2" xfId="8772" xr:uid="{8909FBD0-1B38-4E92-9359-DFEAB30C5D99}"/>
    <cellStyle name="20% - アクセント 3 3 26 4" xfId="8773" xr:uid="{7504E889-0DB8-42A0-A96B-49A8B4820F66}"/>
    <cellStyle name="20% - アクセント 3 3 26 4 2" xfId="8774" xr:uid="{F87E7BB4-4161-4776-8B39-2FF995693E20}"/>
    <cellStyle name="20% - アクセント 3 3 26 5" xfId="8775" xr:uid="{F366A7F2-B7D8-4097-BC9A-BA5C246D48E8}"/>
    <cellStyle name="20% - アクセント 3 3 27" xfId="8776" xr:uid="{0FE99F3B-EA86-45A9-BD77-B8FA9642428A}"/>
    <cellStyle name="20% - アクセント 3 3 27 2" xfId="8777" xr:uid="{BE77D2A9-8F35-47E2-8026-2F0EC13CF1A9}"/>
    <cellStyle name="20% - アクセント 3 3 27 2 2" xfId="8778" xr:uid="{B7E3B843-D2BA-4B63-A9B9-55B9CD46A87C}"/>
    <cellStyle name="20% - アクセント 3 3 27 2 2 2" xfId="8779" xr:uid="{4F545888-4314-4C91-974E-F2B0671DE28B}"/>
    <cellStyle name="20% - アクセント 3 3 27 2 3" xfId="8780" xr:uid="{AFC76028-96BE-4BE9-9F42-B065E583441E}"/>
    <cellStyle name="20% - アクセント 3 3 27 2 3 2" xfId="8781" xr:uid="{CF7638FF-0051-4FEE-9856-AE25EAFD43DB}"/>
    <cellStyle name="20% - アクセント 3 3 27 2 4" xfId="8782" xr:uid="{C61316E7-D328-4118-896F-DE2A5F488195}"/>
    <cellStyle name="20% - アクセント 3 3 27 3" xfId="8783" xr:uid="{EA3F6338-BAED-479D-9461-D41829961A8E}"/>
    <cellStyle name="20% - アクセント 3 3 27 3 2" xfId="8784" xr:uid="{4E26BEF2-AD15-4A5E-951E-54004AAB7FB0}"/>
    <cellStyle name="20% - アクセント 3 3 27 4" xfId="8785" xr:uid="{698F309B-EEF7-49C1-ACB3-1E271F974FD8}"/>
    <cellStyle name="20% - アクセント 3 3 27 4 2" xfId="8786" xr:uid="{1FFEE27F-9813-4131-A9B5-B3F4FDF8826A}"/>
    <cellStyle name="20% - アクセント 3 3 27 5" xfId="8787" xr:uid="{2028C785-1484-4B93-9DB9-0BFBDD060288}"/>
    <cellStyle name="20% - アクセント 3 3 28" xfId="8788" xr:uid="{EC490899-FF6D-4091-8DDD-C357218AA122}"/>
    <cellStyle name="20% - アクセント 3 3 28 2" xfId="8789" xr:uid="{53DA2519-DF57-494A-8F46-301EBE7A5379}"/>
    <cellStyle name="20% - アクセント 3 3 28 2 2" xfId="8790" xr:uid="{57C7D65E-C002-4797-9375-36A4BF6C27D3}"/>
    <cellStyle name="20% - アクセント 3 3 28 2 2 2" xfId="8791" xr:uid="{1DB117C8-950C-4F50-95A8-3F680B78CE9C}"/>
    <cellStyle name="20% - アクセント 3 3 28 2 3" xfId="8792" xr:uid="{28371A8E-CE65-4C3D-88CB-628EA7303E78}"/>
    <cellStyle name="20% - アクセント 3 3 28 2 3 2" xfId="8793" xr:uid="{A677D365-1032-49B5-80FD-876A9D1B5CDE}"/>
    <cellStyle name="20% - アクセント 3 3 28 2 4" xfId="8794" xr:uid="{63096D6C-77B0-4B05-AC28-712AE80D33EC}"/>
    <cellStyle name="20% - アクセント 3 3 28 3" xfId="8795" xr:uid="{F96AB598-A25F-4883-964D-7FDF8CD8768C}"/>
    <cellStyle name="20% - アクセント 3 3 28 3 2" xfId="8796" xr:uid="{1313844B-02A8-4694-8EC1-AC8449308096}"/>
    <cellStyle name="20% - アクセント 3 3 28 4" xfId="8797" xr:uid="{76916F63-2321-475D-A57B-9490E302D6A3}"/>
    <cellStyle name="20% - アクセント 3 3 28 4 2" xfId="8798" xr:uid="{D349EB87-7BF2-4C60-B794-1AC00C3E324D}"/>
    <cellStyle name="20% - アクセント 3 3 28 5" xfId="8799" xr:uid="{491642CD-FFDC-4773-859D-099716E83FD6}"/>
    <cellStyle name="20% - アクセント 3 3 29" xfId="8800" xr:uid="{EAAADB55-ECE8-4F1C-8500-BDA394B5532D}"/>
    <cellStyle name="20% - アクセント 3 3 29 2" xfId="8801" xr:uid="{20B717F7-2D5F-40C0-8DF9-4440B7C8250F}"/>
    <cellStyle name="20% - アクセント 3 3 29 2 2" xfId="8802" xr:uid="{9838F874-DC9B-4798-81C3-BB6A54C8F488}"/>
    <cellStyle name="20% - アクセント 3 3 29 2 2 2" xfId="8803" xr:uid="{0F908F79-253F-4A88-9218-A28EF5029725}"/>
    <cellStyle name="20% - アクセント 3 3 29 2 3" xfId="8804" xr:uid="{FE3E4365-2635-4C5C-BCA4-8D976967E8E4}"/>
    <cellStyle name="20% - アクセント 3 3 29 2 3 2" xfId="8805" xr:uid="{A3C667A6-880A-4944-999A-6053CD84DC65}"/>
    <cellStyle name="20% - アクセント 3 3 29 2 4" xfId="8806" xr:uid="{95D7AFC7-D16C-4028-8FA0-321EA2E841EF}"/>
    <cellStyle name="20% - アクセント 3 3 29 3" xfId="8807" xr:uid="{A7E0F9E2-A97A-4609-850D-571B69CA7070}"/>
    <cellStyle name="20% - アクセント 3 3 29 3 2" xfId="8808" xr:uid="{8A631804-FD81-4FD3-870A-8E6511672139}"/>
    <cellStyle name="20% - アクセント 3 3 29 4" xfId="8809" xr:uid="{718757B9-0D96-436A-9202-8BC06381329F}"/>
    <cellStyle name="20% - アクセント 3 3 29 4 2" xfId="8810" xr:uid="{A89B4334-4054-4D8F-A87A-7E65215D3265}"/>
    <cellStyle name="20% - アクセント 3 3 29 5" xfId="8811" xr:uid="{9A026BAE-85BC-4DE7-B443-E1C41E25B7E5}"/>
    <cellStyle name="20% - アクセント 3 3 3" xfId="8812" xr:uid="{4F821D90-3373-4DAE-BC1F-4DF283C52969}"/>
    <cellStyle name="20% - アクセント 3 3 3 2" xfId="8813" xr:uid="{7CB7ECB4-A3D8-461D-842C-6FE4FBC8AD86}"/>
    <cellStyle name="20% - アクセント 3 3 3 2 2" xfId="8814" xr:uid="{25BEE1ED-B356-4AFE-AF75-38C9B87AC640}"/>
    <cellStyle name="20% - アクセント 3 3 3 2 2 2" xfId="8815" xr:uid="{39E448EE-24C7-48D7-BA15-D5553ECC4E14}"/>
    <cellStyle name="20% - アクセント 3 3 3 2 3" xfId="8816" xr:uid="{1239426B-B795-4E9A-8256-06EBB06F37FE}"/>
    <cellStyle name="20% - アクセント 3 3 3 2 3 2" xfId="8817" xr:uid="{CBB764DA-CFCE-492D-B139-B9DC390071B3}"/>
    <cellStyle name="20% - アクセント 3 3 3 2 4" xfId="8818" xr:uid="{772349F0-743D-4597-BCE9-0B4B745446FE}"/>
    <cellStyle name="20% - アクセント 3 3 3 3" xfId="8819" xr:uid="{601B6954-3D74-4D66-AA1C-6A588D4B9064}"/>
    <cellStyle name="20% - アクセント 3 3 3 3 2" xfId="8820" xr:uid="{B5E57A59-5E0A-4849-B9F8-95EE73CC4987}"/>
    <cellStyle name="20% - アクセント 3 3 3 4" xfId="8821" xr:uid="{34376565-7645-4A8D-879D-F4B5D5E59DCA}"/>
    <cellStyle name="20% - アクセント 3 3 3 4 2" xfId="8822" xr:uid="{8C02A94A-4F9E-4176-848F-19D46B481581}"/>
    <cellStyle name="20% - アクセント 3 3 3 5" xfId="8823" xr:uid="{34B7298A-A394-4942-909F-18930E9834F3}"/>
    <cellStyle name="20% - アクセント 3 3 30" xfId="8824" xr:uid="{66AF5DCB-4991-4EBA-99C0-B56933B338B7}"/>
    <cellStyle name="20% - アクセント 3 3 30 2" xfId="8825" xr:uid="{1946926F-1A6E-44DA-9999-448C6D999C52}"/>
    <cellStyle name="20% - アクセント 3 3 30 2 2" xfId="8826" xr:uid="{5DB98B45-B224-45F7-BA72-A1AACB830720}"/>
    <cellStyle name="20% - アクセント 3 3 30 2 2 2" xfId="8827" xr:uid="{BFD7523B-CC0A-4112-B6DE-58961B68678D}"/>
    <cellStyle name="20% - アクセント 3 3 30 2 3" xfId="8828" xr:uid="{A85A0199-FAE5-41A2-B9B8-8EE163DA33EB}"/>
    <cellStyle name="20% - アクセント 3 3 30 2 3 2" xfId="8829" xr:uid="{400E5923-D2D9-4503-B58C-ABC81B8B51F9}"/>
    <cellStyle name="20% - アクセント 3 3 30 2 4" xfId="8830" xr:uid="{93F9BFD3-F396-4B5B-A03B-33336572E3EF}"/>
    <cellStyle name="20% - アクセント 3 3 30 3" xfId="8831" xr:uid="{B29D6306-1063-4711-A0FC-6F2907D6DB52}"/>
    <cellStyle name="20% - アクセント 3 3 30 3 2" xfId="8832" xr:uid="{476DD258-9E8B-4823-BEF7-FC3368044A75}"/>
    <cellStyle name="20% - アクセント 3 3 30 4" xfId="8833" xr:uid="{E6CD9811-23F2-424B-A8D7-2B67443869F0}"/>
    <cellStyle name="20% - アクセント 3 3 30 4 2" xfId="8834" xr:uid="{5DF9CA3C-84F9-4A20-81B9-B1B2DE49B6A2}"/>
    <cellStyle name="20% - アクセント 3 3 30 5" xfId="8835" xr:uid="{314F8697-DC71-4CCF-8873-617FEF314895}"/>
    <cellStyle name="20% - アクセント 3 3 31" xfId="8836" xr:uid="{CBA69603-09CB-4973-96E9-E80E67C4FFED}"/>
    <cellStyle name="20% - アクセント 3 3 31 2" xfId="8837" xr:uid="{CADE2661-6614-4447-B9F9-EF79A4CDA93E}"/>
    <cellStyle name="20% - アクセント 3 3 31 2 2" xfId="8838" xr:uid="{79CDABD8-E2D2-45E2-9BF6-D99CA9319ED9}"/>
    <cellStyle name="20% - アクセント 3 3 31 3" xfId="8839" xr:uid="{88D93C00-4CF2-460D-812B-683287B88C52}"/>
    <cellStyle name="20% - アクセント 3 3 31 3 2" xfId="8840" xr:uid="{95BCF9A9-10D2-4A55-BE58-6693BF2121B3}"/>
    <cellStyle name="20% - アクセント 3 3 31 4" xfId="8841" xr:uid="{242862A9-3A24-42CD-8EBC-D7E35CC90A85}"/>
    <cellStyle name="20% - アクセント 3 3 32" xfId="8842" xr:uid="{8D35D14A-18BA-47D4-9287-FE67AA993215}"/>
    <cellStyle name="20% - アクセント 3 3 32 2" xfId="8843" xr:uid="{90C70F2F-1CD6-4D15-B7D5-B4CF45B577A8}"/>
    <cellStyle name="20% - アクセント 3 3 32 2 2" xfId="8844" xr:uid="{8FB39757-83FD-4C86-A6F5-4226BBEDF814}"/>
    <cellStyle name="20% - アクセント 3 3 32 3" xfId="8845" xr:uid="{4A72F0AA-CECC-4293-9B2C-4982F5BAED36}"/>
    <cellStyle name="20% - アクセント 3 3 32 3 2" xfId="8846" xr:uid="{544CFBE8-9631-4B3A-A7AD-EBF8EC1F1A6A}"/>
    <cellStyle name="20% - アクセント 3 3 32 4" xfId="8847" xr:uid="{6A41461D-1190-4380-9E9D-7CE27C100EB8}"/>
    <cellStyle name="20% - アクセント 3 3 33" xfId="8848" xr:uid="{1EAD1EDD-8272-4F7A-A549-1DD69697CC9D}"/>
    <cellStyle name="20% - アクセント 3 3 33 2" xfId="8849" xr:uid="{1EFE5C2F-B5DB-4375-9BEA-A3842155A4C3}"/>
    <cellStyle name="20% - アクセント 3 3 33 2 2" xfId="8850" xr:uid="{639D8F95-B66F-4444-A766-9A8F279F50C6}"/>
    <cellStyle name="20% - アクセント 3 3 33 3" xfId="8851" xr:uid="{88792277-5B7C-472D-8A08-C92D00519BAA}"/>
    <cellStyle name="20% - アクセント 3 3 34" xfId="8852" xr:uid="{F3D98E87-ED89-4F18-BC39-42988A789585}"/>
    <cellStyle name="20% - アクセント 3 3 34 2" xfId="8853" xr:uid="{6C782162-2895-40EE-92F2-122D39C7A2BF}"/>
    <cellStyle name="20% - アクセント 3 3 35" xfId="8854" xr:uid="{01DA1DA3-62FC-44A4-9CFC-F3DAABF4C839}"/>
    <cellStyle name="20% - アクセント 3 3 35 2" xfId="8855" xr:uid="{38E9725D-12F5-4B48-9311-28A38FC2FC0E}"/>
    <cellStyle name="20% - アクセント 3 3 36" xfId="8856" xr:uid="{FF01E504-3EC8-40BA-B5BC-8901D5AE9BC7}"/>
    <cellStyle name="20% - アクセント 3 3 37" xfId="8857" xr:uid="{9E602053-C1AD-4C31-A187-2F1A3EDA036D}"/>
    <cellStyle name="20% - アクセント 3 3 38" xfId="8858" xr:uid="{12C62377-0A1D-4E9A-80D2-5B50D4128A52}"/>
    <cellStyle name="20% - アクセント 3 3 39" xfId="8859" xr:uid="{26B60E58-CE28-423E-9613-EC6BFAF3A5E4}"/>
    <cellStyle name="20% - アクセント 3 3 4" xfId="8860" xr:uid="{DFF8BCE3-9A18-425C-B138-49EBAE22182A}"/>
    <cellStyle name="20% - アクセント 3 3 4 2" xfId="8861" xr:uid="{E761C652-2D98-4265-9091-B5D080CB3A75}"/>
    <cellStyle name="20% - アクセント 3 3 4 2 2" xfId="8862" xr:uid="{4DF3FB9E-209A-4585-A537-097BD9F8A1DB}"/>
    <cellStyle name="20% - アクセント 3 3 4 2 2 2" xfId="8863" xr:uid="{7AA497EB-B3BD-4A50-A869-7805E75A0FE7}"/>
    <cellStyle name="20% - アクセント 3 3 4 2 3" xfId="8864" xr:uid="{E7A42A5B-3577-40A2-9227-176903AC4489}"/>
    <cellStyle name="20% - アクセント 3 3 4 2 3 2" xfId="8865" xr:uid="{99236CA1-4E76-48F9-A55F-03ACC571AC48}"/>
    <cellStyle name="20% - アクセント 3 3 4 2 4" xfId="8866" xr:uid="{092BAFDB-67D8-417E-8AA7-92F6C93EC767}"/>
    <cellStyle name="20% - アクセント 3 3 4 3" xfId="8867" xr:uid="{B1516D3E-FB42-4B96-8A2E-3C99B5D03F36}"/>
    <cellStyle name="20% - アクセント 3 3 4 3 2" xfId="8868" xr:uid="{1F3249D1-ACD9-45C7-9A51-1BE6D399298F}"/>
    <cellStyle name="20% - アクセント 3 3 4 4" xfId="8869" xr:uid="{2127D1E2-9FB7-49E7-BAF4-115BDC10F655}"/>
    <cellStyle name="20% - アクセント 3 3 4 4 2" xfId="8870" xr:uid="{00FB2FDB-1C5F-4B60-8ABA-F1918D34F9D9}"/>
    <cellStyle name="20% - アクセント 3 3 4 5" xfId="8871" xr:uid="{A9107E68-5CCA-4A35-8A64-30376F0A4C59}"/>
    <cellStyle name="20% - アクセント 3 3 5" xfId="8872" xr:uid="{2B44CF6B-6D78-40AE-B11B-945558EF34FC}"/>
    <cellStyle name="20% - アクセント 3 3 5 2" xfId="8873" xr:uid="{98069BD5-AFEF-4B63-8681-40A68EA02978}"/>
    <cellStyle name="20% - アクセント 3 3 5 2 2" xfId="8874" xr:uid="{32B9F01E-34A7-4BA2-8135-EF5CE0CDF24C}"/>
    <cellStyle name="20% - アクセント 3 3 5 2 2 2" xfId="8875" xr:uid="{462BA0E8-E0E6-45A0-8671-654EA63FB9C4}"/>
    <cellStyle name="20% - アクセント 3 3 5 2 3" xfId="8876" xr:uid="{A45AACBC-5206-4B43-B827-AFB269B30BFC}"/>
    <cellStyle name="20% - アクセント 3 3 5 2 3 2" xfId="8877" xr:uid="{422A2904-F4FE-42BA-80B9-C782A4BCD785}"/>
    <cellStyle name="20% - アクセント 3 3 5 2 4" xfId="8878" xr:uid="{B3D92AE8-21A7-4099-B1BE-D0BE8348F3E1}"/>
    <cellStyle name="20% - アクセント 3 3 5 3" xfId="8879" xr:uid="{8B32B872-17C8-44B6-B7A3-CA1A121E983D}"/>
    <cellStyle name="20% - アクセント 3 3 5 3 2" xfId="8880" xr:uid="{5B4B0EF0-6868-43A7-A642-D72ADE713F30}"/>
    <cellStyle name="20% - アクセント 3 3 5 4" xfId="8881" xr:uid="{908BEE9F-A6AE-40E4-BA7B-5EF6CE471D72}"/>
    <cellStyle name="20% - アクセント 3 3 5 4 2" xfId="8882" xr:uid="{2AAFBB01-0B39-40C6-9B3D-360CB1797CC0}"/>
    <cellStyle name="20% - アクセント 3 3 5 5" xfId="8883" xr:uid="{0C7AAAB7-0094-47EA-AE34-7C387F3EA238}"/>
    <cellStyle name="20% - アクセント 3 3 6" xfId="8884" xr:uid="{AD6F5612-B0CD-4C48-AD4E-0C42096B6C75}"/>
    <cellStyle name="20% - アクセント 3 3 6 2" xfId="8885" xr:uid="{D16A76B7-40DA-4C28-8102-5A6868A27C83}"/>
    <cellStyle name="20% - アクセント 3 3 6 2 2" xfId="8886" xr:uid="{A4CFDCBF-16B4-406E-B320-157988040E6F}"/>
    <cellStyle name="20% - アクセント 3 3 6 2 2 2" xfId="8887" xr:uid="{F7D90549-6E48-48F8-B55F-3C3D5A4C7F65}"/>
    <cellStyle name="20% - アクセント 3 3 6 2 3" xfId="8888" xr:uid="{FEBB1584-11E1-41DF-8850-915D0AB78240}"/>
    <cellStyle name="20% - アクセント 3 3 6 2 3 2" xfId="8889" xr:uid="{C212CA61-B1E6-4D54-A81A-E9074B8BFD17}"/>
    <cellStyle name="20% - アクセント 3 3 6 2 4" xfId="8890" xr:uid="{0066B296-0671-4110-8B9E-87B3211B4625}"/>
    <cellStyle name="20% - アクセント 3 3 6 3" xfId="8891" xr:uid="{8E49DF04-90F9-4F8C-A752-6D16597B4D3C}"/>
    <cellStyle name="20% - アクセント 3 3 6 3 2" xfId="8892" xr:uid="{EAF62CA1-B3A0-488C-A484-4BE7A5CE3A08}"/>
    <cellStyle name="20% - アクセント 3 3 6 4" xfId="8893" xr:uid="{82E4FD39-151D-45AA-8E13-B73F953102D6}"/>
    <cellStyle name="20% - アクセント 3 3 6 4 2" xfId="8894" xr:uid="{E54291C9-25BF-4A1B-BA46-1F363EC47566}"/>
    <cellStyle name="20% - アクセント 3 3 6 5" xfId="8895" xr:uid="{63A9D641-2E16-40CC-9CFE-91A2466F49F0}"/>
    <cellStyle name="20% - アクセント 3 3 7" xfId="8896" xr:uid="{4F692A2A-18DE-4340-8127-4E9641636A1E}"/>
    <cellStyle name="20% - アクセント 3 3 7 2" xfId="8897" xr:uid="{779BC4A7-CBE8-443C-8F5F-6CC9249C96FE}"/>
    <cellStyle name="20% - アクセント 3 3 7 2 2" xfId="8898" xr:uid="{1038EEE5-4B0C-46E9-AC01-F4633CA49DFC}"/>
    <cellStyle name="20% - アクセント 3 3 7 2 2 2" xfId="8899" xr:uid="{3985ED4B-1589-4BE9-BA81-025CB06BF8AC}"/>
    <cellStyle name="20% - アクセント 3 3 7 2 3" xfId="8900" xr:uid="{10FB6615-C8A9-4E49-9486-02A39C078DE3}"/>
    <cellStyle name="20% - アクセント 3 3 7 2 3 2" xfId="8901" xr:uid="{00E69E94-F82B-4501-B59D-2FBC2500BA82}"/>
    <cellStyle name="20% - アクセント 3 3 7 2 4" xfId="8902" xr:uid="{7C185E86-B0FA-4DAF-AFCD-A269C325349F}"/>
    <cellStyle name="20% - アクセント 3 3 7 3" xfId="8903" xr:uid="{F3115801-D9BD-4460-B685-AD3E3F4E17AA}"/>
    <cellStyle name="20% - アクセント 3 3 7 3 2" xfId="8904" xr:uid="{D401A281-CD5E-4D44-B2F7-ACF6CF0CE71E}"/>
    <cellStyle name="20% - アクセント 3 3 7 4" xfId="8905" xr:uid="{2DF7F2A0-DB29-4DBA-9172-BDEF9DA524EC}"/>
    <cellStyle name="20% - アクセント 3 3 7 4 2" xfId="8906" xr:uid="{17A1342E-B22B-477A-8AA2-E893A3DE0283}"/>
    <cellStyle name="20% - アクセント 3 3 7 5" xfId="8907" xr:uid="{B5FAA927-2AD4-4DAE-960A-33D7B4AA4DC5}"/>
    <cellStyle name="20% - アクセント 3 3 8" xfId="8908" xr:uid="{58A23D48-F08F-4E18-8570-CDB7619EFD87}"/>
    <cellStyle name="20% - アクセント 3 3 8 2" xfId="8909" xr:uid="{82B9A203-D8F8-4DDA-9D73-5BE7E5998001}"/>
    <cellStyle name="20% - アクセント 3 3 8 2 2" xfId="8910" xr:uid="{814ECC02-FAFA-4689-809E-75A478999596}"/>
    <cellStyle name="20% - アクセント 3 3 8 2 2 2" xfId="8911" xr:uid="{C740D96A-670C-489E-ADF4-C7FBFA9BA88A}"/>
    <cellStyle name="20% - アクセント 3 3 8 2 3" xfId="8912" xr:uid="{3670DC7D-A9A0-4348-9875-594D3B393790}"/>
    <cellStyle name="20% - アクセント 3 3 8 2 3 2" xfId="8913" xr:uid="{EEC31174-D4B7-4397-8F65-3B3534D1894F}"/>
    <cellStyle name="20% - アクセント 3 3 8 2 4" xfId="8914" xr:uid="{35115C62-CC7E-4601-96DD-C473E213943C}"/>
    <cellStyle name="20% - アクセント 3 3 8 3" xfId="8915" xr:uid="{6007FB38-1C46-4CD9-9BF6-3F95B3B2E1B3}"/>
    <cellStyle name="20% - アクセント 3 3 8 3 2" xfId="8916" xr:uid="{3C2ED741-0A1C-44C7-8727-17FC1A81BCBC}"/>
    <cellStyle name="20% - アクセント 3 3 8 4" xfId="8917" xr:uid="{3BE37312-2383-48DE-A0E7-F4C0A760A905}"/>
    <cellStyle name="20% - アクセント 3 3 8 4 2" xfId="8918" xr:uid="{9FD2C879-92C0-4395-A53B-80E55FEF7D17}"/>
    <cellStyle name="20% - アクセント 3 3 8 5" xfId="8919" xr:uid="{96CE602F-DCDA-4A0F-9724-AE6D4A58BF50}"/>
    <cellStyle name="20% - アクセント 3 3 9" xfId="8920" xr:uid="{C984B4A3-2654-4304-8954-67E13CB5DB85}"/>
    <cellStyle name="20% - アクセント 3 3 9 2" xfId="8921" xr:uid="{B4AB669B-1822-4413-9AEF-38BA47A68C8D}"/>
    <cellStyle name="20% - アクセント 3 3 9 2 2" xfId="8922" xr:uid="{455E66B2-8338-4A77-80C9-FB01B6A57448}"/>
    <cellStyle name="20% - アクセント 3 3 9 2 2 2" xfId="8923" xr:uid="{C2B6D8C9-4B66-45C6-9AF2-C25BA115BF1A}"/>
    <cellStyle name="20% - アクセント 3 3 9 2 3" xfId="8924" xr:uid="{1A6B19A8-8944-4B99-8DA2-E1B5A40CABBA}"/>
    <cellStyle name="20% - アクセント 3 3 9 2 3 2" xfId="8925" xr:uid="{B6DA4C72-E31C-4933-BDD2-B0B7D39E99B2}"/>
    <cellStyle name="20% - アクセント 3 3 9 2 4" xfId="8926" xr:uid="{D3C5A66E-D64B-4794-943F-FA9AC59C7988}"/>
    <cellStyle name="20% - アクセント 3 3 9 3" xfId="8927" xr:uid="{0C38D78E-E7C5-4B53-AFB7-1CABDDEB9256}"/>
    <cellStyle name="20% - アクセント 3 3 9 3 2" xfId="8928" xr:uid="{E3692E42-FFC3-4BC3-8DED-7F3BDA39BD29}"/>
    <cellStyle name="20% - アクセント 3 3 9 4" xfId="8929" xr:uid="{9DE7367B-B984-4321-B07C-F2E533813719}"/>
    <cellStyle name="20% - アクセント 3 3 9 4 2" xfId="8930" xr:uid="{AD7BD23D-4C26-4A6E-A1E2-0A25181E57BA}"/>
    <cellStyle name="20% - アクセント 3 3 9 5" xfId="8931" xr:uid="{5CD66238-CDCB-4EAD-AD69-3C5C15A2FB0B}"/>
    <cellStyle name="20% - アクセント 3 30" xfId="8932" xr:uid="{DBD41BDF-C6A1-4E52-BA59-58B716BBD14B}"/>
    <cellStyle name="20% - アクセント 3 30 2" xfId="8933" xr:uid="{D31D431F-2863-4985-BB29-F5FEF5EC7E64}"/>
    <cellStyle name="20% - アクセント 3 30 2 2" xfId="8934" xr:uid="{CA04CEF4-E0D0-44CB-9C63-948E4EEA128F}"/>
    <cellStyle name="20% - アクセント 3 30 2 2 2" xfId="8935" xr:uid="{91BFFB01-80B5-4D6C-ADB5-C65C68A25AA8}"/>
    <cellStyle name="20% - アクセント 3 30 2 3" xfId="8936" xr:uid="{BF858CD0-20A0-46AF-93CD-4FC4B0872F41}"/>
    <cellStyle name="20% - アクセント 3 30 2 3 2" xfId="8937" xr:uid="{D1A88187-766E-4C74-98F8-F7F71FC830A9}"/>
    <cellStyle name="20% - アクセント 3 30 2 4" xfId="8938" xr:uid="{8A1AC3C4-5301-402C-A91E-9475D20A58F2}"/>
    <cellStyle name="20% - アクセント 3 30 3" xfId="8939" xr:uid="{431E3D92-7EB8-40D6-9E9E-9BA7FD548B6C}"/>
    <cellStyle name="20% - アクセント 3 30 3 2" xfId="8940" xr:uid="{85663AE1-200C-4057-9709-D4FFCEBE4579}"/>
    <cellStyle name="20% - アクセント 3 30 4" xfId="8941" xr:uid="{E59C14F3-9E00-428E-ABF1-151AC9715C12}"/>
    <cellStyle name="20% - アクセント 3 30 4 2" xfId="8942" xr:uid="{61DA9269-917F-42F2-ADCF-FFDD3139C2ED}"/>
    <cellStyle name="20% - アクセント 3 30 5" xfId="8943" xr:uid="{5E098A43-D6E4-4BBB-9026-2C9DB127F3A9}"/>
    <cellStyle name="20% - アクセント 3 31" xfId="8944" xr:uid="{92020041-5072-45B0-846E-04CBF54C5933}"/>
    <cellStyle name="20% - アクセント 3 31 2" xfId="8945" xr:uid="{1947F255-F798-4743-A7A1-120E99A426F8}"/>
    <cellStyle name="20% - アクセント 3 31 2 2" xfId="8946" xr:uid="{1DA8FAB5-DDC1-4801-A243-402A51EE31A3}"/>
    <cellStyle name="20% - アクセント 3 31 2 2 2" xfId="8947" xr:uid="{73112CDB-7F50-42C9-BD9C-EDB2F6B6020A}"/>
    <cellStyle name="20% - アクセント 3 31 2 3" xfId="8948" xr:uid="{52167EDF-09BA-48E4-88E3-D1D67C7B847E}"/>
    <cellStyle name="20% - アクセント 3 31 2 3 2" xfId="8949" xr:uid="{4569CE5B-2AA5-4498-8733-8191260237BB}"/>
    <cellStyle name="20% - アクセント 3 31 2 4" xfId="8950" xr:uid="{233F5070-F5C0-400C-BB61-5097475044A4}"/>
    <cellStyle name="20% - アクセント 3 31 3" xfId="8951" xr:uid="{E05CDA55-AADD-4AB7-BECE-D4C33D8B7D81}"/>
    <cellStyle name="20% - アクセント 3 31 3 2" xfId="8952" xr:uid="{E4CE595F-38C0-46F9-8658-597693DBE607}"/>
    <cellStyle name="20% - アクセント 3 31 4" xfId="8953" xr:uid="{D275FF24-07A5-43F6-9564-36D68B33E85B}"/>
    <cellStyle name="20% - アクセント 3 31 4 2" xfId="8954" xr:uid="{71125D80-D4DA-4436-B206-2AF4E1539015}"/>
    <cellStyle name="20% - アクセント 3 31 5" xfId="8955" xr:uid="{FE2C2A6F-9219-44DF-8C55-EB6FB3B239B7}"/>
    <cellStyle name="20% - アクセント 3 32" xfId="8956" xr:uid="{9E4DB43E-1CC6-483A-8A0E-05D3F1332414}"/>
    <cellStyle name="20% - アクセント 3 32 2" xfId="8957" xr:uid="{026BEFD4-9CB1-4AC5-87B7-1C86AB52266B}"/>
    <cellStyle name="20% - アクセント 3 32 2 2" xfId="8958" xr:uid="{4ADA320A-D09A-474F-90E2-6A49044015E6}"/>
    <cellStyle name="20% - アクセント 3 32 2 2 2" xfId="8959" xr:uid="{0CAD5CBF-EBB3-4C9C-A9A5-C6AFA987F06B}"/>
    <cellStyle name="20% - アクセント 3 32 2 3" xfId="8960" xr:uid="{A3897F4C-734F-4338-92DA-3DFDAA66BDA6}"/>
    <cellStyle name="20% - アクセント 3 32 2 3 2" xfId="8961" xr:uid="{1038B23C-3BB3-4AB1-BF66-00CE827C8966}"/>
    <cellStyle name="20% - アクセント 3 32 2 4" xfId="8962" xr:uid="{C95EF08E-F2BB-46F9-A9F1-F89F51D454F5}"/>
    <cellStyle name="20% - アクセント 3 32 3" xfId="8963" xr:uid="{BB023A17-79C4-431F-B2F6-A8EB808D8AF1}"/>
    <cellStyle name="20% - アクセント 3 32 3 2" xfId="8964" xr:uid="{41B3DFF7-16D2-4D1E-808A-5F0B80329B77}"/>
    <cellStyle name="20% - アクセント 3 32 4" xfId="8965" xr:uid="{96E0C3A9-9CFC-4070-950E-77E59528924C}"/>
    <cellStyle name="20% - アクセント 3 32 4 2" xfId="8966" xr:uid="{2284CDDD-55A1-4816-B3E1-8B25DE94188F}"/>
    <cellStyle name="20% - アクセント 3 32 5" xfId="8967" xr:uid="{8F7C64B1-830D-46E8-8D7E-FFAFB907A9E5}"/>
    <cellStyle name="20% - アクセント 3 33" xfId="8968" xr:uid="{579EB39B-764C-46D9-A198-5EAE224D3C88}"/>
    <cellStyle name="20% - アクセント 3 33 2" xfId="8969" xr:uid="{E623FD12-872D-4A00-9CCD-DC22D41A3CC3}"/>
    <cellStyle name="20% - アクセント 3 33 2 2" xfId="8970" xr:uid="{18560FA0-85DA-4CA4-823D-CB48129B3362}"/>
    <cellStyle name="20% - アクセント 3 33 2 2 2" xfId="8971" xr:uid="{14B5AA18-016B-4F2C-A84A-941FFDABCBC5}"/>
    <cellStyle name="20% - アクセント 3 33 2 3" xfId="8972" xr:uid="{842B0B7B-E70A-4E13-BEF7-AA478F8AA9C4}"/>
    <cellStyle name="20% - アクセント 3 33 2 3 2" xfId="8973" xr:uid="{06C67319-8764-4F4D-87D4-7F7362E6207E}"/>
    <cellStyle name="20% - アクセント 3 33 2 4" xfId="8974" xr:uid="{FA857696-2E28-4A9C-9F34-1DBA7BFA54FA}"/>
    <cellStyle name="20% - アクセント 3 33 3" xfId="8975" xr:uid="{12C95A7D-33DC-4D2A-931F-EF6E9D190D81}"/>
    <cellStyle name="20% - アクセント 3 33 3 2" xfId="8976" xr:uid="{774E5BDB-E07D-4BBB-A6D8-CBAD63D01042}"/>
    <cellStyle name="20% - アクセント 3 33 4" xfId="8977" xr:uid="{FDE022B2-6F51-4B8E-A552-012DA6E4BF6C}"/>
    <cellStyle name="20% - アクセント 3 33 4 2" xfId="8978" xr:uid="{85F31DEE-10FB-402E-A6C2-4ED945992DB0}"/>
    <cellStyle name="20% - アクセント 3 33 5" xfId="8979" xr:uid="{077507DE-87C6-4606-B31A-AE48EF5AEF4E}"/>
    <cellStyle name="20% - アクセント 3 34" xfId="8980" xr:uid="{911FC87F-CC75-4548-B06C-4DA28404201B}"/>
    <cellStyle name="20% - アクセント 3 34 2" xfId="8981" xr:uid="{E06A31D7-8C2C-479A-90C8-7B49F2774C93}"/>
    <cellStyle name="20% - アクセント 3 34 2 2" xfId="8982" xr:uid="{F963E1CA-79CE-4FB2-9AF7-E1F4F60EB51A}"/>
    <cellStyle name="20% - アクセント 3 34 3" xfId="8983" xr:uid="{45154F18-330A-4F04-A600-60CCCBE2F0B0}"/>
    <cellStyle name="20% - アクセント 3 34 3 2" xfId="8984" xr:uid="{ADFD9769-AF51-45CC-BE8F-70663C7B20E8}"/>
    <cellStyle name="20% - アクセント 3 34 4" xfId="8985" xr:uid="{C7398DF8-52C4-471A-BE9D-E8C95BF57BD3}"/>
    <cellStyle name="20% - アクセント 3 35" xfId="8986" xr:uid="{C76D7501-2805-4192-B6A9-D981F586CC1A}"/>
    <cellStyle name="20% - アクセント 3 35 2" xfId="8987" xr:uid="{78C8EE6E-2115-480A-883B-FD6CE0EF1F12}"/>
    <cellStyle name="20% - アクセント 3 35 2 2" xfId="8988" xr:uid="{84AD77E6-2131-4C77-B12B-EB2681F36442}"/>
    <cellStyle name="20% - アクセント 3 35 3" xfId="8989" xr:uid="{86C25DB3-0282-4941-A5EA-096905D88B41}"/>
    <cellStyle name="20% - アクセント 3 35 3 2" xfId="8990" xr:uid="{C76602DB-E92C-4D20-AFFD-36DDD2313416}"/>
    <cellStyle name="20% - アクセント 3 35 4" xfId="8991" xr:uid="{64FE5875-6A82-4F6D-A7C2-4B1126523842}"/>
    <cellStyle name="20% - アクセント 3 36" xfId="8992" xr:uid="{B8CDD527-FE10-400E-9390-A0B8BB2DCFF6}"/>
    <cellStyle name="20% - アクセント 3 36 2" xfId="8993" xr:uid="{68942525-C422-471C-8FA0-6E70EB7DD0D8}"/>
    <cellStyle name="20% - アクセント 3 37" xfId="8994" xr:uid="{01A6BD67-2F3E-4332-9862-DD3F674D6FE5}"/>
    <cellStyle name="20% - アクセント 3 37 2" xfId="8995" xr:uid="{BD08CA3B-0567-45B0-830E-35D51F4E23D4}"/>
    <cellStyle name="20% - アクセント 3 38" xfId="8996" xr:uid="{1FF8FCFD-8744-48C3-9E26-0BA26CE65E4F}"/>
    <cellStyle name="20% - アクセント 3 39" xfId="8997" xr:uid="{8331346A-5751-4001-A054-D2BFB72AE48A}"/>
    <cellStyle name="20% - アクセント 3 4" xfId="8998" xr:uid="{EDD72392-B31E-4B4A-9D5A-5D845D80555E}"/>
    <cellStyle name="20% - アクセント 3 4 10" xfId="8999" xr:uid="{184EFBCB-0627-4733-B77D-6916B3BC7BDD}"/>
    <cellStyle name="20% - アクセント 3 4 10 2" xfId="9000" xr:uid="{31F1AE51-D499-4BAD-8478-36B4E2997806}"/>
    <cellStyle name="20% - アクセント 3 4 10 2 2" xfId="9001" xr:uid="{BE449450-4D21-4DF6-B717-7217F593CE41}"/>
    <cellStyle name="20% - アクセント 3 4 10 2 2 2" xfId="9002" xr:uid="{647BAF2D-97C3-4CE5-8011-90919979F79B}"/>
    <cellStyle name="20% - アクセント 3 4 10 2 3" xfId="9003" xr:uid="{AD5411EF-636B-4DDA-84EC-CBA7ABFE0418}"/>
    <cellStyle name="20% - アクセント 3 4 10 2 3 2" xfId="9004" xr:uid="{000511AC-35D4-43E6-BC50-D015E04EA528}"/>
    <cellStyle name="20% - アクセント 3 4 10 2 4" xfId="9005" xr:uid="{77918286-1B90-4521-8273-E1A192CC6B33}"/>
    <cellStyle name="20% - アクセント 3 4 10 3" xfId="9006" xr:uid="{49E1F72E-F2B0-4DF1-B0DD-207C242731A4}"/>
    <cellStyle name="20% - アクセント 3 4 10 3 2" xfId="9007" xr:uid="{96BFBD98-3750-4A28-8253-D01738B02C70}"/>
    <cellStyle name="20% - アクセント 3 4 10 4" xfId="9008" xr:uid="{DA8EE8E3-CEB1-4D17-9C64-B98D7F230587}"/>
    <cellStyle name="20% - アクセント 3 4 10 4 2" xfId="9009" xr:uid="{8F92CE6F-24C8-4FB8-AA84-F9C024931C3E}"/>
    <cellStyle name="20% - アクセント 3 4 10 5" xfId="9010" xr:uid="{DD7633FF-66D1-4CFE-BB87-8F785ABBABE9}"/>
    <cellStyle name="20% - アクセント 3 4 11" xfId="9011" xr:uid="{E8DE2F6A-EE74-43AA-A15D-DC4FA3D87EEB}"/>
    <cellStyle name="20% - アクセント 3 4 11 2" xfId="9012" xr:uid="{64F4C1DB-91B9-43F7-AB30-0F85B13C696A}"/>
    <cellStyle name="20% - アクセント 3 4 11 2 2" xfId="9013" xr:uid="{E6ABBBE9-040D-446F-8D34-6CB83306DB6B}"/>
    <cellStyle name="20% - アクセント 3 4 11 2 2 2" xfId="9014" xr:uid="{52ECF4F1-D823-414F-9F85-4C607D16EF4A}"/>
    <cellStyle name="20% - アクセント 3 4 11 2 3" xfId="9015" xr:uid="{43FC63E2-D949-4523-921A-06BA488D86EC}"/>
    <cellStyle name="20% - アクセント 3 4 11 2 3 2" xfId="9016" xr:uid="{B0530A2C-6B04-435C-881E-8685CBF2C1F8}"/>
    <cellStyle name="20% - アクセント 3 4 11 2 4" xfId="9017" xr:uid="{C26362AB-A7CB-4C22-B8E5-54D5F5DC561C}"/>
    <cellStyle name="20% - アクセント 3 4 11 3" xfId="9018" xr:uid="{376D7B59-E3D9-4BEC-B6E5-671693F6CCD7}"/>
    <cellStyle name="20% - アクセント 3 4 11 3 2" xfId="9019" xr:uid="{A015C382-7457-4C05-944C-2A98745CA3BB}"/>
    <cellStyle name="20% - アクセント 3 4 11 4" xfId="9020" xr:uid="{48868E14-F4E2-4AA3-932F-90522445955A}"/>
    <cellStyle name="20% - アクセント 3 4 11 4 2" xfId="9021" xr:uid="{32D92AF6-83E6-43B4-80E2-CA0464017BA7}"/>
    <cellStyle name="20% - アクセント 3 4 11 5" xfId="9022" xr:uid="{95FF42F1-EE91-459A-B133-5D1631099081}"/>
    <cellStyle name="20% - アクセント 3 4 12" xfId="9023" xr:uid="{03F2B562-18EC-43C1-8DC3-25D82862676C}"/>
    <cellStyle name="20% - アクセント 3 4 12 2" xfId="9024" xr:uid="{CDD0528A-998D-41CF-9189-90E7CE3857B0}"/>
    <cellStyle name="20% - アクセント 3 4 12 2 2" xfId="9025" xr:uid="{94FAEA8F-EA69-4074-B0D3-605EF265E254}"/>
    <cellStyle name="20% - アクセント 3 4 12 2 2 2" xfId="9026" xr:uid="{A7EE324F-70FF-4436-81B7-C6191C1E231A}"/>
    <cellStyle name="20% - アクセント 3 4 12 2 3" xfId="9027" xr:uid="{D5643816-334D-4CD0-9015-5222E82C8227}"/>
    <cellStyle name="20% - アクセント 3 4 12 2 3 2" xfId="9028" xr:uid="{2595A700-DF35-4749-85D7-D407B32DAB34}"/>
    <cellStyle name="20% - アクセント 3 4 12 2 4" xfId="9029" xr:uid="{1E32B9F3-2B76-4371-B792-9E99CEB8A564}"/>
    <cellStyle name="20% - アクセント 3 4 12 3" xfId="9030" xr:uid="{6D959C1B-9C2A-4682-8132-11433BD051E6}"/>
    <cellStyle name="20% - アクセント 3 4 12 3 2" xfId="9031" xr:uid="{6F25D2BA-E9CD-470B-933B-D7D2928AF51D}"/>
    <cellStyle name="20% - アクセント 3 4 12 4" xfId="9032" xr:uid="{4E6671F2-98C5-4567-8A8D-1D3C982678B1}"/>
    <cellStyle name="20% - アクセント 3 4 12 4 2" xfId="9033" xr:uid="{C95ABF81-0A4E-4ECA-9201-C1C73209BA46}"/>
    <cellStyle name="20% - アクセント 3 4 12 5" xfId="9034" xr:uid="{C7A35BD5-4AB3-4E0D-B817-876E2BC916D6}"/>
    <cellStyle name="20% - アクセント 3 4 13" xfId="9035" xr:uid="{DE04E266-C2C5-45A7-9387-F337AD99A111}"/>
    <cellStyle name="20% - アクセント 3 4 13 2" xfId="9036" xr:uid="{B9315D2E-C530-4F6E-8B09-7FD70EEC721B}"/>
    <cellStyle name="20% - アクセント 3 4 13 2 2" xfId="9037" xr:uid="{63D05EEB-645B-469B-8A54-7661D1CFACC3}"/>
    <cellStyle name="20% - アクセント 3 4 13 2 2 2" xfId="9038" xr:uid="{4B49FF93-C8CE-4160-90ED-3C4FA833E2F0}"/>
    <cellStyle name="20% - アクセント 3 4 13 2 3" xfId="9039" xr:uid="{F63D105E-F731-4B15-9F30-79E0C7319477}"/>
    <cellStyle name="20% - アクセント 3 4 13 2 3 2" xfId="9040" xr:uid="{21F8F685-5201-4F9E-836C-EC55683EE8B7}"/>
    <cellStyle name="20% - アクセント 3 4 13 2 4" xfId="9041" xr:uid="{381C7AB3-CA22-4002-8917-3F6DB20F6051}"/>
    <cellStyle name="20% - アクセント 3 4 13 3" xfId="9042" xr:uid="{6EE3F512-8B7B-439D-8285-1C59508AB7EC}"/>
    <cellStyle name="20% - アクセント 3 4 13 3 2" xfId="9043" xr:uid="{2C8DE56B-453D-4366-ABEB-A7715A77C0D7}"/>
    <cellStyle name="20% - アクセント 3 4 13 4" xfId="9044" xr:uid="{E28374DB-FA94-476C-8000-4C09B77A5092}"/>
    <cellStyle name="20% - アクセント 3 4 13 4 2" xfId="9045" xr:uid="{BCD629FC-C18E-4B9F-B9B3-0FAB26F6DE02}"/>
    <cellStyle name="20% - アクセント 3 4 13 5" xfId="9046" xr:uid="{E02CE341-0062-4177-9AB9-36D7A9A68209}"/>
    <cellStyle name="20% - アクセント 3 4 14" xfId="9047" xr:uid="{36B66268-4777-417E-AA42-56CFFF66DDD2}"/>
    <cellStyle name="20% - アクセント 3 4 14 2" xfId="9048" xr:uid="{68323E61-9CFE-4EDB-9C44-6A3D2AF258A4}"/>
    <cellStyle name="20% - アクセント 3 4 14 2 2" xfId="9049" xr:uid="{FCE7EB18-8A04-46D8-B3E2-2FE720895EED}"/>
    <cellStyle name="20% - アクセント 3 4 14 2 2 2" xfId="9050" xr:uid="{F8EAAEE8-67CA-460B-888C-5F0E39653585}"/>
    <cellStyle name="20% - アクセント 3 4 14 2 3" xfId="9051" xr:uid="{DECE118A-FD6C-4DFE-A236-78823F8E4D0F}"/>
    <cellStyle name="20% - アクセント 3 4 14 2 3 2" xfId="9052" xr:uid="{3AB66F8D-DCC5-4FF5-9C74-E719A822A8A7}"/>
    <cellStyle name="20% - アクセント 3 4 14 2 4" xfId="9053" xr:uid="{1EE3F31C-B0EC-4A22-9694-5549A2DAA759}"/>
    <cellStyle name="20% - アクセント 3 4 14 3" xfId="9054" xr:uid="{E81C9789-86A0-4292-988D-65D95BC2DFD3}"/>
    <cellStyle name="20% - アクセント 3 4 14 3 2" xfId="9055" xr:uid="{8FCC51FA-6342-42E2-B8A5-52B291878CA4}"/>
    <cellStyle name="20% - アクセント 3 4 14 4" xfId="9056" xr:uid="{F68866B8-468E-49E8-B063-DF5AAC493469}"/>
    <cellStyle name="20% - アクセント 3 4 14 4 2" xfId="9057" xr:uid="{AAE0F801-1C31-476B-A338-546657040828}"/>
    <cellStyle name="20% - アクセント 3 4 14 5" xfId="9058" xr:uid="{3659470D-90F7-4407-8A0E-F93919F9EDAF}"/>
    <cellStyle name="20% - アクセント 3 4 15" xfId="9059" xr:uid="{F3F0CADC-C0C3-4E0E-A1E7-D2A2F4F0B296}"/>
    <cellStyle name="20% - アクセント 3 4 15 2" xfId="9060" xr:uid="{2D852C5C-68ED-476F-A274-494A57CAB37B}"/>
    <cellStyle name="20% - アクセント 3 4 15 2 2" xfId="9061" xr:uid="{A11D2D06-3A4C-45E0-81FD-1BD494C7CD41}"/>
    <cellStyle name="20% - アクセント 3 4 15 2 2 2" xfId="9062" xr:uid="{371A9114-9818-4042-A37A-2ED9BFA9DD97}"/>
    <cellStyle name="20% - アクセント 3 4 15 2 3" xfId="9063" xr:uid="{A3D037CD-26A0-4BCF-A1A0-DEC8EF31B609}"/>
    <cellStyle name="20% - アクセント 3 4 15 2 3 2" xfId="9064" xr:uid="{95D2B8C6-4B9E-4B9D-9589-3452E93AB8D1}"/>
    <cellStyle name="20% - アクセント 3 4 15 2 4" xfId="9065" xr:uid="{A329B140-8365-4096-9A76-DB198B09C83F}"/>
    <cellStyle name="20% - アクセント 3 4 15 3" xfId="9066" xr:uid="{328B3786-8379-4218-B6FE-091529A6EFE1}"/>
    <cellStyle name="20% - アクセント 3 4 15 3 2" xfId="9067" xr:uid="{34A7E72B-2F50-4C36-B74A-49900F63FEB0}"/>
    <cellStyle name="20% - アクセント 3 4 15 4" xfId="9068" xr:uid="{4EC9BE10-E30C-4F91-B5CF-D6CEA31EAFA6}"/>
    <cellStyle name="20% - アクセント 3 4 15 4 2" xfId="9069" xr:uid="{D10F9CE7-A1D2-49AF-9C93-B6A8DEA553C1}"/>
    <cellStyle name="20% - アクセント 3 4 15 5" xfId="9070" xr:uid="{910A3AE0-DF76-4969-8183-D47B7E3E523B}"/>
    <cellStyle name="20% - アクセント 3 4 16" xfId="9071" xr:uid="{B3580239-91AD-4D72-80FB-BC609A6C5A93}"/>
    <cellStyle name="20% - アクセント 3 4 16 2" xfId="9072" xr:uid="{8EC78970-7054-4F3A-A069-7445FA4D9F86}"/>
    <cellStyle name="20% - アクセント 3 4 16 2 2" xfId="9073" xr:uid="{D417A610-0965-4E51-B4DA-C4628291472C}"/>
    <cellStyle name="20% - アクセント 3 4 16 2 2 2" xfId="9074" xr:uid="{B14E5E05-DC9B-4F43-811C-0FEE558B0926}"/>
    <cellStyle name="20% - アクセント 3 4 16 2 3" xfId="9075" xr:uid="{697EEEE3-7416-410A-849A-0E4208F821F6}"/>
    <cellStyle name="20% - アクセント 3 4 16 2 3 2" xfId="9076" xr:uid="{3B4B7F3A-B509-4740-907C-DA9061E78647}"/>
    <cellStyle name="20% - アクセント 3 4 16 2 4" xfId="9077" xr:uid="{C9F4A194-B2F0-4085-B872-A9362C76F18C}"/>
    <cellStyle name="20% - アクセント 3 4 16 3" xfId="9078" xr:uid="{8132FE6B-7C94-4FAE-9C41-0CE302CA4BD1}"/>
    <cellStyle name="20% - アクセント 3 4 16 3 2" xfId="9079" xr:uid="{71179BC3-8C6A-431E-8418-7B30FB0D0195}"/>
    <cellStyle name="20% - アクセント 3 4 16 4" xfId="9080" xr:uid="{7217079F-D3A3-45A0-A54A-0A8BC5F17A56}"/>
    <cellStyle name="20% - アクセント 3 4 16 4 2" xfId="9081" xr:uid="{0A2E2C39-8D9A-4F37-BA24-F1A373BF1372}"/>
    <cellStyle name="20% - アクセント 3 4 16 5" xfId="9082" xr:uid="{1CE51E8A-9549-4B55-976A-421ADFC4FDB9}"/>
    <cellStyle name="20% - アクセント 3 4 17" xfId="9083" xr:uid="{28906D66-FF0F-4B44-8618-D3C9EBFF987C}"/>
    <cellStyle name="20% - アクセント 3 4 17 2" xfId="9084" xr:uid="{D3C5F4A0-328A-4800-A69D-30ECF51388C8}"/>
    <cellStyle name="20% - アクセント 3 4 17 2 2" xfId="9085" xr:uid="{2B62813E-3D9F-414A-BECC-58449374266E}"/>
    <cellStyle name="20% - アクセント 3 4 17 2 2 2" xfId="9086" xr:uid="{6FBB7B1D-3F7C-484B-9364-0C6B9EBD145B}"/>
    <cellStyle name="20% - アクセント 3 4 17 2 3" xfId="9087" xr:uid="{732C678B-9333-421E-9587-55AEE5035148}"/>
    <cellStyle name="20% - アクセント 3 4 17 2 3 2" xfId="9088" xr:uid="{3DFBFF7E-C123-4262-856C-CCD95FCE2601}"/>
    <cellStyle name="20% - アクセント 3 4 17 2 4" xfId="9089" xr:uid="{EDF9240C-4E05-400E-A71D-BA922E133698}"/>
    <cellStyle name="20% - アクセント 3 4 17 3" xfId="9090" xr:uid="{ABF80336-2147-45D7-9E24-329D46BF67B8}"/>
    <cellStyle name="20% - アクセント 3 4 17 3 2" xfId="9091" xr:uid="{EC58A443-0B56-465A-A371-E0156C10D1DD}"/>
    <cellStyle name="20% - アクセント 3 4 17 4" xfId="9092" xr:uid="{82B1D71E-71CB-4CF4-82B8-9A485CF8DC57}"/>
    <cellStyle name="20% - アクセント 3 4 17 4 2" xfId="9093" xr:uid="{3BFCC9EA-6625-4345-AD7B-44C287F04834}"/>
    <cellStyle name="20% - アクセント 3 4 17 5" xfId="9094" xr:uid="{90BD67C0-F8C1-432B-B111-07DE927405E6}"/>
    <cellStyle name="20% - アクセント 3 4 18" xfId="9095" xr:uid="{11110130-2930-48BB-BF28-790B3EDEFE51}"/>
    <cellStyle name="20% - アクセント 3 4 18 2" xfId="9096" xr:uid="{786C1FB5-1C33-4A95-AB1E-EB2C1F7C0CD4}"/>
    <cellStyle name="20% - アクセント 3 4 18 2 2" xfId="9097" xr:uid="{B5E7D699-41CC-419E-B43A-CA88445FF94B}"/>
    <cellStyle name="20% - アクセント 3 4 18 2 2 2" xfId="9098" xr:uid="{F032C027-EE05-4E9A-B064-24D34F8CEB14}"/>
    <cellStyle name="20% - アクセント 3 4 18 2 3" xfId="9099" xr:uid="{C717072D-529F-41F4-AEB2-83CD231EE892}"/>
    <cellStyle name="20% - アクセント 3 4 18 2 3 2" xfId="9100" xr:uid="{067BF8B9-8465-4D7E-9F80-47CC8AB5735B}"/>
    <cellStyle name="20% - アクセント 3 4 18 2 4" xfId="9101" xr:uid="{70081E8E-0604-4A61-A2FA-CB34A0A6590F}"/>
    <cellStyle name="20% - アクセント 3 4 18 3" xfId="9102" xr:uid="{ADE8D007-E518-4A33-88D8-8C147B7482BF}"/>
    <cellStyle name="20% - アクセント 3 4 18 3 2" xfId="9103" xr:uid="{4945D1B2-E442-4661-8F58-54E3BA19E649}"/>
    <cellStyle name="20% - アクセント 3 4 18 4" xfId="9104" xr:uid="{A469C907-1679-4024-8C5B-56E8CC76CCDF}"/>
    <cellStyle name="20% - アクセント 3 4 18 4 2" xfId="9105" xr:uid="{EA218D7E-3FBC-4355-8AD5-5ECD2EE0A7E9}"/>
    <cellStyle name="20% - アクセント 3 4 18 5" xfId="9106" xr:uid="{A44C0D74-CDE8-49DA-B449-A0BA84E7AB57}"/>
    <cellStyle name="20% - アクセント 3 4 19" xfId="9107" xr:uid="{E1A7BC48-EE04-4417-BBF5-9549FE4241D2}"/>
    <cellStyle name="20% - アクセント 3 4 19 2" xfId="9108" xr:uid="{F519C5B2-9BAB-43AE-AFE4-B3A2A5DFB5CB}"/>
    <cellStyle name="20% - アクセント 3 4 19 2 2" xfId="9109" xr:uid="{BC045A9D-3792-4AB3-AF6A-4B1CE02B0083}"/>
    <cellStyle name="20% - アクセント 3 4 19 2 2 2" xfId="9110" xr:uid="{CFA24BC6-AC30-4B40-8F29-F7F11B876B2F}"/>
    <cellStyle name="20% - アクセント 3 4 19 2 3" xfId="9111" xr:uid="{6E0F6BB3-B6DF-4335-94DE-DBFA89328829}"/>
    <cellStyle name="20% - アクセント 3 4 19 2 3 2" xfId="9112" xr:uid="{2F36721D-15A5-44E4-8F5C-987546ADB502}"/>
    <cellStyle name="20% - アクセント 3 4 19 2 4" xfId="9113" xr:uid="{62362F5C-591A-43FB-93F3-A6AE5405DD4C}"/>
    <cellStyle name="20% - アクセント 3 4 19 3" xfId="9114" xr:uid="{2931CDE9-2981-4374-836A-2AAB6091914F}"/>
    <cellStyle name="20% - アクセント 3 4 19 3 2" xfId="9115" xr:uid="{19B28E54-EF5D-4B3E-A80E-C48A59ABF2E9}"/>
    <cellStyle name="20% - アクセント 3 4 19 4" xfId="9116" xr:uid="{B0ADE408-13A2-48D6-B8A7-C19EC448BB08}"/>
    <cellStyle name="20% - アクセント 3 4 19 4 2" xfId="9117" xr:uid="{DDBBE157-06E7-4EF1-AF5A-69476F28CFA4}"/>
    <cellStyle name="20% - アクセント 3 4 19 5" xfId="9118" xr:uid="{B6F7E304-FF31-4962-A7EE-AF029DE62F19}"/>
    <cellStyle name="20% - アクセント 3 4 2" xfId="9119" xr:uid="{0997A291-C4AF-4260-A521-F5F50B03E714}"/>
    <cellStyle name="20% - アクセント 3 4 2 2" xfId="9120" xr:uid="{4F5A9D3C-EE41-43D3-AAF4-20ED56A046D0}"/>
    <cellStyle name="20% - アクセント 3 4 2 2 2" xfId="9121" xr:uid="{570A494E-DF40-4005-8582-9D4A9CBBFC50}"/>
    <cellStyle name="20% - アクセント 3 4 2 2 2 2" xfId="9122" xr:uid="{9C850908-DF4F-4734-AF0A-E0A54BBD8EF0}"/>
    <cellStyle name="20% - アクセント 3 4 2 2 3" xfId="9123" xr:uid="{F69BA3CA-D927-4CF3-84F0-B76E6B77BCD9}"/>
    <cellStyle name="20% - アクセント 3 4 2 2 3 2" xfId="9124" xr:uid="{F025E0C5-BFD8-4D13-9E2C-7CB212A1FA33}"/>
    <cellStyle name="20% - アクセント 3 4 2 2 4" xfId="9125" xr:uid="{C66BE17F-854B-4FE0-8FD1-D5A9A9CD9758}"/>
    <cellStyle name="20% - アクセント 3 4 2 2 5" xfId="9126" xr:uid="{A2837F0C-57BA-42D8-8E34-E56D74D2626B}"/>
    <cellStyle name="20% - アクセント 3 4 2 3" xfId="9127" xr:uid="{A14D9469-F984-49D9-91CB-B502E68989DD}"/>
    <cellStyle name="20% - アクセント 3 4 2 3 2" xfId="9128" xr:uid="{3A9DD238-B82C-4F3B-9906-F1F473047381}"/>
    <cellStyle name="20% - アクセント 3 4 2 3 3" xfId="9129" xr:uid="{ED9A9F75-190A-43F9-BDCE-53771A3826AA}"/>
    <cellStyle name="20% - アクセント 3 4 2 4" xfId="9130" xr:uid="{282D3177-FC0E-49CD-B3DB-1C9B4A389C01}"/>
    <cellStyle name="20% - アクセント 3 4 2 4 2" xfId="9131" xr:uid="{6E9D1978-285C-441E-A5E5-959357B6DD51}"/>
    <cellStyle name="20% - アクセント 3 4 2 5" xfId="9132" xr:uid="{CF5312B4-CCBD-4A49-9446-24001392EFB8}"/>
    <cellStyle name="20% - アクセント 3 4 2 6" xfId="9133" xr:uid="{A610155E-93F7-4717-BBC9-757526D301AB}"/>
    <cellStyle name="20% - アクセント 3 4 2 7" xfId="9134" xr:uid="{B3D8B0B3-5A0A-4071-8303-008799B784AB}"/>
    <cellStyle name="20% - アクセント 3 4 2_11月_集計_NET数量金額" xfId="9135" xr:uid="{F55B0D90-7795-4576-81AD-031C12F1A1BE}"/>
    <cellStyle name="20% - アクセント 3 4 20" xfId="9136" xr:uid="{A25C28C9-ED08-4E6B-B00B-C9CB3007E76F}"/>
    <cellStyle name="20% - アクセント 3 4 20 2" xfId="9137" xr:uid="{966E4CD8-A896-449F-85F2-8ECAFAF4A349}"/>
    <cellStyle name="20% - アクセント 3 4 20 2 2" xfId="9138" xr:uid="{64CE0520-1C5A-4A74-A80A-4931D430DB21}"/>
    <cellStyle name="20% - アクセント 3 4 20 2 2 2" xfId="9139" xr:uid="{BBF96DDD-093C-47BE-9979-38C5108262EA}"/>
    <cellStyle name="20% - アクセント 3 4 20 2 3" xfId="9140" xr:uid="{46AF2E40-AE32-4097-BA64-0592A02C34DA}"/>
    <cellStyle name="20% - アクセント 3 4 20 2 3 2" xfId="9141" xr:uid="{2E557FC8-DC90-4766-82DA-80E7D3430455}"/>
    <cellStyle name="20% - アクセント 3 4 20 2 4" xfId="9142" xr:uid="{52990BE9-5EA1-4967-9708-565F9AF88BCC}"/>
    <cellStyle name="20% - アクセント 3 4 20 3" xfId="9143" xr:uid="{A9D04C71-373C-4B71-B07E-E28699045A5B}"/>
    <cellStyle name="20% - アクセント 3 4 20 3 2" xfId="9144" xr:uid="{B76932B4-6312-466E-815B-250F4219D369}"/>
    <cellStyle name="20% - アクセント 3 4 20 4" xfId="9145" xr:uid="{5708CE2C-4E23-4DF9-89F7-18CD404E5FB7}"/>
    <cellStyle name="20% - アクセント 3 4 20 4 2" xfId="9146" xr:uid="{403D10B9-2FC9-4103-8C49-2F9302D5BBC2}"/>
    <cellStyle name="20% - アクセント 3 4 20 5" xfId="9147" xr:uid="{8FE6880A-7DD2-4EC9-87E6-C970015D6A13}"/>
    <cellStyle name="20% - アクセント 3 4 21" xfId="9148" xr:uid="{BB8F1DC4-E417-4C97-9CCC-F07D33B5FF16}"/>
    <cellStyle name="20% - アクセント 3 4 21 2" xfId="9149" xr:uid="{C8BD4FD1-FC94-47B7-9627-20053BA6CF76}"/>
    <cellStyle name="20% - アクセント 3 4 21 2 2" xfId="9150" xr:uid="{0DC04D31-971F-4FD5-A0AA-E5B0907F3CAC}"/>
    <cellStyle name="20% - アクセント 3 4 21 2 2 2" xfId="9151" xr:uid="{EA128807-5741-48B6-99A8-E2595C0B91D4}"/>
    <cellStyle name="20% - アクセント 3 4 21 2 3" xfId="9152" xr:uid="{9A8ED5DC-1D42-4047-ABA1-11B7899EF198}"/>
    <cellStyle name="20% - アクセント 3 4 21 2 3 2" xfId="9153" xr:uid="{3972B8D0-3E8F-4886-8B54-C637F659F6F6}"/>
    <cellStyle name="20% - アクセント 3 4 21 2 4" xfId="9154" xr:uid="{7B1B8B1B-495E-46F5-911E-1B0656B671E6}"/>
    <cellStyle name="20% - アクセント 3 4 21 3" xfId="9155" xr:uid="{B9E14A04-415D-4DD0-A4C0-F1C74ABAF310}"/>
    <cellStyle name="20% - アクセント 3 4 21 3 2" xfId="9156" xr:uid="{3888A207-8B1D-4DC3-BAA1-B6E278B4543E}"/>
    <cellStyle name="20% - アクセント 3 4 21 4" xfId="9157" xr:uid="{2A1E4ED3-BCCE-4CC2-8677-969E104A19F4}"/>
    <cellStyle name="20% - アクセント 3 4 21 4 2" xfId="9158" xr:uid="{B63A0325-31C7-4B6E-A019-4C2BC0435BDA}"/>
    <cellStyle name="20% - アクセント 3 4 21 5" xfId="9159" xr:uid="{D93EC3B5-E9F4-4DC1-B7D4-298F62078917}"/>
    <cellStyle name="20% - アクセント 3 4 22" xfId="9160" xr:uid="{169E5120-A339-4CB5-B27E-EAAB5D8DD5BE}"/>
    <cellStyle name="20% - アクセント 3 4 22 2" xfId="9161" xr:uid="{2775900A-F64F-403B-B888-F7B368A5ECA8}"/>
    <cellStyle name="20% - アクセント 3 4 22 2 2" xfId="9162" xr:uid="{D62CA802-F989-454E-B8A8-A4D6DAEED3A2}"/>
    <cellStyle name="20% - アクセント 3 4 22 2 2 2" xfId="9163" xr:uid="{FE206EC3-5558-4938-BAC7-AEA919B8407F}"/>
    <cellStyle name="20% - アクセント 3 4 22 2 3" xfId="9164" xr:uid="{5A14C050-FB30-4974-B9DD-42E977C94D02}"/>
    <cellStyle name="20% - アクセント 3 4 22 2 3 2" xfId="9165" xr:uid="{71A6FB0C-D803-4A1E-B311-9467462C1C9A}"/>
    <cellStyle name="20% - アクセント 3 4 22 2 4" xfId="9166" xr:uid="{4FCEC830-0F9F-4427-AF40-D38CAD733E1F}"/>
    <cellStyle name="20% - アクセント 3 4 22 3" xfId="9167" xr:uid="{C62A931E-0862-44BE-8ABB-4DCD588F2C34}"/>
    <cellStyle name="20% - アクセント 3 4 22 3 2" xfId="9168" xr:uid="{2D8E869B-DE1E-4A84-8219-A945E3692171}"/>
    <cellStyle name="20% - アクセント 3 4 22 4" xfId="9169" xr:uid="{6021A608-5303-4670-887B-62350EBDCFB2}"/>
    <cellStyle name="20% - アクセント 3 4 22 4 2" xfId="9170" xr:uid="{83A25DAF-0497-4969-BA18-59B385EAFF3B}"/>
    <cellStyle name="20% - アクセント 3 4 22 5" xfId="9171" xr:uid="{61A06E2D-317D-48F3-AA5A-ED1785370827}"/>
    <cellStyle name="20% - アクセント 3 4 23" xfId="9172" xr:uid="{6EA415FE-78CA-406F-AA0D-6F3A7EFBA9E6}"/>
    <cellStyle name="20% - アクセント 3 4 23 2" xfId="9173" xr:uid="{6924B51D-D6BF-4A52-B21F-5CA308B5999F}"/>
    <cellStyle name="20% - アクセント 3 4 23 2 2" xfId="9174" xr:uid="{C3FF5391-16A4-49D7-994A-C85F5B5208D8}"/>
    <cellStyle name="20% - アクセント 3 4 23 2 2 2" xfId="9175" xr:uid="{8282DD61-14F4-4395-BE9B-0DD73DDC8D00}"/>
    <cellStyle name="20% - アクセント 3 4 23 2 3" xfId="9176" xr:uid="{45A513EC-75F0-41EC-BC1F-0DC77DF73321}"/>
    <cellStyle name="20% - アクセント 3 4 23 2 3 2" xfId="9177" xr:uid="{43ADDDA1-A7A4-4E83-921D-89A62C25D1FB}"/>
    <cellStyle name="20% - アクセント 3 4 23 2 4" xfId="9178" xr:uid="{76A9CD14-5D27-46A7-AD05-B04F7DD1FDC0}"/>
    <cellStyle name="20% - アクセント 3 4 23 3" xfId="9179" xr:uid="{0C47CFD1-4B51-425B-BAC4-DB9A7ADE3CAD}"/>
    <cellStyle name="20% - アクセント 3 4 23 3 2" xfId="9180" xr:uid="{5C948A25-C565-45A1-B5E3-E46173337D1F}"/>
    <cellStyle name="20% - アクセント 3 4 23 4" xfId="9181" xr:uid="{C0567179-2B1B-4420-B57D-5CE9D0506673}"/>
    <cellStyle name="20% - アクセント 3 4 23 4 2" xfId="9182" xr:uid="{57961927-8BD7-4D04-9729-D589942561D5}"/>
    <cellStyle name="20% - アクセント 3 4 23 5" xfId="9183" xr:uid="{AB6A8342-135E-45E5-AB7C-6E5FB528CE8C}"/>
    <cellStyle name="20% - アクセント 3 4 24" xfId="9184" xr:uid="{ADB13A44-4439-4ED7-8DB2-2785686778ED}"/>
    <cellStyle name="20% - アクセント 3 4 24 2" xfId="9185" xr:uid="{32795497-1077-4289-B38F-704B4F762FA7}"/>
    <cellStyle name="20% - アクセント 3 4 24 2 2" xfId="9186" xr:uid="{A7C69FE4-02B8-4948-9413-7B2A9CA50B63}"/>
    <cellStyle name="20% - アクセント 3 4 24 2 2 2" xfId="9187" xr:uid="{7045C490-3430-4361-B7E6-FC4EFC824F85}"/>
    <cellStyle name="20% - アクセント 3 4 24 2 3" xfId="9188" xr:uid="{0ED99946-148C-4E5E-B56E-E3CC8DED2FDB}"/>
    <cellStyle name="20% - アクセント 3 4 24 2 3 2" xfId="9189" xr:uid="{6A3D5B43-401E-42D1-96E1-7333864C39BE}"/>
    <cellStyle name="20% - アクセント 3 4 24 2 4" xfId="9190" xr:uid="{59D09A0D-3549-48C3-A7BB-189EE02DA095}"/>
    <cellStyle name="20% - アクセント 3 4 24 3" xfId="9191" xr:uid="{05584529-563C-4B93-89E6-A86128EB9DA7}"/>
    <cellStyle name="20% - アクセント 3 4 24 3 2" xfId="9192" xr:uid="{FB3259CC-4084-4600-9A5F-48559655A79E}"/>
    <cellStyle name="20% - アクセント 3 4 24 4" xfId="9193" xr:uid="{B081A365-F65D-4425-80CC-C200293B752B}"/>
    <cellStyle name="20% - アクセント 3 4 24 4 2" xfId="9194" xr:uid="{F6E23129-76CD-453F-A6EC-DF6D56C15F3B}"/>
    <cellStyle name="20% - アクセント 3 4 24 5" xfId="9195" xr:uid="{ECE4CD79-CA77-4ECF-B2CD-614F86B237F0}"/>
    <cellStyle name="20% - アクセント 3 4 25" xfId="9196" xr:uid="{5D8561DD-C3A7-499C-B8A7-C4C193B783EF}"/>
    <cellStyle name="20% - アクセント 3 4 25 2" xfId="9197" xr:uid="{D0862C5E-B785-4B76-9486-17C43C8C37F5}"/>
    <cellStyle name="20% - アクセント 3 4 25 2 2" xfId="9198" xr:uid="{2EA91033-9981-4F91-9B65-BE29817B9735}"/>
    <cellStyle name="20% - アクセント 3 4 25 2 2 2" xfId="9199" xr:uid="{C96E820F-6C71-4B33-9B5D-30373A661FB2}"/>
    <cellStyle name="20% - アクセント 3 4 25 2 3" xfId="9200" xr:uid="{621B0AB1-F65D-482B-9527-9AAB8B3CF7BF}"/>
    <cellStyle name="20% - アクセント 3 4 25 2 3 2" xfId="9201" xr:uid="{4F84D78F-CFE2-4664-9361-A59C041ACECB}"/>
    <cellStyle name="20% - アクセント 3 4 25 2 4" xfId="9202" xr:uid="{655E2587-C653-4D0F-9D9B-29724249994C}"/>
    <cellStyle name="20% - アクセント 3 4 25 3" xfId="9203" xr:uid="{7676CA4F-9536-470B-AD0B-2FDBD6715F96}"/>
    <cellStyle name="20% - アクセント 3 4 25 3 2" xfId="9204" xr:uid="{3E46D814-C184-4573-9735-8197B8EB49C9}"/>
    <cellStyle name="20% - アクセント 3 4 25 4" xfId="9205" xr:uid="{5171C1D3-BEEC-45D8-B946-7E55FCFE4E59}"/>
    <cellStyle name="20% - アクセント 3 4 25 4 2" xfId="9206" xr:uid="{CCC2914E-477A-4589-90A9-9919C648343B}"/>
    <cellStyle name="20% - アクセント 3 4 25 5" xfId="9207" xr:uid="{E56FCF43-9E91-48F5-9FB8-D6F137B4C8CE}"/>
    <cellStyle name="20% - アクセント 3 4 26" xfId="9208" xr:uid="{EE92EECC-2C8C-4DF7-AB89-1AA5CE9FC310}"/>
    <cellStyle name="20% - アクセント 3 4 26 2" xfId="9209" xr:uid="{6813E791-2EAE-4597-B163-FCBB2AACEF55}"/>
    <cellStyle name="20% - アクセント 3 4 26 2 2" xfId="9210" xr:uid="{01F8C6CE-3BF8-46C1-B32B-761EABE4312B}"/>
    <cellStyle name="20% - アクセント 3 4 26 2 2 2" xfId="9211" xr:uid="{289A5FAD-2574-42C9-AE9A-6518044E321F}"/>
    <cellStyle name="20% - アクセント 3 4 26 2 3" xfId="9212" xr:uid="{731E0729-2D4E-4114-BF35-D6ED363A0326}"/>
    <cellStyle name="20% - アクセント 3 4 26 2 3 2" xfId="9213" xr:uid="{999450E3-0C5B-4D25-8375-9DF7BB9D075F}"/>
    <cellStyle name="20% - アクセント 3 4 26 2 4" xfId="9214" xr:uid="{83C8AEEE-0B08-449F-8C4F-E9A11E0DD0E3}"/>
    <cellStyle name="20% - アクセント 3 4 26 3" xfId="9215" xr:uid="{D9CD53FF-3F7D-44F9-9490-BF8507DC2216}"/>
    <cellStyle name="20% - アクセント 3 4 26 3 2" xfId="9216" xr:uid="{1DDF61FA-E018-44E7-9856-B0C69723697B}"/>
    <cellStyle name="20% - アクセント 3 4 26 4" xfId="9217" xr:uid="{A2819661-DFDC-4566-A389-C0E534A105D4}"/>
    <cellStyle name="20% - アクセント 3 4 26 4 2" xfId="9218" xr:uid="{FDCD587C-E74F-4BE9-9B52-B1128F4AD3B7}"/>
    <cellStyle name="20% - アクセント 3 4 26 5" xfId="9219" xr:uid="{5E4F083E-93C8-45DB-AD00-460B113F44C3}"/>
    <cellStyle name="20% - アクセント 3 4 27" xfId="9220" xr:uid="{4679367E-F236-43A9-A1B8-EBC7AE0FFA90}"/>
    <cellStyle name="20% - アクセント 3 4 27 2" xfId="9221" xr:uid="{A18B1DC5-0627-4526-828F-73D22B9A3775}"/>
    <cellStyle name="20% - アクセント 3 4 27 2 2" xfId="9222" xr:uid="{939E4B26-51C5-404C-883F-783D4D91AA0B}"/>
    <cellStyle name="20% - アクセント 3 4 27 2 2 2" xfId="9223" xr:uid="{67E367CE-F407-43C4-A190-117B4308233F}"/>
    <cellStyle name="20% - アクセント 3 4 27 2 3" xfId="9224" xr:uid="{7DC12BAD-61C0-4793-8661-5887C834BF55}"/>
    <cellStyle name="20% - アクセント 3 4 27 2 3 2" xfId="9225" xr:uid="{68773E7C-5C89-4BC9-AE27-09D4C3887B25}"/>
    <cellStyle name="20% - アクセント 3 4 27 2 4" xfId="9226" xr:uid="{DA44A29F-F0E8-4ED7-B832-34D6DF8DB1BA}"/>
    <cellStyle name="20% - アクセント 3 4 27 3" xfId="9227" xr:uid="{43F39BB7-EC4B-43C1-B167-4F31FA065C5D}"/>
    <cellStyle name="20% - アクセント 3 4 27 3 2" xfId="9228" xr:uid="{115412F3-6382-4D7B-96C6-F3DF68BC7739}"/>
    <cellStyle name="20% - アクセント 3 4 27 4" xfId="9229" xr:uid="{3B2A9843-5BA1-4119-89AF-19EC6542A907}"/>
    <cellStyle name="20% - アクセント 3 4 27 4 2" xfId="9230" xr:uid="{77F902DB-151A-413B-9E4C-2243BC0A9FA4}"/>
    <cellStyle name="20% - アクセント 3 4 27 5" xfId="9231" xr:uid="{757E14F3-C26A-4843-BC91-D17084120ED0}"/>
    <cellStyle name="20% - アクセント 3 4 28" xfId="9232" xr:uid="{7EA51E1E-60B2-41A8-B7C2-853FA65FBD37}"/>
    <cellStyle name="20% - アクセント 3 4 28 2" xfId="9233" xr:uid="{02DE3865-C32F-4E7A-B825-4E9010A9B4AE}"/>
    <cellStyle name="20% - アクセント 3 4 28 2 2" xfId="9234" xr:uid="{75167698-B14B-4C87-ACE1-E1653C3A6714}"/>
    <cellStyle name="20% - アクセント 3 4 28 2 2 2" xfId="9235" xr:uid="{955A1A9F-C97A-4412-8D66-5688D7BC0984}"/>
    <cellStyle name="20% - アクセント 3 4 28 2 3" xfId="9236" xr:uid="{494D5756-DD9A-4935-A0C1-E081B4267971}"/>
    <cellStyle name="20% - アクセント 3 4 28 2 3 2" xfId="9237" xr:uid="{64836A18-D319-4748-A27B-04BC2964330E}"/>
    <cellStyle name="20% - アクセント 3 4 28 2 4" xfId="9238" xr:uid="{45E3AF48-C77B-4B19-ADBD-5597A6DF64EB}"/>
    <cellStyle name="20% - アクセント 3 4 28 3" xfId="9239" xr:uid="{ADE6F1BB-C7CF-4074-950E-E3EFFC8EB45B}"/>
    <cellStyle name="20% - アクセント 3 4 28 3 2" xfId="9240" xr:uid="{90952844-1DE1-47E4-8609-459046442257}"/>
    <cellStyle name="20% - アクセント 3 4 28 4" xfId="9241" xr:uid="{C74825CF-A2D0-44BF-A645-E400718F37E7}"/>
    <cellStyle name="20% - アクセント 3 4 28 4 2" xfId="9242" xr:uid="{E4FA4B71-B397-4ABE-8DD5-C78BC73F8FFD}"/>
    <cellStyle name="20% - アクセント 3 4 28 5" xfId="9243" xr:uid="{E1989218-D405-432F-81C2-2F4DE25F77FC}"/>
    <cellStyle name="20% - アクセント 3 4 29" xfId="9244" xr:uid="{51AEE14F-0BC7-45BC-BADC-45BA5FA61B78}"/>
    <cellStyle name="20% - アクセント 3 4 29 2" xfId="9245" xr:uid="{BB35F230-543D-4F8F-9472-4402D4FF720C}"/>
    <cellStyle name="20% - アクセント 3 4 29 2 2" xfId="9246" xr:uid="{5365D135-EA4F-4197-9A11-8ABDAC553171}"/>
    <cellStyle name="20% - アクセント 3 4 29 2 2 2" xfId="9247" xr:uid="{1FDEFC68-1EB6-4F3E-BE4D-83872254E5A4}"/>
    <cellStyle name="20% - アクセント 3 4 29 2 3" xfId="9248" xr:uid="{29219CCF-22D8-485A-AA24-5E71B6F3398F}"/>
    <cellStyle name="20% - アクセント 3 4 29 2 3 2" xfId="9249" xr:uid="{58191D9A-684E-422D-B655-B6CD6260C5B9}"/>
    <cellStyle name="20% - アクセント 3 4 29 2 4" xfId="9250" xr:uid="{677FB7B0-FD8A-4DF1-8322-B7254B4FFD25}"/>
    <cellStyle name="20% - アクセント 3 4 29 3" xfId="9251" xr:uid="{3D92B33D-2C9B-4B7D-ACDD-F96F7B07E5B9}"/>
    <cellStyle name="20% - アクセント 3 4 29 3 2" xfId="9252" xr:uid="{6E629BD3-5939-49C8-B54D-A964E6095FF9}"/>
    <cellStyle name="20% - アクセント 3 4 29 4" xfId="9253" xr:uid="{563487D3-CF05-4ACB-A2D0-1D45833E94AB}"/>
    <cellStyle name="20% - アクセント 3 4 29 4 2" xfId="9254" xr:uid="{4416CD36-D3A7-45CC-892E-5F4ED30B81BB}"/>
    <cellStyle name="20% - アクセント 3 4 29 5" xfId="9255" xr:uid="{A18936FD-485B-4CD7-870A-176DFB330EB8}"/>
    <cellStyle name="20% - アクセント 3 4 3" xfId="9256" xr:uid="{269E198D-0E92-450C-BBA2-ECCF2D2D2D31}"/>
    <cellStyle name="20% - アクセント 3 4 3 2" xfId="9257" xr:uid="{E94D77CB-EA75-4EB1-8835-92DBBD329963}"/>
    <cellStyle name="20% - アクセント 3 4 3 2 2" xfId="9258" xr:uid="{3A219676-1943-49EE-AC76-CEB98CABB816}"/>
    <cellStyle name="20% - アクセント 3 4 3 2 2 2" xfId="9259" xr:uid="{9F4D1036-A1E7-42E6-966F-D3D8DF94F2E0}"/>
    <cellStyle name="20% - アクセント 3 4 3 2 3" xfId="9260" xr:uid="{C33C3562-F4C9-4D9D-BB11-42D780205907}"/>
    <cellStyle name="20% - アクセント 3 4 3 2 3 2" xfId="9261" xr:uid="{126CFC63-3D00-44E2-A67C-8B509D3215FE}"/>
    <cellStyle name="20% - アクセント 3 4 3 2 4" xfId="9262" xr:uid="{CC2E594D-D9F9-4CA5-A95D-E41B99A6D182}"/>
    <cellStyle name="20% - アクセント 3 4 3 2 5" xfId="9263" xr:uid="{8331FFB4-1333-499D-98A1-6E5F7DE68CFE}"/>
    <cellStyle name="20% - アクセント 3 4 3 3" xfId="9264" xr:uid="{5ABF1EDC-0F97-4D95-BBE9-E5BC38E06FF2}"/>
    <cellStyle name="20% - アクセント 3 4 3 3 2" xfId="9265" xr:uid="{73437071-B71D-49D2-B382-2C8B291D3943}"/>
    <cellStyle name="20% - アクセント 3 4 3 3 3" xfId="9266" xr:uid="{1CEB3254-4F52-4F4B-8484-568B40DCB73B}"/>
    <cellStyle name="20% - アクセント 3 4 3 4" xfId="9267" xr:uid="{9C9D6E2C-4973-46DA-8A36-57B516FDED3D}"/>
    <cellStyle name="20% - アクセント 3 4 3 4 2" xfId="9268" xr:uid="{80F571E5-B313-4A3E-BEA3-7A0ACFAC7565}"/>
    <cellStyle name="20% - アクセント 3 4 3 5" xfId="9269" xr:uid="{55B0B8A3-5EE9-44F0-93D2-E0788DC9590A}"/>
    <cellStyle name="20% - アクセント 3 4 3 6" xfId="9270" xr:uid="{B8215E51-6CD1-464E-A78E-8ACBC5AD43CB}"/>
    <cellStyle name="20% - アクセント 3 4 3 7" xfId="9271" xr:uid="{A77A3E3C-D34D-4A21-B4B4-14F5CCFE8D75}"/>
    <cellStyle name="20% - アクセント 3 4 30" xfId="9272" xr:uid="{F74AEE16-EC6A-4053-B389-D1F9FB10518B}"/>
    <cellStyle name="20% - アクセント 3 4 30 2" xfId="9273" xr:uid="{30E9FCFD-8678-4BD5-A8AA-630C043069E4}"/>
    <cellStyle name="20% - アクセント 3 4 30 2 2" xfId="9274" xr:uid="{FEBF2C24-0612-4E1D-8B3F-652DF1165966}"/>
    <cellStyle name="20% - アクセント 3 4 30 3" xfId="9275" xr:uid="{DDF0BE77-83A6-4D30-9ADA-1C466D625004}"/>
    <cellStyle name="20% - アクセント 3 4 30 3 2" xfId="9276" xr:uid="{1CDA73C5-8CA4-4C0C-922B-9C8A959609F3}"/>
    <cellStyle name="20% - アクセント 3 4 30 4" xfId="9277" xr:uid="{B010EF71-F7D6-4E6E-9551-63F6A1557944}"/>
    <cellStyle name="20% - アクセント 3 4 31" xfId="9278" xr:uid="{480FB348-FD10-48FB-84E6-72EBB20A4851}"/>
    <cellStyle name="20% - アクセント 3 4 31 2" xfId="9279" xr:uid="{DD4A16BE-CAA7-4545-9E54-83E071CDE113}"/>
    <cellStyle name="20% - アクセント 3 4 31 2 2" xfId="9280" xr:uid="{5C524737-173C-43D2-8E82-851ADF721EE3}"/>
    <cellStyle name="20% - アクセント 3 4 31 3" xfId="9281" xr:uid="{7CC412B7-44D1-4DF4-A1DB-3ED143823680}"/>
    <cellStyle name="20% - アクセント 3 4 31 3 2" xfId="9282" xr:uid="{5544A05F-54E3-4298-8C3B-7E82C4937807}"/>
    <cellStyle name="20% - アクセント 3 4 31 4" xfId="9283" xr:uid="{22D94F68-5B9F-4BF9-8BB6-03A24207F721}"/>
    <cellStyle name="20% - アクセント 3 4 32" xfId="9284" xr:uid="{65569F7F-5DB5-4CD8-8579-E014C071A635}"/>
    <cellStyle name="20% - アクセント 3 4 32 2" xfId="9285" xr:uid="{5F83B245-7A56-40D9-89CD-A50F51888345}"/>
    <cellStyle name="20% - アクセント 3 4 32 2 2" xfId="9286" xr:uid="{E377F4E6-BE21-496A-9AF5-D70BD1AA9208}"/>
    <cellStyle name="20% - アクセント 3 4 32 3" xfId="9287" xr:uid="{3A8ABD95-01EA-4C45-A5E2-ABB35DE532DE}"/>
    <cellStyle name="20% - アクセント 3 4 33" xfId="9288" xr:uid="{8AA6349B-9BA0-4609-B4CD-FD74E281EDDC}"/>
    <cellStyle name="20% - アクセント 3 4 33 2" xfId="9289" xr:uid="{8F6F2DD1-F83E-4660-B574-7AF9DEFE210A}"/>
    <cellStyle name="20% - アクセント 3 4 34" xfId="9290" xr:uid="{9F9398B0-C954-4A8A-A0FE-A5A3D2C1ED1D}"/>
    <cellStyle name="20% - アクセント 3 4 34 2" xfId="9291" xr:uid="{EE3C3104-DD9B-43CB-B4B6-440FA7E2EB0C}"/>
    <cellStyle name="20% - アクセント 3 4 35" xfId="9292" xr:uid="{69A52147-D8E9-4060-B91A-A417A79D7B5E}"/>
    <cellStyle name="20% - アクセント 3 4 36" xfId="9293" xr:uid="{D167C6B3-81A4-43EA-B8F4-DD331AFB0297}"/>
    <cellStyle name="20% - アクセント 3 4 37" xfId="9294" xr:uid="{9D41AC55-8972-455C-B746-BF72B8D9C9B3}"/>
    <cellStyle name="20% - アクセント 3 4 4" xfId="9295" xr:uid="{C6684962-3FEB-47FA-8D82-C711DB95C81D}"/>
    <cellStyle name="20% - アクセント 3 4 4 2" xfId="9296" xr:uid="{0EAD0AFD-23FD-45FC-B4A9-0C0C5E078370}"/>
    <cellStyle name="20% - アクセント 3 4 4 2 2" xfId="9297" xr:uid="{4CBE5F95-68B0-48B8-8CBE-DA0FE03C26BB}"/>
    <cellStyle name="20% - アクセント 3 4 4 2 2 2" xfId="9298" xr:uid="{F18EDE9F-2ADE-4A0B-A376-F9DB3AF5B381}"/>
    <cellStyle name="20% - アクセント 3 4 4 2 3" xfId="9299" xr:uid="{790CE749-FFE1-4BDC-82A6-33ED3C990751}"/>
    <cellStyle name="20% - アクセント 3 4 4 2 3 2" xfId="9300" xr:uid="{CDC11059-15D9-4EDA-A4FF-EEB02385F4A7}"/>
    <cellStyle name="20% - アクセント 3 4 4 2 4" xfId="9301" xr:uid="{D8D79278-5D2F-4287-9391-6C28421E8989}"/>
    <cellStyle name="20% - アクセント 3 4 4 3" xfId="9302" xr:uid="{AA8F38E8-FB12-41AF-ACF9-80D7F85CE4B7}"/>
    <cellStyle name="20% - アクセント 3 4 4 3 2" xfId="9303" xr:uid="{2866DD8F-BDF7-4207-B87B-51F2C035AD09}"/>
    <cellStyle name="20% - アクセント 3 4 4 4" xfId="9304" xr:uid="{DE553ADF-1826-4906-8BB8-F00099B18238}"/>
    <cellStyle name="20% - アクセント 3 4 4 4 2" xfId="9305" xr:uid="{4FF8CB11-B8B8-4F72-B185-B0747C7E495A}"/>
    <cellStyle name="20% - アクセント 3 4 4 5" xfId="9306" xr:uid="{1EFABB14-68DE-49BB-8AF5-FFED5A145760}"/>
    <cellStyle name="20% - アクセント 3 4 4 6" xfId="9307" xr:uid="{6073C3DF-E330-4747-B205-8919D23FB889}"/>
    <cellStyle name="20% - アクセント 3 4 5" xfId="9308" xr:uid="{2015BB91-461B-4468-A7EB-B80EC58E0070}"/>
    <cellStyle name="20% - アクセント 3 4 5 2" xfId="9309" xr:uid="{872B330E-6D1C-4128-B2DE-B59EA5FDF6CB}"/>
    <cellStyle name="20% - アクセント 3 4 5 2 2" xfId="9310" xr:uid="{0B74D97E-E665-41AA-BB3E-9AA91B38143E}"/>
    <cellStyle name="20% - アクセント 3 4 5 2 2 2" xfId="9311" xr:uid="{A7393430-7010-4EE9-882C-7B2600020030}"/>
    <cellStyle name="20% - アクセント 3 4 5 2 3" xfId="9312" xr:uid="{534B8220-F36C-4A09-8045-D34FD42866F1}"/>
    <cellStyle name="20% - アクセント 3 4 5 2 3 2" xfId="9313" xr:uid="{88AA7F12-0155-4E48-A5D5-86E47E6578EE}"/>
    <cellStyle name="20% - アクセント 3 4 5 2 4" xfId="9314" xr:uid="{E0C121CF-2FA2-4654-80DB-1B0C0317F34A}"/>
    <cellStyle name="20% - アクセント 3 4 5 3" xfId="9315" xr:uid="{4521D605-D408-4603-8DD2-FFC23A7EED32}"/>
    <cellStyle name="20% - アクセント 3 4 5 3 2" xfId="9316" xr:uid="{2FDFFC3B-2945-40E0-8DD6-B93C345F6C35}"/>
    <cellStyle name="20% - アクセント 3 4 5 4" xfId="9317" xr:uid="{6298F11A-EC17-405A-BE3D-6AFDA6E22F48}"/>
    <cellStyle name="20% - アクセント 3 4 5 4 2" xfId="9318" xr:uid="{F1048F35-3C69-4F79-8B31-DA1C78663E89}"/>
    <cellStyle name="20% - アクセント 3 4 5 5" xfId="9319" xr:uid="{288B7A0E-0576-459C-91C3-B5AD849167ED}"/>
    <cellStyle name="20% - アクセント 3 4 5 6" xfId="9320" xr:uid="{E1EB15B7-5748-49A3-950F-F7D89F48D405}"/>
    <cellStyle name="20% - アクセント 3 4 6" xfId="9321" xr:uid="{08CF4E61-EF5F-4FE3-BB6A-05BD41CAD2F8}"/>
    <cellStyle name="20% - アクセント 3 4 6 2" xfId="9322" xr:uid="{45991889-64CB-4A07-9591-547260AB1084}"/>
    <cellStyle name="20% - アクセント 3 4 6 2 2" xfId="9323" xr:uid="{12ADA6ED-EF7E-4544-80FB-0902D075BD8C}"/>
    <cellStyle name="20% - アクセント 3 4 6 2 2 2" xfId="9324" xr:uid="{AB86FE3C-8AF2-4AE6-957C-9CE211DD6D20}"/>
    <cellStyle name="20% - アクセント 3 4 6 2 3" xfId="9325" xr:uid="{676FA25E-0C38-41AB-8FEF-3AE3A717912C}"/>
    <cellStyle name="20% - アクセント 3 4 6 2 3 2" xfId="9326" xr:uid="{32DE7D75-2197-4739-8128-3C790A192F93}"/>
    <cellStyle name="20% - アクセント 3 4 6 2 4" xfId="9327" xr:uid="{2EE59FC2-9E17-470A-8551-E1B2626620B2}"/>
    <cellStyle name="20% - アクセント 3 4 6 3" xfId="9328" xr:uid="{F87DAAF0-2F59-4FFF-A038-980DF477C738}"/>
    <cellStyle name="20% - アクセント 3 4 6 3 2" xfId="9329" xr:uid="{C5E0E1E2-9EF2-4923-A70A-15A2AB8044E9}"/>
    <cellStyle name="20% - アクセント 3 4 6 4" xfId="9330" xr:uid="{D918973E-C6A9-483C-B2FC-94505ADA9F0F}"/>
    <cellStyle name="20% - アクセント 3 4 6 4 2" xfId="9331" xr:uid="{DBCA9F25-6CE7-41CE-8D0C-FA7061236A87}"/>
    <cellStyle name="20% - アクセント 3 4 6 5" xfId="9332" xr:uid="{60548C13-3D95-484B-AB21-F3F53F63C476}"/>
    <cellStyle name="20% - アクセント 3 4 7" xfId="9333" xr:uid="{0A2EBDC8-3349-42EC-8F28-90DB1BC99C23}"/>
    <cellStyle name="20% - アクセント 3 4 7 2" xfId="9334" xr:uid="{A2507938-01A2-4A8A-954B-CC9AA90C117D}"/>
    <cellStyle name="20% - アクセント 3 4 7 2 2" xfId="9335" xr:uid="{7FA76EDC-4FB0-45B9-80DB-D9C8FD2E1591}"/>
    <cellStyle name="20% - アクセント 3 4 7 2 2 2" xfId="9336" xr:uid="{15CC4E2D-3AA6-422C-A173-EF458EE72CE5}"/>
    <cellStyle name="20% - アクセント 3 4 7 2 3" xfId="9337" xr:uid="{64736C71-C2BD-4B98-9E4F-ECAA004EEBE2}"/>
    <cellStyle name="20% - アクセント 3 4 7 2 3 2" xfId="9338" xr:uid="{32B14737-8512-47BB-80AC-C1808ECB18C0}"/>
    <cellStyle name="20% - アクセント 3 4 7 2 4" xfId="9339" xr:uid="{B9A4B9E7-DFC2-443D-B82C-593F7DFC1574}"/>
    <cellStyle name="20% - アクセント 3 4 7 3" xfId="9340" xr:uid="{2E7E8E85-FA47-47B0-A7B0-5E2FB402EB50}"/>
    <cellStyle name="20% - アクセント 3 4 7 3 2" xfId="9341" xr:uid="{81C9EDF9-D12C-48EF-955D-56C12998FF55}"/>
    <cellStyle name="20% - アクセント 3 4 7 4" xfId="9342" xr:uid="{D9FA1DF1-E0E2-4624-8FF7-2692594C1B4D}"/>
    <cellStyle name="20% - アクセント 3 4 7 4 2" xfId="9343" xr:uid="{14874F3F-CEFD-4A7B-9B25-2C394C47BC08}"/>
    <cellStyle name="20% - アクセント 3 4 7 5" xfId="9344" xr:uid="{67B0733C-4306-4140-B295-06FC9BD776F7}"/>
    <cellStyle name="20% - アクセント 3 4 8" xfId="9345" xr:uid="{66A6E403-6931-4A82-BF1C-1963706EBD66}"/>
    <cellStyle name="20% - アクセント 3 4 8 2" xfId="9346" xr:uid="{FCCA77EA-92F8-4551-9E26-DD4F0DD3507E}"/>
    <cellStyle name="20% - アクセント 3 4 8 2 2" xfId="9347" xr:uid="{6DBA1D28-4B89-4886-B3FE-6AFEC7D1FABD}"/>
    <cellStyle name="20% - アクセント 3 4 8 2 2 2" xfId="9348" xr:uid="{D2816002-DE30-4295-8BCD-B65380DE642C}"/>
    <cellStyle name="20% - アクセント 3 4 8 2 3" xfId="9349" xr:uid="{6A884A38-C2B0-444A-8AC7-C3352C55A6FB}"/>
    <cellStyle name="20% - アクセント 3 4 8 2 3 2" xfId="9350" xr:uid="{84554B46-372C-479D-8167-154481097590}"/>
    <cellStyle name="20% - アクセント 3 4 8 2 4" xfId="9351" xr:uid="{6592E4E8-BE59-4C94-B345-20C93D69EF43}"/>
    <cellStyle name="20% - アクセント 3 4 8 3" xfId="9352" xr:uid="{305244EC-9AD6-4F01-92BC-F681352A5361}"/>
    <cellStyle name="20% - アクセント 3 4 8 3 2" xfId="9353" xr:uid="{22BE7E68-90ED-4787-9910-2E6695F35331}"/>
    <cellStyle name="20% - アクセント 3 4 8 4" xfId="9354" xr:uid="{6C6EE5AF-59C8-4619-B8BB-78350A34EC29}"/>
    <cellStyle name="20% - アクセント 3 4 8 4 2" xfId="9355" xr:uid="{08BF022A-3DD9-4AE1-98D7-6274DB4A74DF}"/>
    <cellStyle name="20% - アクセント 3 4 8 5" xfId="9356" xr:uid="{CD8AB96B-EC85-4F36-8DF5-7EAFE0BA0E80}"/>
    <cellStyle name="20% - アクセント 3 4 9" xfId="9357" xr:uid="{36DE05F8-876E-46B8-A794-4ACB5F52B6BA}"/>
    <cellStyle name="20% - アクセント 3 4 9 2" xfId="9358" xr:uid="{01D3CA27-0685-4766-8A8B-D215A7325400}"/>
    <cellStyle name="20% - アクセント 3 4 9 2 2" xfId="9359" xr:uid="{89A63FF0-01D1-4DA4-88B4-30FFD5BFA6E3}"/>
    <cellStyle name="20% - アクセント 3 4 9 2 2 2" xfId="9360" xr:uid="{643095BF-C05D-4718-A5EF-BC8AE5BA3C60}"/>
    <cellStyle name="20% - アクセント 3 4 9 2 3" xfId="9361" xr:uid="{9DE68B51-7D36-4EF7-B8E6-2AED00DF89BE}"/>
    <cellStyle name="20% - アクセント 3 4 9 2 3 2" xfId="9362" xr:uid="{71C1CD1A-DCE5-48DB-8550-669B2F17A594}"/>
    <cellStyle name="20% - アクセント 3 4 9 2 4" xfId="9363" xr:uid="{C72BC249-9A54-494D-B72D-F371C46F615E}"/>
    <cellStyle name="20% - アクセント 3 4 9 3" xfId="9364" xr:uid="{E209ED1E-B55A-46C9-93F4-E6990242EF25}"/>
    <cellStyle name="20% - アクセント 3 4 9 3 2" xfId="9365" xr:uid="{706DA104-AE39-43A3-8EA2-FBBC05EAB44D}"/>
    <cellStyle name="20% - アクセント 3 4 9 4" xfId="9366" xr:uid="{1B317008-AA65-43FD-8B1B-4EA31BB47D08}"/>
    <cellStyle name="20% - アクセント 3 4 9 4 2" xfId="9367" xr:uid="{53CA348C-74CE-4187-9AFC-3A037E5B410F}"/>
    <cellStyle name="20% - アクセント 3 4 9 5" xfId="9368" xr:uid="{8DE17C40-8329-44A0-8E5B-F2935E19B51D}"/>
    <cellStyle name="20% - アクセント 3 4_11月_集計_NET数量金額" xfId="9369" xr:uid="{E5733DA5-E0BA-45C3-92FF-C93E6F6A9517}"/>
    <cellStyle name="20% - アクセント 3 40" xfId="9370" xr:uid="{8BF5E4A1-0527-42C4-9065-008329F0228C}"/>
    <cellStyle name="20% - アクセント 3 40 2" xfId="9371" xr:uid="{3F920460-9311-48B8-B300-2F730852A84C}"/>
    <cellStyle name="20% - アクセント 3 41" xfId="9372" xr:uid="{2E74E209-64F7-4D1D-97E9-A2849201DFC5}"/>
    <cellStyle name="20% - アクセント 3 5" xfId="9373" xr:uid="{F335EDB8-B45F-4ABD-A64A-A7CBF0BBF379}"/>
    <cellStyle name="20% - アクセント 3 5 10" xfId="9374" xr:uid="{57DBC816-3A14-43F5-B1BE-DE0F31312394}"/>
    <cellStyle name="20% - アクセント 3 5 10 2" xfId="9375" xr:uid="{F501FBD5-FA31-4023-A41A-476C514DC286}"/>
    <cellStyle name="20% - アクセント 3 5 10 2 2" xfId="9376" xr:uid="{D0893C1C-1FB8-4017-A741-4F23186F8861}"/>
    <cellStyle name="20% - アクセント 3 5 10 2 2 2" xfId="9377" xr:uid="{62BEE63D-983A-4D34-8983-AF5B11E0A02B}"/>
    <cellStyle name="20% - アクセント 3 5 10 2 3" xfId="9378" xr:uid="{1522025F-9498-4EBE-A7F5-B4EF97DEED42}"/>
    <cellStyle name="20% - アクセント 3 5 10 2 3 2" xfId="9379" xr:uid="{989838C7-4DE8-492A-A52F-34AF31921DC1}"/>
    <cellStyle name="20% - アクセント 3 5 10 2 4" xfId="9380" xr:uid="{968C1633-C69C-43D0-9020-F32BD3DDA462}"/>
    <cellStyle name="20% - アクセント 3 5 10 3" xfId="9381" xr:uid="{A1464417-16F5-4494-916A-B5C3C74AF231}"/>
    <cellStyle name="20% - アクセント 3 5 10 3 2" xfId="9382" xr:uid="{0B29462F-C7C9-4AE7-AF51-A7E1F5C44163}"/>
    <cellStyle name="20% - アクセント 3 5 10 4" xfId="9383" xr:uid="{A9D95551-CA63-4EB2-ACAF-6AA3670FF138}"/>
    <cellStyle name="20% - アクセント 3 5 10 4 2" xfId="9384" xr:uid="{E1094CC6-9359-4096-926A-75857E6E07EB}"/>
    <cellStyle name="20% - アクセント 3 5 10 5" xfId="9385" xr:uid="{B8DDC28E-5A31-429E-9F4E-ACB3150B8266}"/>
    <cellStyle name="20% - アクセント 3 5 11" xfId="9386" xr:uid="{B273E18F-46B2-4DDC-8C4C-FB8EF0E3B0C2}"/>
    <cellStyle name="20% - アクセント 3 5 11 2" xfId="9387" xr:uid="{227D936E-9511-425E-BF2E-544531189583}"/>
    <cellStyle name="20% - アクセント 3 5 11 2 2" xfId="9388" xr:uid="{E8E64DCF-9E83-4C31-8BBF-DC56CAF5832B}"/>
    <cellStyle name="20% - アクセント 3 5 11 2 2 2" xfId="9389" xr:uid="{81D8DA12-6478-40AE-A64E-C2F68CBAAF7E}"/>
    <cellStyle name="20% - アクセント 3 5 11 2 3" xfId="9390" xr:uid="{8699673F-B8F4-4F90-A30E-2210A36E5C5A}"/>
    <cellStyle name="20% - アクセント 3 5 11 2 3 2" xfId="9391" xr:uid="{5C594D37-D291-4AEF-8925-A8FEA00948C5}"/>
    <cellStyle name="20% - アクセント 3 5 11 2 4" xfId="9392" xr:uid="{43DFA15B-6799-4E55-BE6A-F359C72B24A6}"/>
    <cellStyle name="20% - アクセント 3 5 11 3" xfId="9393" xr:uid="{544C801A-6D91-4058-B1BE-F0BAE8222160}"/>
    <cellStyle name="20% - アクセント 3 5 11 3 2" xfId="9394" xr:uid="{5B0907D3-C2B6-4A20-8C5A-703A48848B35}"/>
    <cellStyle name="20% - アクセント 3 5 11 4" xfId="9395" xr:uid="{C5734463-C007-40D3-A88E-96FE3E67C8F3}"/>
    <cellStyle name="20% - アクセント 3 5 11 4 2" xfId="9396" xr:uid="{1ADDC601-7ED8-4767-BE6C-3EFC44DBF2D1}"/>
    <cellStyle name="20% - アクセント 3 5 11 5" xfId="9397" xr:uid="{C39448F3-7984-4F78-B551-9ED40BEAAD39}"/>
    <cellStyle name="20% - アクセント 3 5 12" xfId="9398" xr:uid="{78E62124-DEA9-4465-B160-E3A123A2D87D}"/>
    <cellStyle name="20% - アクセント 3 5 12 2" xfId="9399" xr:uid="{FA61AF36-2C1C-41BA-992B-11CA1C4B0E45}"/>
    <cellStyle name="20% - アクセント 3 5 12 2 2" xfId="9400" xr:uid="{F6682A4C-3F76-48E5-A6FC-E961C1BD950C}"/>
    <cellStyle name="20% - アクセント 3 5 12 2 2 2" xfId="9401" xr:uid="{9B740A64-8AFA-4671-B93C-C2879A93558E}"/>
    <cellStyle name="20% - アクセント 3 5 12 2 3" xfId="9402" xr:uid="{166BD026-E56F-4ADE-BD35-B478FEA8DD27}"/>
    <cellStyle name="20% - アクセント 3 5 12 2 3 2" xfId="9403" xr:uid="{38EC3730-441B-406E-BF82-86A027427C24}"/>
    <cellStyle name="20% - アクセント 3 5 12 2 4" xfId="9404" xr:uid="{28EFF5A8-F0EE-469A-976C-DDDBBCE9E842}"/>
    <cellStyle name="20% - アクセント 3 5 12 3" xfId="9405" xr:uid="{CC43145B-47C8-4AD3-933A-2FD429B70E0F}"/>
    <cellStyle name="20% - アクセント 3 5 12 3 2" xfId="9406" xr:uid="{90757935-99E0-43C6-857C-24496DE1EC98}"/>
    <cellStyle name="20% - アクセント 3 5 12 4" xfId="9407" xr:uid="{54404AC1-D420-4F52-9959-1A597AC5992C}"/>
    <cellStyle name="20% - アクセント 3 5 12 4 2" xfId="9408" xr:uid="{9FB848AF-12DD-4143-8162-0CFB4C8A0026}"/>
    <cellStyle name="20% - アクセント 3 5 12 5" xfId="9409" xr:uid="{C9DF86D9-2E69-4776-87A4-BE2243E81D1C}"/>
    <cellStyle name="20% - アクセント 3 5 13" xfId="9410" xr:uid="{F34EE373-F3A7-4A78-AED2-0D886D9FD56C}"/>
    <cellStyle name="20% - アクセント 3 5 13 2" xfId="9411" xr:uid="{B43FDBE4-15CD-4191-A217-F92B580EC778}"/>
    <cellStyle name="20% - アクセント 3 5 13 2 2" xfId="9412" xr:uid="{12301D28-360B-4303-B34C-40F199AF0B37}"/>
    <cellStyle name="20% - アクセント 3 5 13 2 2 2" xfId="9413" xr:uid="{E39B6CD3-72EF-4857-9F70-6626F8871081}"/>
    <cellStyle name="20% - アクセント 3 5 13 2 3" xfId="9414" xr:uid="{837C2F50-BBF4-4CB9-8E0F-3C2945388B2A}"/>
    <cellStyle name="20% - アクセント 3 5 13 2 3 2" xfId="9415" xr:uid="{0B5BD3AD-7848-4B0D-AC6B-8373627C679A}"/>
    <cellStyle name="20% - アクセント 3 5 13 2 4" xfId="9416" xr:uid="{29F64B72-5BEE-41FF-AE05-AA4B4CA15006}"/>
    <cellStyle name="20% - アクセント 3 5 13 3" xfId="9417" xr:uid="{A8198C10-ECFC-40FE-A51C-235B74BD1029}"/>
    <cellStyle name="20% - アクセント 3 5 13 3 2" xfId="9418" xr:uid="{1E71FF04-B683-4508-A3C1-A0E1B9776FF3}"/>
    <cellStyle name="20% - アクセント 3 5 13 4" xfId="9419" xr:uid="{BC4103F9-4BC6-42D6-9FE0-68E1AA1726DB}"/>
    <cellStyle name="20% - アクセント 3 5 13 4 2" xfId="9420" xr:uid="{35CD891D-57CF-46E0-830C-4C45F4BD27CA}"/>
    <cellStyle name="20% - アクセント 3 5 13 5" xfId="9421" xr:uid="{CFA348C5-D959-4052-8A5B-687429C1D06B}"/>
    <cellStyle name="20% - アクセント 3 5 14" xfId="9422" xr:uid="{A0F794EC-A7D3-4975-920C-5332B93400E6}"/>
    <cellStyle name="20% - アクセント 3 5 14 2" xfId="9423" xr:uid="{D95E1407-9730-4F1E-B2B0-13D5D9732E28}"/>
    <cellStyle name="20% - アクセント 3 5 14 2 2" xfId="9424" xr:uid="{569E1FBB-8ED7-4E96-8508-34FC374D6DC5}"/>
    <cellStyle name="20% - アクセント 3 5 14 2 2 2" xfId="9425" xr:uid="{95359A4C-28CB-4BEC-99D8-F543DC24BCD8}"/>
    <cellStyle name="20% - アクセント 3 5 14 2 3" xfId="9426" xr:uid="{0BB2EF96-6B12-41D9-ADA2-8D7856EC51C2}"/>
    <cellStyle name="20% - アクセント 3 5 14 2 3 2" xfId="9427" xr:uid="{1BD44448-04E9-4488-9A31-378D9F124C03}"/>
    <cellStyle name="20% - アクセント 3 5 14 2 4" xfId="9428" xr:uid="{D5CEFA53-9E87-40F0-91DB-5ABFC72C6B27}"/>
    <cellStyle name="20% - アクセント 3 5 14 3" xfId="9429" xr:uid="{0E5DEBFD-925A-4D8C-A583-F8F901B765B4}"/>
    <cellStyle name="20% - アクセント 3 5 14 3 2" xfId="9430" xr:uid="{E66D46C6-4ACE-4D6F-BD8F-CEB207D4F7EE}"/>
    <cellStyle name="20% - アクセント 3 5 14 4" xfId="9431" xr:uid="{E3C4B612-7805-4F47-875F-671A62CDF6C5}"/>
    <cellStyle name="20% - アクセント 3 5 14 4 2" xfId="9432" xr:uid="{D2D767B0-19FD-4DA6-9B4A-20F1D6A92C8F}"/>
    <cellStyle name="20% - アクセント 3 5 14 5" xfId="9433" xr:uid="{AABC3A26-9359-48BA-B313-38D444B91CFB}"/>
    <cellStyle name="20% - アクセント 3 5 15" xfId="9434" xr:uid="{4DCBB70F-83DC-48A0-BF75-79B9B8389EE7}"/>
    <cellStyle name="20% - アクセント 3 5 15 2" xfId="9435" xr:uid="{25390962-7D22-4414-84F0-8A1BBA0C262B}"/>
    <cellStyle name="20% - アクセント 3 5 15 2 2" xfId="9436" xr:uid="{F440D213-2420-4EB5-B1A1-872391CE8172}"/>
    <cellStyle name="20% - アクセント 3 5 15 2 2 2" xfId="9437" xr:uid="{2D894BC9-ADB3-4482-8199-4C60CDA0C50C}"/>
    <cellStyle name="20% - アクセント 3 5 15 2 3" xfId="9438" xr:uid="{AF033D5A-D55E-403F-B267-C477888BAA53}"/>
    <cellStyle name="20% - アクセント 3 5 15 2 3 2" xfId="9439" xr:uid="{D5A1A7E9-BFC6-4FAB-9F88-49AA72D064A9}"/>
    <cellStyle name="20% - アクセント 3 5 15 2 4" xfId="9440" xr:uid="{483B5812-8E05-4F63-B7FF-23DF93E7426F}"/>
    <cellStyle name="20% - アクセント 3 5 15 3" xfId="9441" xr:uid="{799136AD-73EE-4BD2-96F3-A2A39EF54E8E}"/>
    <cellStyle name="20% - アクセント 3 5 15 3 2" xfId="9442" xr:uid="{50F21A94-5F2F-41D2-98EE-174FD0F99103}"/>
    <cellStyle name="20% - アクセント 3 5 15 4" xfId="9443" xr:uid="{9251847C-EF26-42F5-A523-13CE9A6F63CC}"/>
    <cellStyle name="20% - アクセント 3 5 15 4 2" xfId="9444" xr:uid="{68F35E4A-0D22-4AAF-8A7B-5E32ACF674B5}"/>
    <cellStyle name="20% - アクセント 3 5 15 5" xfId="9445" xr:uid="{F46670BA-9F2C-4685-BCA9-D0E3D844F83C}"/>
    <cellStyle name="20% - アクセント 3 5 16" xfId="9446" xr:uid="{00DF7425-B2F0-4774-BD64-35D1E78B895C}"/>
    <cellStyle name="20% - アクセント 3 5 16 2" xfId="9447" xr:uid="{30937C6D-C0AF-4E88-9C6F-5D4B94DFEAAE}"/>
    <cellStyle name="20% - アクセント 3 5 16 2 2" xfId="9448" xr:uid="{85A5E408-0DD7-4215-B1CE-42FC866BEB23}"/>
    <cellStyle name="20% - アクセント 3 5 16 2 2 2" xfId="9449" xr:uid="{C19DA722-B1FC-4808-9EB8-640EDD5F3526}"/>
    <cellStyle name="20% - アクセント 3 5 16 2 3" xfId="9450" xr:uid="{26A92BA0-5D25-4D5C-A6A9-6E45611B9BCE}"/>
    <cellStyle name="20% - アクセント 3 5 16 2 3 2" xfId="9451" xr:uid="{21104D94-BF29-4E0E-8A5E-DA73CE98020D}"/>
    <cellStyle name="20% - アクセント 3 5 16 2 4" xfId="9452" xr:uid="{EE3366DE-9F9B-43BD-988F-99ABBC990AE5}"/>
    <cellStyle name="20% - アクセント 3 5 16 3" xfId="9453" xr:uid="{FE4C8AC3-A9AB-468D-A552-356BAD80B48D}"/>
    <cellStyle name="20% - アクセント 3 5 16 3 2" xfId="9454" xr:uid="{832A9509-7ED7-481D-B43D-8D82CCC9892F}"/>
    <cellStyle name="20% - アクセント 3 5 16 4" xfId="9455" xr:uid="{7DC8D22A-0A73-4F93-AC7C-47EFB61BFDA9}"/>
    <cellStyle name="20% - アクセント 3 5 16 4 2" xfId="9456" xr:uid="{DC67C503-C23A-4804-8D0C-D3BCFDCD8DAA}"/>
    <cellStyle name="20% - アクセント 3 5 16 5" xfId="9457" xr:uid="{7CD7E410-3193-4EC6-973D-9B089F8EBF29}"/>
    <cellStyle name="20% - アクセント 3 5 17" xfId="9458" xr:uid="{3B178E66-FEBF-4201-BBAC-E904348D5446}"/>
    <cellStyle name="20% - アクセント 3 5 17 2" xfId="9459" xr:uid="{B212D199-D59D-41F4-8F1A-E1F43980BE71}"/>
    <cellStyle name="20% - アクセント 3 5 17 2 2" xfId="9460" xr:uid="{3689A3EA-2258-4E0A-A13A-ED4D73D4293C}"/>
    <cellStyle name="20% - アクセント 3 5 17 2 2 2" xfId="9461" xr:uid="{6410BB4C-CA5D-4786-970E-15CDAD9F99B6}"/>
    <cellStyle name="20% - アクセント 3 5 17 2 3" xfId="9462" xr:uid="{1B87C4F8-3FDB-4A9A-A02B-AEDBF06EF6A1}"/>
    <cellStyle name="20% - アクセント 3 5 17 2 3 2" xfId="9463" xr:uid="{24951E59-87CD-424E-9269-3E1839406C35}"/>
    <cellStyle name="20% - アクセント 3 5 17 2 4" xfId="9464" xr:uid="{D0FB7002-1D9D-4489-85C9-C31D3E6021FB}"/>
    <cellStyle name="20% - アクセント 3 5 17 3" xfId="9465" xr:uid="{21A68793-2557-4F59-A067-3CF62747140C}"/>
    <cellStyle name="20% - アクセント 3 5 17 3 2" xfId="9466" xr:uid="{1E6E9EC5-B4B8-4506-946D-0FA2C9F46B48}"/>
    <cellStyle name="20% - アクセント 3 5 17 4" xfId="9467" xr:uid="{C7BA86A4-0CCF-4702-AC04-FC13559CB184}"/>
    <cellStyle name="20% - アクセント 3 5 17 4 2" xfId="9468" xr:uid="{89B32535-38D0-409D-8073-7728866F6663}"/>
    <cellStyle name="20% - アクセント 3 5 17 5" xfId="9469" xr:uid="{3B60DF6F-8560-40A4-AB95-FE69D4051BB5}"/>
    <cellStyle name="20% - アクセント 3 5 18" xfId="9470" xr:uid="{076B65ED-5AAC-4629-97A7-3604D6FA34B7}"/>
    <cellStyle name="20% - アクセント 3 5 18 2" xfId="9471" xr:uid="{BDEFF726-9637-4686-8468-F6CFB7CC492D}"/>
    <cellStyle name="20% - アクセント 3 5 18 2 2" xfId="9472" xr:uid="{D3B7F08F-8DA8-411E-AD1A-5A4D54C1169E}"/>
    <cellStyle name="20% - アクセント 3 5 18 2 2 2" xfId="9473" xr:uid="{0F74A1F8-58FA-4AC8-8565-79FA81439343}"/>
    <cellStyle name="20% - アクセント 3 5 18 2 3" xfId="9474" xr:uid="{457FC870-48D6-4B13-89D0-E1BDD248BF78}"/>
    <cellStyle name="20% - アクセント 3 5 18 2 3 2" xfId="9475" xr:uid="{FBF6CF39-7583-4E92-B4B0-3564808F2B5F}"/>
    <cellStyle name="20% - アクセント 3 5 18 2 4" xfId="9476" xr:uid="{D5AE3E83-173C-42E8-8605-4796E3814B27}"/>
    <cellStyle name="20% - アクセント 3 5 18 3" xfId="9477" xr:uid="{1C46E636-5294-460E-A122-7A482241BF28}"/>
    <cellStyle name="20% - アクセント 3 5 18 3 2" xfId="9478" xr:uid="{4CFF3399-6CA6-4B18-BBC2-1C95E2829D03}"/>
    <cellStyle name="20% - アクセント 3 5 18 4" xfId="9479" xr:uid="{C568D427-4A16-4E67-9794-CABBC820303D}"/>
    <cellStyle name="20% - アクセント 3 5 18 4 2" xfId="9480" xr:uid="{C1F93AB7-C44B-402A-AD4B-ABAE6FCE50F1}"/>
    <cellStyle name="20% - アクセント 3 5 18 5" xfId="9481" xr:uid="{8CB562DD-3AE0-4CCD-819B-5619F6493209}"/>
    <cellStyle name="20% - アクセント 3 5 19" xfId="9482" xr:uid="{1662EC34-4BE3-4029-A622-DF46F327217E}"/>
    <cellStyle name="20% - アクセント 3 5 19 2" xfId="9483" xr:uid="{BDC72B4F-D948-4C29-9AF5-13BE1A97E390}"/>
    <cellStyle name="20% - アクセント 3 5 19 2 2" xfId="9484" xr:uid="{24912F21-6432-4717-91B3-31DD75EA9073}"/>
    <cellStyle name="20% - アクセント 3 5 19 2 2 2" xfId="9485" xr:uid="{B09DCC3C-4356-4AAD-890D-653167FB2C76}"/>
    <cellStyle name="20% - アクセント 3 5 19 2 3" xfId="9486" xr:uid="{47F4608C-59A4-4EA2-B7E5-1CD9325EA143}"/>
    <cellStyle name="20% - アクセント 3 5 19 2 3 2" xfId="9487" xr:uid="{0234035C-F2C0-4A4B-8F1B-DC10BBF579A7}"/>
    <cellStyle name="20% - アクセント 3 5 19 2 4" xfId="9488" xr:uid="{6076FD34-CCC0-49F6-9C01-F4266FAE32DE}"/>
    <cellStyle name="20% - アクセント 3 5 19 3" xfId="9489" xr:uid="{671B6902-99A4-4CD2-9A1A-01E53455440A}"/>
    <cellStyle name="20% - アクセント 3 5 19 3 2" xfId="9490" xr:uid="{2ED2B08E-E7CE-462D-B007-CEC9CCACBFA3}"/>
    <cellStyle name="20% - アクセント 3 5 19 4" xfId="9491" xr:uid="{A52E710D-A92C-4313-A432-CEC28BC17126}"/>
    <cellStyle name="20% - アクセント 3 5 19 4 2" xfId="9492" xr:uid="{9882ABF6-0682-464E-BEDE-0818A797B331}"/>
    <cellStyle name="20% - アクセント 3 5 19 5" xfId="9493" xr:uid="{9319E0F3-CF2B-4987-82CC-80D0501414C0}"/>
    <cellStyle name="20% - アクセント 3 5 2" xfId="9494" xr:uid="{2A7C40D5-2D7C-472E-B275-E6DD6EAC4BCC}"/>
    <cellStyle name="20% - アクセント 3 5 2 2" xfId="9495" xr:uid="{67FDF7DD-D348-479A-B36F-7A839035909D}"/>
    <cellStyle name="20% - アクセント 3 5 2 2 2" xfId="9496" xr:uid="{3CC2E2A9-F387-4A35-AE94-23F5E6AEDBFB}"/>
    <cellStyle name="20% - アクセント 3 5 2 2 2 2" xfId="9497" xr:uid="{18CDF10F-00DE-4982-9271-82F617C2DD35}"/>
    <cellStyle name="20% - アクセント 3 5 2 2 3" xfId="9498" xr:uid="{45F7E626-D4E8-4C6F-A60B-A1B9109147AA}"/>
    <cellStyle name="20% - アクセント 3 5 2 2 3 2" xfId="9499" xr:uid="{8E6EA524-64CD-4757-B553-898D9FAA7DA5}"/>
    <cellStyle name="20% - アクセント 3 5 2 2 4" xfId="9500" xr:uid="{FFCF7818-0F2E-4596-A1A7-E98D5C6D31BE}"/>
    <cellStyle name="20% - アクセント 3 5 2 3" xfId="9501" xr:uid="{A34415DF-11DE-4B7A-A592-1910A3B28D1C}"/>
    <cellStyle name="20% - アクセント 3 5 2 3 2" xfId="9502" xr:uid="{D87A372B-67E0-4FDB-A317-527F26548D91}"/>
    <cellStyle name="20% - アクセント 3 5 2 4" xfId="9503" xr:uid="{ABEFE2FD-0465-4C8C-B8A3-384F76B5E458}"/>
    <cellStyle name="20% - アクセント 3 5 2 4 2" xfId="9504" xr:uid="{E4CE7C92-1918-4023-8E05-DEA860F1D654}"/>
    <cellStyle name="20% - アクセント 3 5 2 5" xfId="9505" xr:uid="{CE1EBAA6-878A-4131-8708-4231CE1A21D5}"/>
    <cellStyle name="20% - アクセント 3 5 2 6" xfId="9506" xr:uid="{1FC49D82-BB33-42A5-AA6E-78CAB3EC9F3E}"/>
    <cellStyle name="20% - アクセント 3 5 2_11月_集計_NET数量金額" xfId="9507" xr:uid="{94949202-6F8C-42F7-BCC5-0D00985DF3EF}"/>
    <cellStyle name="20% - アクセント 3 5 20" xfId="9508" xr:uid="{2CFF953F-A177-4493-A350-262A0F418A89}"/>
    <cellStyle name="20% - アクセント 3 5 20 2" xfId="9509" xr:uid="{E7A9DA34-B1C1-4394-94D0-1AF9445C22C5}"/>
    <cellStyle name="20% - アクセント 3 5 20 2 2" xfId="9510" xr:uid="{E482300C-0E8C-44F7-81AA-7BB9E6A68102}"/>
    <cellStyle name="20% - アクセント 3 5 20 2 2 2" xfId="9511" xr:uid="{69610179-24FD-49C0-A68E-E02904C9518E}"/>
    <cellStyle name="20% - アクセント 3 5 20 2 3" xfId="9512" xr:uid="{475F4E6A-3CE3-4FE2-BA14-FEB96C3482FC}"/>
    <cellStyle name="20% - アクセント 3 5 20 2 3 2" xfId="9513" xr:uid="{90480838-ED10-40EE-A658-2C54CC44ADD2}"/>
    <cellStyle name="20% - アクセント 3 5 20 2 4" xfId="9514" xr:uid="{45C377CD-0F3F-49E7-804A-513FB75887A2}"/>
    <cellStyle name="20% - アクセント 3 5 20 3" xfId="9515" xr:uid="{276C8AA0-D3D7-4A78-BF74-D5A091B04C7D}"/>
    <cellStyle name="20% - アクセント 3 5 20 3 2" xfId="9516" xr:uid="{24ACA67F-A8CC-4118-BACD-A74323292E00}"/>
    <cellStyle name="20% - アクセント 3 5 20 4" xfId="9517" xr:uid="{29451D71-CC81-472A-BB18-3D4B2D7D6DAD}"/>
    <cellStyle name="20% - アクセント 3 5 20 4 2" xfId="9518" xr:uid="{52CB72FB-0FDF-4867-B190-F3FE95DF4F04}"/>
    <cellStyle name="20% - アクセント 3 5 20 5" xfId="9519" xr:uid="{83A1B56C-2C3E-4364-8679-1A39D10776A2}"/>
    <cellStyle name="20% - アクセント 3 5 21" xfId="9520" xr:uid="{ACFFF1AF-1246-4AE8-8FC6-7BB29E821CAB}"/>
    <cellStyle name="20% - アクセント 3 5 21 2" xfId="9521" xr:uid="{CCB5CAD6-214E-409A-A8DD-606948055294}"/>
    <cellStyle name="20% - アクセント 3 5 21 2 2" xfId="9522" xr:uid="{F9B1CA37-69E9-4F4D-B791-9805108B9CC6}"/>
    <cellStyle name="20% - アクセント 3 5 21 2 2 2" xfId="9523" xr:uid="{E48926C5-FB7A-46A0-8215-C1E689038496}"/>
    <cellStyle name="20% - アクセント 3 5 21 2 3" xfId="9524" xr:uid="{B2135DB9-DD1D-4D5E-95B2-B36C53C3CA65}"/>
    <cellStyle name="20% - アクセント 3 5 21 2 3 2" xfId="9525" xr:uid="{FBBBA89E-C799-443D-A895-53E82B98E944}"/>
    <cellStyle name="20% - アクセント 3 5 21 2 4" xfId="9526" xr:uid="{2EDF9B06-F0F9-4E6D-8BF0-4D9B1A05EDD3}"/>
    <cellStyle name="20% - アクセント 3 5 21 3" xfId="9527" xr:uid="{4067233A-0D25-4C02-9A49-278E12F22759}"/>
    <cellStyle name="20% - アクセント 3 5 21 3 2" xfId="9528" xr:uid="{C145C46F-02C5-4953-A5EC-9715640BDC04}"/>
    <cellStyle name="20% - アクセント 3 5 21 4" xfId="9529" xr:uid="{6CD926CB-CF56-4FD4-8A32-0D3885E26BC7}"/>
    <cellStyle name="20% - アクセント 3 5 21 4 2" xfId="9530" xr:uid="{D7234078-502B-4364-A7AE-52FC29C145E1}"/>
    <cellStyle name="20% - アクセント 3 5 21 5" xfId="9531" xr:uid="{15539F2B-476C-4667-BFEE-131BA82AE133}"/>
    <cellStyle name="20% - アクセント 3 5 22" xfId="9532" xr:uid="{15F4CE50-2C42-4446-9D41-207AA813A6C7}"/>
    <cellStyle name="20% - アクセント 3 5 22 2" xfId="9533" xr:uid="{EE865DAC-B863-4048-816D-B667B2C349B9}"/>
    <cellStyle name="20% - アクセント 3 5 22 2 2" xfId="9534" xr:uid="{276DCA05-3683-471A-AE56-D54C75E4D357}"/>
    <cellStyle name="20% - アクセント 3 5 22 2 2 2" xfId="9535" xr:uid="{E88337F4-6867-4DEF-A301-065C08A08CE6}"/>
    <cellStyle name="20% - アクセント 3 5 22 2 3" xfId="9536" xr:uid="{C79D8F1A-D4E1-424C-86CD-A4449076ADCA}"/>
    <cellStyle name="20% - アクセント 3 5 22 2 3 2" xfId="9537" xr:uid="{42B3D3E7-B5D6-49E7-BAA3-B572C6C1D084}"/>
    <cellStyle name="20% - アクセント 3 5 22 2 4" xfId="9538" xr:uid="{34FB243D-0788-4C25-BF60-019102345A3C}"/>
    <cellStyle name="20% - アクセント 3 5 22 3" xfId="9539" xr:uid="{AB7C2657-F858-4E54-8E82-2EBE229F266A}"/>
    <cellStyle name="20% - アクセント 3 5 22 3 2" xfId="9540" xr:uid="{724ACE0C-5580-42B8-9FC0-4225EEC60F27}"/>
    <cellStyle name="20% - アクセント 3 5 22 4" xfId="9541" xr:uid="{1145C12E-F0AA-4B0C-B2F9-9FD15F55FD84}"/>
    <cellStyle name="20% - アクセント 3 5 22 4 2" xfId="9542" xr:uid="{61FAB148-66A6-481D-9BC8-898EEE5F07F5}"/>
    <cellStyle name="20% - アクセント 3 5 22 5" xfId="9543" xr:uid="{2E902B5B-F4FF-4173-AC0E-64EE06FB5FE3}"/>
    <cellStyle name="20% - アクセント 3 5 23" xfId="9544" xr:uid="{BB8B45C2-A0E5-4F36-AF86-F3A03995E379}"/>
    <cellStyle name="20% - アクセント 3 5 23 2" xfId="9545" xr:uid="{F940EBD5-BDC1-4531-BA68-C448A89A2560}"/>
    <cellStyle name="20% - アクセント 3 5 23 2 2" xfId="9546" xr:uid="{19524C8F-A45C-4BC5-8550-5043E1CEA889}"/>
    <cellStyle name="20% - アクセント 3 5 23 2 2 2" xfId="9547" xr:uid="{5008DB27-5D1B-41B1-8BA2-CCC826A6724A}"/>
    <cellStyle name="20% - アクセント 3 5 23 2 3" xfId="9548" xr:uid="{A66B0BE2-DC4D-4DFB-99CB-64B81FADBD5C}"/>
    <cellStyle name="20% - アクセント 3 5 23 2 3 2" xfId="9549" xr:uid="{1C555613-0858-4261-9CCD-33296BF722DC}"/>
    <cellStyle name="20% - アクセント 3 5 23 2 4" xfId="9550" xr:uid="{796B673F-9BEB-43C0-86D9-5BE5D677DAB0}"/>
    <cellStyle name="20% - アクセント 3 5 23 3" xfId="9551" xr:uid="{19F79F69-1AA9-4EB8-97D6-E8E91D639654}"/>
    <cellStyle name="20% - アクセント 3 5 23 3 2" xfId="9552" xr:uid="{990104C9-779F-4B75-9740-201D2B6F0511}"/>
    <cellStyle name="20% - アクセント 3 5 23 4" xfId="9553" xr:uid="{915E0414-96BC-4F22-A8B6-BC6117DEF98D}"/>
    <cellStyle name="20% - アクセント 3 5 23 4 2" xfId="9554" xr:uid="{3A254751-41F9-424A-9E78-B8048D9CBA97}"/>
    <cellStyle name="20% - アクセント 3 5 23 5" xfId="9555" xr:uid="{E30149B2-5556-4115-9F4B-B096BDCD73DF}"/>
    <cellStyle name="20% - アクセント 3 5 24" xfId="9556" xr:uid="{97438233-7D5C-45F7-9425-202AD1EBBA96}"/>
    <cellStyle name="20% - アクセント 3 5 24 2" xfId="9557" xr:uid="{DDF44983-64E4-478F-904E-9CF3DF3EE52B}"/>
    <cellStyle name="20% - アクセント 3 5 24 2 2" xfId="9558" xr:uid="{1E97EC87-9E18-4A3C-B28A-EDC8F01C914F}"/>
    <cellStyle name="20% - アクセント 3 5 24 2 2 2" xfId="9559" xr:uid="{B0B2BEEE-4951-4055-A7CF-C233E6575BC2}"/>
    <cellStyle name="20% - アクセント 3 5 24 2 3" xfId="9560" xr:uid="{38078AAA-6953-4B23-885A-5051F2D09795}"/>
    <cellStyle name="20% - アクセント 3 5 24 2 3 2" xfId="9561" xr:uid="{0E5736C4-CAB7-410C-B47E-018F26910BAA}"/>
    <cellStyle name="20% - アクセント 3 5 24 2 4" xfId="9562" xr:uid="{7C062620-30A1-434D-938F-B16BBD7B62A2}"/>
    <cellStyle name="20% - アクセント 3 5 24 3" xfId="9563" xr:uid="{4008E604-AADD-482A-B2B5-C92C03C13124}"/>
    <cellStyle name="20% - アクセント 3 5 24 3 2" xfId="9564" xr:uid="{F93F5889-5C9F-4E15-8625-DBD1134D1DD4}"/>
    <cellStyle name="20% - アクセント 3 5 24 4" xfId="9565" xr:uid="{B9CE0DF5-16F8-42B7-BE28-1050898DC081}"/>
    <cellStyle name="20% - アクセント 3 5 24 4 2" xfId="9566" xr:uid="{FE378DAB-DECF-435E-99F3-2BCDC1256327}"/>
    <cellStyle name="20% - アクセント 3 5 24 5" xfId="9567" xr:uid="{35AFDE4D-3905-4086-BDAC-7A09327AD873}"/>
    <cellStyle name="20% - アクセント 3 5 25" xfId="9568" xr:uid="{DDB5F27E-7BDE-4D8A-A2ED-E884DF33BBAD}"/>
    <cellStyle name="20% - アクセント 3 5 25 2" xfId="9569" xr:uid="{0CE08981-A1DE-47ED-A004-B3A20F2388CB}"/>
    <cellStyle name="20% - アクセント 3 5 25 2 2" xfId="9570" xr:uid="{2F95C84D-5676-47BF-885B-25C70F03A554}"/>
    <cellStyle name="20% - アクセント 3 5 25 2 2 2" xfId="9571" xr:uid="{C14D87AD-3041-408C-A7CB-B768FCDFEBCF}"/>
    <cellStyle name="20% - アクセント 3 5 25 2 3" xfId="9572" xr:uid="{0F82688B-2C95-4237-B8F8-8BFB981D95B9}"/>
    <cellStyle name="20% - アクセント 3 5 25 2 3 2" xfId="9573" xr:uid="{B3665325-48B7-460F-8D75-5AB172102A57}"/>
    <cellStyle name="20% - アクセント 3 5 25 2 4" xfId="9574" xr:uid="{0CEDE73F-AF54-40B1-9BAB-836CBBA54BDA}"/>
    <cellStyle name="20% - アクセント 3 5 25 3" xfId="9575" xr:uid="{BCFC7A76-DDD6-4AA0-AD59-2A7DF4776B2B}"/>
    <cellStyle name="20% - アクセント 3 5 25 3 2" xfId="9576" xr:uid="{4DBAF0C6-A0B5-487B-990E-1A07BF84750D}"/>
    <cellStyle name="20% - アクセント 3 5 25 4" xfId="9577" xr:uid="{0424567D-E84A-4A89-B6E3-91B82840E57B}"/>
    <cellStyle name="20% - アクセント 3 5 25 4 2" xfId="9578" xr:uid="{1D63B76D-CBDD-4ED4-8204-5A496B44964C}"/>
    <cellStyle name="20% - アクセント 3 5 25 5" xfId="9579" xr:uid="{99482689-7F3D-4CB5-B58D-253AC823B01D}"/>
    <cellStyle name="20% - アクセント 3 5 26" xfId="9580" xr:uid="{CA21115C-A416-4099-93C0-7ECB2E1843F7}"/>
    <cellStyle name="20% - アクセント 3 5 26 2" xfId="9581" xr:uid="{819B4F30-4E67-4E30-8BD5-A522D72970AF}"/>
    <cellStyle name="20% - アクセント 3 5 26 2 2" xfId="9582" xr:uid="{8B8F0A71-A0BF-400D-8DF7-DF9E76AB2CA9}"/>
    <cellStyle name="20% - アクセント 3 5 26 2 2 2" xfId="9583" xr:uid="{3E9C2772-161A-4CFA-A648-1495CD63A44B}"/>
    <cellStyle name="20% - アクセント 3 5 26 2 3" xfId="9584" xr:uid="{5FC58360-DCA3-4CDE-95DB-E1F9A3DC5A3E}"/>
    <cellStyle name="20% - アクセント 3 5 26 2 3 2" xfId="9585" xr:uid="{1F8A91E5-DFD0-4587-80F3-81D65A963AEF}"/>
    <cellStyle name="20% - アクセント 3 5 26 2 4" xfId="9586" xr:uid="{0042443F-EF7E-43C3-839E-6CD1831F7BF3}"/>
    <cellStyle name="20% - アクセント 3 5 26 3" xfId="9587" xr:uid="{FCDC4BE2-0F96-4B96-8D74-DD539C4A12F3}"/>
    <cellStyle name="20% - アクセント 3 5 26 3 2" xfId="9588" xr:uid="{AE30776D-7E04-40C3-8096-52480E39F14F}"/>
    <cellStyle name="20% - アクセント 3 5 26 4" xfId="9589" xr:uid="{D5F07518-B951-42B9-A45C-89B9B9B91C34}"/>
    <cellStyle name="20% - アクセント 3 5 26 4 2" xfId="9590" xr:uid="{207C8C28-6155-4E08-93EE-4D48D17C1E55}"/>
    <cellStyle name="20% - アクセント 3 5 26 5" xfId="9591" xr:uid="{3020F46D-A542-4C85-895E-2C02C981D516}"/>
    <cellStyle name="20% - アクセント 3 5 27" xfId="9592" xr:uid="{99B52381-F2CD-4400-BE93-D391D71E0E22}"/>
    <cellStyle name="20% - アクセント 3 5 27 2" xfId="9593" xr:uid="{2959963D-0224-48BB-A84B-69935772CE1B}"/>
    <cellStyle name="20% - アクセント 3 5 27 2 2" xfId="9594" xr:uid="{CA9F84DA-540E-41C4-8080-12C017989073}"/>
    <cellStyle name="20% - アクセント 3 5 27 2 2 2" xfId="9595" xr:uid="{E741275F-1DF8-4997-AFC8-00155AAB37FC}"/>
    <cellStyle name="20% - アクセント 3 5 27 2 3" xfId="9596" xr:uid="{01DC2BB3-7578-4F69-A2B0-CF70C0B93BEF}"/>
    <cellStyle name="20% - アクセント 3 5 27 2 3 2" xfId="9597" xr:uid="{25DED4A8-313B-4B7F-95F3-6DB8CE8C653E}"/>
    <cellStyle name="20% - アクセント 3 5 27 2 4" xfId="9598" xr:uid="{CA6B1F82-1447-4B77-82D0-C8A4D7DB9ACC}"/>
    <cellStyle name="20% - アクセント 3 5 27 3" xfId="9599" xr:uid="{D84B0B1C-10CE-458E-BBB5-606AF0F2C074}"/>
    <cellStyle name="20% - アクセント 3 5 27 3 2" xfId="9600" xr:uid="{C7E80680-4B82-44B8-B862-B54CE9DF33E2}"/>
    <cellStyle name="20% - アクセント 3 5 27 4" xfId="9601" xr:uid="{6B381A3D-5AA3-46CD-B9CA-1126A7CF286D}"/>
    <cellStyle name="20% - アクセント 3 5 27 4 2" xfId="9602" xr:uid="{F8CCE138-9C4B-4969-BFB6-004A665C2EC7}"/>
    <cellStyle name="20% - アクセント 3 5 27 5" xfId="9603" xr:uid="{B16DFFDD-0DD5-4200-9F98-878E37761BBD}"/>
    <cellStyle name="20% - アクセント 3 5 28" xfId="9604" xr:uid="{C1899626-3FE8-40F2-BB12-414BAA067656}"/>
    <cellStyle name="20% - アクセント 3 5 28 2" xfId="9605" xr:uid="{728398DE-D36E-40BC-ADC4-D6FF3B9751BC}"/>
    <cellStyle name="20% - アクセント 3 5 28 2 2" xfId="9606" xr:uid="{B242375F-3004-4DED-8812-9C0975F7F451}"/>
    <cellStyle name="20% - アクセント 3 5 28 2 2 2" xfId="9607" xr:uid="{B2E97050-67BF-4E6F-84F9-3B745B2EFD0D}"/>
    <cellStyle name="20% - アクセント 3 5 28 2 3" xfId="9608" xr:uid="{28384315-C0D0-4E81-846C-59DBD38F35AB}"/>
    <cellStyle name="20% - アクセント 3 5 28 2 3 2" xfId="9609" xr:uid="{5549E846-6122-4D9D-90D9-3738B8D3FF9E}"/>
    <cellStyle name="20% - アクセント 3 5 28 2 4" xfId="9610" xr:uid="{AA425C32-5051-4BA3-9314-47C2881C6918}"/>
    <cellStyle name="20% - アクセント 3 5 28 3" xfId="9611" xr:uid="{D4699AC3-CD5D-47DC-8F65-C5B7763F825E}"/>
    <cellStyle name="20% - アクセント 3 5 28 3 2" xfId="9612" xr:uid="{2972514E-3179-451E-992A-A2B345442E5D}"/>
    <cellStyle name="20% - アクセント 3 5 28 4" xfId="9613" xr:uid="{F30EDA8B-484D-4084-B17B-4AC4B433D7B8}"/>
    <cellStyle name="20% - アクセント 3 5 28 4 2" xfId="9614" xr:uid="{1FB48C4D-FEDD-40F3-8265-7C61DADC0A74}"/>
    <cellStyle name="20% - アクセント 3 5 28 5" xfId="9615" xr:uid="{79EFAC33-24B5-44DC-8F2A-3250DF0D5446}"/>
    <cellStyle name="20% - アクセント 3 5 29" xfId="9616" xr:uid="{D78CB650-9B2D-401F-A162-DBDDE3E2AECF}"/>
    <cellStyle name="20% - アクセント 3 5 29 2" xfId="9617" xr:uid="{00B726B3-48A4-45C3-82EB-9669B52D8863}"/>
    <cellStyle name="20% - アクセント 3 5 29 2 2" xfId="9618" xr:uid="{F640A863-7FA8-41C7-BD5B-8E1E8E07FA4C}"/>
    <cellStyle name="20% - アクセント 3 5 29 2 2 2" xfId="9619" xr:uid="{4B1C3AAE-B844-4761-A3F4-FDA1FE064C10}"/>
    <cellStyle name="20% - アクセント 3 5 29 2 3" xfId="9620" xr:uid="{FBE9A39B-E4BC-4EEA-86B0-B6AF7D463078}"/>
    <cellStyle name="20% - アクセント 3 5 29 2 3 2" xfId="9621" xr:uid="{1EDBA529-4D9B-4725-95D7-8709C8264D27}"/>
    <cellStyle name="20% - アクセント 3 5 29 2 4" xfId="9622" xr:uid="{E843F061-F174-47C9-8BB7-7237ED050FFC}"/>
    <cellStyle name="20% - アクセント 3 5 29 3" xfId="9623" xr:uid="{159D8738-537E-4F14-A341-57C2401E159C}"/>
    <cellStyle name="20% - アクセント 3 5 29 3 2" xfId="9624" xr:uid="{3FA1BDFD-E345-476F-A2A5-06017AAE7EFC}"/>
    <cellStyle name="20% - アクセント 3 5 29 4" xfId="9625" xr:uid="{5E5118F0-5F20-400C-8A88-FA79B10094E3}"/>
    <cellStyle name="20% - アクセント 3 5 29 4 2" xfId="9626" xr:uid="{1EF8EF4F-A61E-4545-BA38-7AC4F2B9AEBC}"/>
    <cellStyle name="20% - アクセント 3 5 29 5" xfId="9627" xr:uid="{60AA86C1-2A88-4D34-B978-EAFDB5FEA361}"/>
    <cellStyle name="20% - アクセント 3 5 3" xfId="9628" xr:uid="{1B546E50-4B6F-429F-8C06-53050AC7B09C}"/>
    <cellStyle name="20% - アクセント 3 5 3 2" xfId="9629" xr:uid="{2C6F8365-00EB-4346-B1F9-A0B569D5222E}"/>
    <cellStyle name="20% - アクセント 3 5 3 2 2" xfId="9630" xr:uid="{DD98C55A-12D4-4636-8C09-451C0A986251}"/>
    <cellStyle name="20% - アクセント 3 5 3 2 2 2" xfId="9631" xr:uid="{1DCE814B-48F5-493F-9B51-30DCE98F64E9}"/>
    <cellStyle name="20% - アクセント 3 5 3 2 3" xfId="9632" xr:uid="{48CAACA8-4C95-49E5-9D57-AD318014643A}"/>
    <cellStyle name="20% - アクセント 3 5 3 2 3 2" xfId="9633" xr:uid="{A3396A2E-861D-489C-A691-9AADC87320AC}"/>
    <cellStyle name="20% - アクセント 3 5 3 2 4" xfId="9634" xr:uid="{6DE104B0-0DD5-4E8E-A694-1FB0E4095DD6}"/>
    <cellStyle name="20% - アクセント 3 5 3 3" xfId="9635" xr:uid="{21E6702E-1DD9-4601-9624-8D1072BACAA0}"/>
    <cellStyle name="20% - アクセント 3 5 3 3 2" xfId="9636" xr:uid="{6383F1F7-D7A0-4254-8A2B-C558D8EDFCB3}"/>
    <cellStyle name="20% - アクセント 3 5 3 4" xfId="9637" xr:uid="{9967D4F3-C6B1-45CB-8A05-A1EDDF524271}"/>
    <cellStyle name="20% - アクセント 3 5 3 4 2" xfId="9638" xr:uid="{A9E6562A-AE77-4E38-A48E-36D01C092607}"/>
    <cellStyle name="20% - アクセント 3 5 3 5" xfId="9639" xr:uid="{382EABA9-F4F7-4613-AA14-A2DAD81C13B3}"/>
    <cellStyle name="20% - アクセント 3 5 3 6" xfId="9640" xr:uid="{F530A28F-B9D7-4294-898A-C8CC936C68CE}"/>
    <cellStyle name="20% - アクセント 3 5 30" xfId="9641" xr:uid="{47963342-8053-474E-95AA-E7D52BDCCA3A}"/>
    <cellStyle name="20% - アクセント 3 5 30 2" xfId="9642" xr:uid="{8F69CD4D-01B7-4721-8877-CBE6A70C4E63}"/>
    <cellStyle name="20% - アクセント 3 5 30 2 2" xfId="9643" xr:uid="{0BB9CBBB-2AFD-4A3C-92D6-E495EFF66D9E}"/>
    <cellStyle name="20% - アクセント 3 5 30 3" xfId="9644" xr:uid="{379E21F8-225C-4927-886B-26040549ECE3}"/>
    <cellStyle name="20% - アクセント 3 5 30 3 2" xfId="9645" xr:uid="{C24F5A25-D801-43E7-9D6C-3C779B36BF3C}"/>
    <cellStyle name="20% - アクセント 3 5 30 4" xfId="9646" xr:uid="{DD9561A0-745D-4F14-A912-A1CF99050CAE}"/>
    <cellStyle name="20% - アクセント 3 5 31" xfId="9647" xr:uid="{D411B9A5-C6C8-4783-8DC1-F7DFA38CEC4F}"/>
    <cellStyle name="20% - アクセント 3 5 31 2" xfId="9648" xr:uid="{90F9634C-ECB1-48C9-9DD8-34364A437AA4}"/>
    <cellStyle name="20% - アクセント 3 5 31 2 2" xfId="9649" xr:uid="{5E893D07-20AE-4CED-B9D6-D3C99568571C}"/>
    <cellStyle name="20% - アクセント 3 5 31 3" xfId="9650" xr:uid="{86B4487F-0E6D-41DB-B401-28CA7DEB76C0}"/>
    <cellStyle name="20% - アクセント 3 5 31 3 2" xfId="9651" xr:uid="{A6A3CC82-713B-4E33-A093-DD90B98206FB}"/>
    <cellStyle name="20% - アクセント 3 5 31 4" xfId="9652" xr:uid="{D443BBE6-7291-4E86-BB88-135727484DB9}"/>
    <cellStyle name="20% - アクセント 3 5 32" xfId="9653" xr:uid="{D9FE374A-0FE8-43E5-B94A-059207165D1D}"/>
    <cellStyle name="20% - アクセント 3 5 32 2" xfId="9654" xr:uid="{8B61880D-9275-4FBD-B8A8-1C96A8FE8E1E}"/>
    <cellStyle name="20% - アクセント 3 5 32 2 2" xfId="9655" xr:uid="{289E71C4-773D-4503-807B-305E7E7636DD}"/>
    <cellStyle name="20% - アクセント 3 5 32 3" xfId="9656" xr:uid="{4BCD0EF5-701A-4E96-BC2E-EEA5BE78584C}"/>
    <cellStyle name="20% - アクセント 3 5 33" xfId="9657" xr:uid="{EA4D4969-F2F0-4E33-8795-D5A1ACA4B269}"/>
    <cellStyle name="20% - アクセント 3 5 33 2" xfId="9658" xr:uid="{00C50D81-0B89-423F-9849-EE7D07F0513C}"/>
    <cellStyle name="20% - アクセント 3 5 34" xfId="9659" xr:uid="{7EC297F2-F162-487D-AB8F-7EBF881AF240}"/>
    <cellStyle name="20% - アクセント 3 5 34 2" xfId="9660" xr:uid="{0C4557C5-96BC-4723-A637-090080252D0A}"/>
    <cellStyle name="20% - アクセント 3 5 35" xfId="9661" xr:uid="{D884FBBF-87D9-4AB2-ACEF-414B5C00A86C}"/>
    <cellStyle name="20% - アクセント 3 5 36" xfId="9662" xr:uid="{44A35FA3-6F0E-437E-AEC0-84D2A4798DED}"/>
    <cellStyle name="20% - アクセント 3 5 37" xfId="9663" xr:uid="{4581CD2C-C2CB-4125-984E-F54CA84F30F2}"/>
    <cellStyle name="20% - アクセント 3 5 4" xfId="9664" xr:uid="{F33A8D53-18A3-4031-9B60-FBCA27B2AEBA}"/>
    <cellStyle name="20% - アクセント 3 5 4 2" xfId="9665" xr:uid="{A1AAD630-3167-4236-BB9E-B6684A6D321D}"/>
    <cellStyle name="20% - アクセント 3 5 4 2 2" xfId="9666" xr:uid="{7185FB4D-4DB8-4813-9F74-C21833B3FBF3}"/>
    <cellStyle name="20% - アクセント 3 5 4 2 2 2" xfId="9667" xr:uid="{E0132498-438F-47AD-8E59-4CE43E1A4DD9}"/>
    <cellStyle name="20% - アクセント 3 5 4 2 3" xfId="9668" xr:uid="{B21DA3FD-3FEC-4B34-AD08-DECAB047355A}"/>
    <cellStyle name="20% - アクセント 3 5 4 2 3 2" xfId="9669" xr:uid="{8B5F5456-3520-412E-9ACC-573F2E6EFE9D}"/>
    <cellStyle name="20% - アクセント 3 5 4 2 4" xfId="9670" xr:uid="{3886C474-375B-455F-AF5F-41A4F41F55F9}"/>
    <cellStyle name="20% - アクセント 3 5 4 3" xfId="9671" xr:uid="{818D87C6-28F2-43E1-B9AB-70B1D5A5F15A}"/>
    <cellStyle name="20% - アクセント 3 5 4 3 2" xfId="9672" xr:uid="{B27B423A-BD0D-4DDC-922B-B41EB30CC505}"/>
    <cellStyle name="20% - アクセント 3 5 4 4" xfId="9673" xr:uid="{E88ED1C5-30B1-4FF6-9B91-093F34AD918D}"/>
    <cellStyle name="20% - アクセント 3 5 4 4 2" xfId="9674" xr:uid="{A5DEF870-715F-46E1-B35D-27CF5949502D}"/>
    <cellStyle name="20% - アクセント 3 5 4 5" xfId="9675" xr:uid="{CC3EFBE4-9979-45C4-9D35-9CAA16D0EEF4}"/>
    <cellStyle name="20% - アクセント 3 5 5" xfId="9676" xr:uid="{FEE601F6-795C-4811-B9A2-68DAD6E50C68}"/>
    <cellStyle name="20% - アクセント 3 5 5 2" xfId="9677" xr:uid="{67FC1872-ADCF-4329-A523-BF00CB29C483}"/>
    <cellStyle name="20% - アクセント 3 5 5 2 2" xfId="9678" xr:uid="{D681BCE1-65D7-479B-9FA5-6CF32FDB6C29}"/>
    <cellStyle name="20% - アクセント 3 5 5 2 2 2" xfId="9679" xr:uid="{2F7F94E7-2F07-4B6B-9719-18C2805C31F0}"/>
    <cellStyle name="20% - アクセント 3 5 5 2 3" xfId="9680" xr:uid="{2849237A-BE7B-486C-9D24-B365BC91B5AF}"/>
    <cellStyle name="20% - アクセント 3 5 5 2 3 2" xfId="9681" xr:uid="{FDCF61F4-4BD3-4B93-A160-6EBDFB37E8EC}"/>
    <cellStyle name="20% - アクセント 3 5 5 2 4" xfId="9682" xr:uid="{741100FC-01EE-45AE-803F-D1C65673280D}"/>
    <cellStyle name="20% - アクセント 3 5 5 3" xfId="9683" xr:uid="{94429D3E-F444-47D3-9442-324C8A766D7D}"/>
    <cellStyle name="20% - アクセント 3 5 5 3 2" xfId="9684" xr:uid="{BCB33411-2F65-491E-9370-29D7241272A6}"/>
    <cellStyle name="20% - アクセント 3 5 5 4" xfId="9685" xr:uid="{E6B29643-959D-4439-A656-558A69046732}"/>
    <cellStyle name="20% - アクセント 3 5 5 4 2" xfId="9686" xr:uid="{F7F8CA98-A3A0-48BA-9A10-CF62C795E8B6}"/>
    <cellStyle name="20% - アクセント 3 5 5 5" xfId="9687" xr:uid="{A2687F97-F968-423C-93D6-5F8739B55A7F}"/>
    <cellStyle name="20% - アクセント 3 5 6" xfId="9688" xr:uid="{81707311-08EB-4616-A838-50197D7C8FE5}"/>
    <cellStyle name="20% - アクセント 3 5 6 2" xfId="9689" xr:uid="{02E3D493-A8E2-45A3-B62A-E127B5121C98}"/>
    <cellStyle name="20% - アクセント 3 5 6 2 2" xfId="9690" xr:uid="{04B8AB28-9762-4798-B609-D7A503EEDEE8}"/>
    <cellStyle name="20% - アクセント 3 5 6 2 2 2" xfId="9691" xr:uid="{4CD25523-9C49-47BC-8956-B2B786A42F32}"/>
    <cellStyle name="20% - アクセント 3 5 6 2 3" xfId="9692" xr:uid="{601668AB-E13C-4A6B-B256-80D40BB0D2DE}"/>
    <cellStyle name="20% - アクセント 3 5 6 2 3 2" xfId="9693" xr:uid="{054B9B13-F7ED-4700-B7EA-B7BAE5807BF5}"/>
    <cellStyle name="20% - アクセント 3 5 6 2 4" xfId="9694" xr:uid="{40502F15-C3C2-4C7E-95B5-33D0FE1171B4}"/>
    <cellStyle name="20% - アクセント 3 5 6 3" xfId="9695" xr:uid="{A8B18D1F-32B1-4456-A3C8-1B484FC98460}"/>
    <cellStyle name="20% - アクセント 3 5 6 3 2" xfId="9696" xr:uid="{62634A51-ED15-43E9-8E0F-FEDEC99B837A}"/>
    <cellStyle name="20% - アクセント 3 5 6 4" xfId="9697" xr:uid="{AA0E320C-FEF9-489A-B0A8-E9E44971C96A}"/>
    <cellStyle name="20% - アクセント 3 5 6 4 2" xfId="9698" xr:uid="{DEDA9094-8FD9-4A3B-B952-0F4D64A7F0B8}"/>
    <cellStyle name="20% - アクセント 3 5 6 5" xfId="9699" xr:uid="{01F48982-3C3F-44C9-BF0B-952120B22ACD}"/>
    <cellStyle name="20% - アクセント 3 5 7" xfId="9700" xr:uid="{37445D03-7E03-4D9F-93CE-A110B2E2F321}"/>
    <cellStyle name="20% - アクセント 3 5 7 2" xfId="9701" xr:uid="{963E1BBF-0F25-4961-9B9F-9E4DEE4D2679}"/>
    <cellStyle name="20% - アクセント 3 5 7 2 2" xfId="9702" xr:uid="{70A73CE1-F293-482A-A4E2-65030CCDDEBA}"/>
    <cellStyle name="20% - アクセント 3 5 7 2 2 2" xfId="9703" xr:uid="{88C7F02A-175E-4E9E-9442-3314B73C2B2E}"/>
    <cellStyle name="20% - アクセント 3 5 7 2 3" xfId="9704" xr:uid="{BB28803D-A8CA-444E-8665-7615EAF76914}"/>
    <cellStyle name="20% - アクセント 3 5 7 2 3 2" xfId="9705" xr:uid="{26893AC7-D71D-4DDF-8A20-1FD51FCF6E55}"/>
    <cellStyle name="20% - アクセント 3 5 7 2 4" xfId="9706" xr:uid="{39FE6F8C-A340-4D76-BE4B-B23FB3CA0252}"/>
    <cellStyle name="20% - アクセント 3 5 7 3" xfId="9707" xr:uid="{003550CB-0655-4EC1-AEB7-68FEDABC5A01}"/>
    <cellStyle name="20% - アクセント 3 5 7 3 2" xfId="9708" xr:uid="{4C691ACD-1FA0-472A-8970-A27FE944DD31}"/>
    <cellStyle name="20% - アクセント 3 5 7 4" xfId="9709" xr:uid="{9A72D825-9E6E-4D68-B71B-AE51367B4FD8}"/>
    <cellStyle name="20% - アクセント 3 5 7 4 2" xfId="9710" xr:uid="{A405C8DC-E76C-4E0C-8ECE-F2DF63970C48}"/>
    <cellStyle name="20% - アクセント 3 5 7 5" xfId="9711" xr:uid="{882C750E-9100-4CA1-BF18-A7942734C862}"/>
    <cellStyle name="20% - アクセント 3 5 8" xfId="9712" xr:uid="{870E6DD9-5EB4-45B7-8E34-365EAF9A6643}"/>
    <cellStyle name="20% - アクセント 3 5 8 2" xfId="9713" xr:uid="{193E7864-DA02-47FD-813F-6A43D3089666}"/>
    <cellStyle name="20% - アクセント 3 5 8 2 2" xfId="9714" xr:uid="{E08A01FA-92A3-496A-9896-C969B3F231F4}"/>
    <cellStyle name="20% - アクセント 3 5 8 2 2 2" xfId="9715" xr:uid="{3B9D2DAF-7499-4DFD-8886-B80DB8182F2D}"/>
    <cellStyle name="20% - アクセント 3 5 8 2 3" xfId="9716" xr:uid="{ED14F03C-05E9-48B4-951A-9CE48E1692A9}"/>
    <cellStyle name="20% - アクセント 3 5 8 2 3 2" xfId="9717" xr:uid="{51708D83-1975-46C3-9060-781E99CCAA9A}"/>
    <cellStyle name="20% - アクセント 3 5 8 2 4" xfId="9718" xr:uid="{07EF70EB-58F6-492B-8725-D0DE5A5DB2A6}"/>
    <cellStyle name="20% - アクセント 3 5 8 3" xfId="9719" xr:uid="{ED88FF2D-AE15-4E93-A7DE-983893FB8104}"/>
    <cellStyle name="20% - アクセント 3 5 8 3 2" xfId="9720" xr:uid="{24C340E8-6ABA-4F87-8BBE-4F4436A75535}"/>
    <cellStyle name="20% - アクセント 3 5 8 4" xfId="9721" xr:uid="{A653A17A-E10A-412F-9BA4-6BAED605ED52}"/>
    <cellStyle name="20% - アクセント 3 5 8 4 2" xfId="9722" xr:uid="{812761DA-83D6-4C4F-A340-AE9D28930F05}"/>
    <cellStyle name="20% - アクセント 3 5 8 5" xfId="9723" xr:uid="{85176C8A-50CB-4271-A6AA-CB946748F64F}"/>
    <cellStyle name="20% - アクセント 3 5 9" xfId="9724" xr:uid="{620D210B-0839-4D20-9DF2-544A95D973DD}"/>
    <cellStyle name="20% - アクセント 3 5 9 2" xfId="9725" xr:uid="{7A26277B-C2B1-4EAB-A0F0-796EBD23D856}"/>
    <cellStyle name="20% - アクセント 3 5 9 2 2" xfId="9726" xr:uid="{5EB1B059-599B-4D7F-9BA8-092448BB3ABA}"/>
    <cellStyle name="20% - アクセント 3 5 9 2 2 2" xfId="9727" xr:uid="{8E38E4B3-6234-4B81-BA7F-F7AE680FEEDA}"/>
    <cellStyle name="20% - アクセント 3 5 9 2 3" xfId="9728" xr:uid="{CAF6B225-F1B9-4C97-BD46-C62912C1A38D}"/>
    <cellStyle name="20% - アクセント 3 5 9 2 3 2" xfId="9729" xr:uid="{F1F5391D-A16B-4A35-81B8-E8F6A600DFE6}"/>
    <cellStyle name="20% - アクセント 3 5 9 2 4" xfId="9730" xr:uid="{98953780-7AD0-4E90-8C51-2CA946EBDAD6}"/>
    <cellStyle name="20% - アクセント 3 5 9 3" xfId="9731" xr:uid="{783B6D63-5962-4578-B18A-160ADCB240BD}"/>
    <cellStyle name="20% - アクセント 3 5 9 3 2" xfId="9732" xr:uid="{941AC982-3BCD-45E4-8C14-BBFEE64927D4}"/>
    <cellStyle name="20% - アクセント 3 5 9 4" xfId="9733" xr:uid="{4F9847E9-EE4F-4176-A980-AA6022EA83A4}"/>
    <cellStyle name="20% - アクセント 3 5 9 4 2" xfId="9734" xr:uid="{721F5D22-140F-4FE5-9BBD-487923A234E9}"/>
    <cellStyle name="20% - アクセント 3 5 9 5" xfId="9735" xr:uid="{848E1243-6062-404A-B19C-E3DA3F7E4F70}"/>
    <cellStyle name="20% - アクセント 3 5_11月_集計_NET数量金額" xfId="9736" xr:uid="{F2C88881-950C-4199-BA5D-97E9CE7F5C75}"/>
    <cellStyle name="20% - アクセント 3 6" xfId="9737" xr:uid="{97C242DB-5491-42D7-8F96-285D3905E79A}"/>
    <cellStyle name="20% - アクセント 3 6 10" xfId="9738" xr:uid="{283B40D9-9885-45C6-AD9B-CFCD3C309085}"/>
    <cellStyle name="20% - アクセント 3 6 10 2" xfId="9739" xr:uid="{952DD320-3942-47B0-B271-BAAE149E9144}"/>
    <cellStyle name="20% - アクセント 3 6 10 2 2" xfId="9740" xr:uid="{5324DCCF-DD0E-43FD-AE7F-E5930773DAAD}"/>
    <cellStyle name="20% - アクセント 3 6 10 2 2 2" xfId="9741" xr:uid="{D9368F61-0C00-4B13-A4AC-86528F39E5E1}"/>
    <cellStyle name="20% - アクセント 3 6 10 2 3" xfId="9742" xr:uid="{1FFC3864-E15A-4DAE-A567-FA77D53080E1}"/>
    <cellStyle name="20% - アクセント 3 6 10 2 3 2" xfId="9743" xr:uid="{80175417-BC44-4482-BED8-E746A641551C}"/>
    <cellStyle name="20% - アクセント 3 6 10 2 4" xfId="9744" xr:uid="{C626FAEB-23D2-4825-9227-A8703BD6D5D7}"/>
    <cellStyle name="20% - アクセント 3 6 10 3" xfId="9745" xr:uid="{1D1A041C-D5B5-4083-B961-89E563E8C05B}"/>
    <cellStyle name="20% - アクセント 3 6 10 3 2" xfId="9746" xr:uid="{73AA1275-D495-49E9-A10E-5841FEF8AE01}"/>
    <cellStyle name="20% - アクセント 3 6 10 4" xfId="9747" xr:uid="{6B946C29-76B9-457C-BD78-4808E3D3C3A1}"/>
    <cellStyle name="20% - アクセント 3 6 10 4 2" xfId="9748" xr:uid="{06FEC4A9-D6B0-4875-B886-14C2383329D0}"/>
    <cellStyle name="20% - アクセント 3 6 10 5" xfId="9749" xr:uid="{22D92295-5AB7-473B-A8F5-DB05DE7BF31E}"/>
    <cellStyle name="20% - アクセント 3 6 11" xfId="9750" xr:uid="{9925B7DF-5F8E-4BF3-8400-A8ADB2819829}"/>
    <cellStyle name="20% - アクセント 3 6 11 2" xfId="9751" xr:uid="{F6FDC132-E7BA-4860-9BAB-0F1D83E54E24}"/>
    <cellStyle name="20% - アクセント 3 6 11 2 2" xfId="9752" xr:uid="{C751F00E-F664-436D-A803-DB88B5EB6320}"/>
    <cellStyle name="20% - アクセント 3 6 11 2 2 2" xfId="9753" xr:uid="{3E57B9C9-BBE5-4EDE-8C7F-5EDA683CE077}"/>
    <cellStyle name="20% - アクセント 3 6 11 2 3" xfId="9754" xr:uid="{1B87B19A-62D1-4087-AC3C-EE3D4DA15476}"/>
    <cellStyle name="20% - アクセント 3 6 11 2 3 2" xfId="9755" xr:uid="{4FB00A78-10CD-43EC-B652-C84B6705FB20}"/>
    <cellStyle name="20% - アクセント 3 6 11 2 4" xfId="9756" xr:uid="{61CBE8FD-730A-4309-860F-9CE57181BBD3}"/>
    <cellStyle name="20% - アクセント 3 6 11 3" xfId="9757" xr:uid="{4BFBD280-D242-4547-B0FD-381AED5FA9B9}"/>
    <cellStyle name="20% - アクセント 3 6 11 3 2" xfId="9758" xr:uid="{F848586E-C5E9-4766-995D-1E9C699B79A7}"/>
    <cellStyle name="20% - アクセント 3 6 11 4" xfId="9759" xr:uid="{EEF92B2A-29A7-4051-8FB1-E4296758ABFE}"/>
    <cellStyle name="20% - アクセント 3 6 11 4 2" xfId="9760" xr:uid="{3F56AFA0-53D6-4136-B9F6-9EAF4319357C}"/>
    <cellStyle name="20% - アクセント 3 6 11 5" xfId="9761" xr:uid="{61050DD8-ECEF-4A3D-827B-1ABB7CD6DC44}"/>
    <cellStyle name="20% - アクセント 3 6 12" xfId="9762" xr:uid="{A89B18DE-11B9-4357-9831-1353D58488B5}"/>
    <cellStyle name="20% - アクセント 3 6 12 2" xfId="9763" xr:uid="{1C17EA1F-2E43-422E-965C-B792ED36676D}"/>
    <cellStyle name="20% - アクセント 3 6 12 2 2" xfId="9764" xr:uid="{7F4939B7-84C3-4054-AC9E-8B4C9B721E17}"/>
    <cellStyle name="20% - アクセント 3 6 12 2 2 2" xfId="9765" xr:uid="{AB1FCC4C-AF39-4597-90C9-BF1BDB87A20F}"/>
    <cellStyle name="20% - アクセント 3 6 12 2 3" xfId="9766" xr:uid="{B202862E-F4B8-4F19-A1E4-1A3FC1D32B42}"/>
    <cellStyle name="20% - アクセント 3 6 12 2 3 2" xfId="9767" xr:uid="{AA7A767A-1138-4A05-8C4F-7608B859B3AB}"/>
    <cellStyle name="20% - アクセント 3 6 12 2 4" xfId="9768" xr:uid="{FA1CEDB5-8788-4070-A469-54F1B3A70A67}"/>
    <cellStyle name="20% - アクセント 3 6 12 3" xfId="9769" xr:uid="{BEF154FF-1106-4027-A89F-9723081921B1}"/>
    <cellStyle name="20% - アクセント 3 6 12 3 2" xfId="9770" xr:uid="{690D5952-261F-4C13-B872-AFC64CFBD6A3}"/>
    <cellStyle name="20% - アクセント 3 6 12 4" xfId="9771" xr:uid="{E22E795F-CA36-45CC-A4A3-404681E63701}"/>
    <cellStyle name="20% - アクセント 3 6 12 4 2" xfId="9772" xr:uid="{132CC7BF-25A3-44A0-BFA4-E82C788DE5FE}"/>
    <cellStyle name="20% - アクセント 3 6 12 5" xfId="9773" xr:uid="{245BC9AD-D8CB-4080-AFC6-0A05DE155532}"/>
    <cellStyle name="20% - アクセント 3 6 13" xfId="9774" xr:uid="{51073A2D-B810-42F0-B9C2-208455C24824}"/>
    <cellStyle name="20% - アクセント 3 6 13 2" xfId="9775" xr:uid="{F229F989-C0EB-466C-A20C-E4850695694F}"/>
    <cellStyle name="20% - アクセント 3 6 13 2 2" xfId="9776" xr:uid="{2EE0E130-105D-48E8-93DD-6A40F88090E6}"/>
    <cellStyle name="20% - アクセント 3 6 13 2 2 2" xfId="9777" xr:uid="{2EC63E0E-D7BB-4407-B839-C380B664360C}"/>
    <cellStyle name="20% - アクセント 3 6 13 2 3" xfId="9778" xr:uid="{9AE9782A-6424-42CD-A06C-DC97C62BCB3B}"/>
    <cellStyle name="20% - アクセント 3 6 13 2 3 2" xfId="9779" xr:uid="{268B7BC2-89D9-47C3-85AE-F3B97993066B}"/>
    <cellStyle name="20% - アクセント 3 6 13 2 4" xfId="9780" xr:uid="{7FC67842-11D7-45BD-854C-317571FC0230}"/>
    <cellStyle name="20% - アクセント 3 6 13 3" xfId="9781" xr:uid="{F70DD4EE-92EA-41EB-A771-65D68E9DB26F}"/>
    <cellStyle name="20% - アクセント 3 6 13 3 2" xfId="9782" xr:uid="{3A9E8317-783C-4A03-A953-3A0B72B80026}"/>
    <cellStyle name="20% - アクセント 3 6 13 4" xfId="9783" xr:uid="{C47C5FED-AD03-448C-86E7-4EF060021A37}"/>
    <cellStyle name="20% - アクセント 3 6 13 4 2" xfId="9784" xr:uid="{00BCADD4-8D0E-4803-BE90-AC4698A7433C}"/>
    <cellStyle name="20% - アクセント 3 6 13 5" xfId="9785" xr:uid="{F0D00316-72DF-4205-9F2C-D368B94B3612}"/>
    <cellStyle name="20% - アクセント 3 6 14" xfId="9786" xr:uid="{B6AFAB3D-9F80-4957-A929-0111B1E6CC0B}"/>
    <cellStyle name="20% - アクセント 3 6 14 2" xfId="9787" xr:uid="{C9EB2A38-923D-4E46-8B3B-DA04BDF09759}"/>
    <cellStyle name="20% - アクセント 3 6 14 2 2" xfId="9788" xr:uid="{397409DF-7514-48D3-8C19-8E25D02440A3}"/>
    <cellStyle name="20% - アクセント 3 6 14 2 2 2" xfId="9789" xr:uid="{58714F4D-28A2-4F40-825A-4C0C7EDCAFA6}"/>
    <cellStyle name="20% - アクセント 3 6 14 2 3" xfId="9790" xr:uid="{C20090B4-EAA5-4D3C-81EB-0786B83FD720}"/>
    <cellStyle name="20% - アクセント 3 6 14 2 3 2" xfId="9791" xr:uid="{53A1A446-2A15-46A7-869C-F882C5A4BBBC}"/>
    <cellStyle name="20% - アクセント 3 6 14 2 4" xfId="9792" xr:uid="{77E708EA-8940-4363-B40D-90564FDFB285}"/>
    <cellStyle name="20% - アクセント 3 6 14 3" xfId="9793" xr:uid="{0FF74E19-CBF5-4EC0-907E-0EC3F60CB143}"/>
    <cellStyle name="20% - アクセント 3 6 14 3 2" xfId="9794" xr:uid="{FEC4CE91-CF81-415B-83C9-C0B10B226D2B}"/>
    <cellStyle name="20% - アクセント 3 6 14 4" xfId="9795" xr:uid="{4D3D5573-6839-449C-823A-75B11FB28FCA}"/>
    <cellStyle name="20% - アクセント 3 6 14 4 2" xfId="9796" xr:uid="{117EBE44-4A17-404B-A655-39B136D40017}"/>
    <cellStyle name="20% - アクセント 3 6 14 5" xfId="9797" xr:uid="{C31FE459-EE61-4F6B-894B-0E0111AB96D2}"/>
    <cellStyle name="20% - アクセント 3 6 15" xfId="9798" xr:uid="{FC28FA04-0319-4252-87A4-EE250DF6F484}"/>
    <cellStyle name="20% - アクセント 3 6 15 2" xfId="9799" xr:uid="{070F279F-FE9A-487B-9049-FF8689015C8D}"/>
    <cellStyle name="20% - アクセント 3 6 15 2 2" xfId="9800" xr:uid="{61BF3180-F161-4228-9070-D84BD914F55F}"/>
    <cellStyle name="20% - アクセント 3 6 15 2 2 2" xfId="9801" xr:uid="{A57B3FE4-7B98-4903-ABDB-5D86BCCB3F4F}"/>
    <cellStyle name="20% - アクセント 3 6 15 2 3" xfId="9802" xr:uid="{280954A3-C905-46CF-A33F-DEB10E1EBE1F}"/>
    <cellStyle name="20% - アクセント 3 6 15 2 3 2" xfId="9803" xr:uid="{A4774F03-A949-435B-933A-9BE227942107}"/>
    <cellStyle name="20% - アクセント 3 6 15 2 4" xfId="9804" xr:uid="{C9EA67A2-D2E2-4D81-BDFC-B008CC03377A}"/>
    <cellStyle name="20% - アクセント 3 6 15 3" xfId="9805" xr:uid="{B4F6843B-C309-4D09-B9AF-7652BDA80B3D}"/>
    <cellStyle name="20% - アクセント 3 6 15 3 2" xfId="9806" xr:uid="{90824DD5-4850-417C-928B-C1BB4E164B71}"/>
    <cellStyle name="20% - アクセント 3 6 15 4" xfId="9807" xr:uid="{F7B1E97C-47FE-4583-AB77-DDA1C765EEAB}"/>
    <cellStyle name="20% - アクセント 3 6 15 4 2" xfId="9808" xr:uid="{B96709D2-F01D-41B4-9F79-A842A758BB11}"/>
    <cellStyle name="20% - アクセント 3 6 15 5" xfId="9809" xr:uid="{3DF0D4CF-5349-4F63-9BD4-41AAEA55A0A7}"/>
    <cellStyle name="20% - アクセント 3 6 16" xfId="9810" xr:uid="{584D69C1-A0B2-42D5-BCA4-F292F88C2B7F}"/>
    <cellStyle name="20% - アクセント 3 6 16 2" xfId="9811" xr:uid="{9C61BF03-6D21-4473-BAD4-126EC949B376}"/>
    <cellStyle name="20% - アクセント 3 6 16 2 2" xfId="9812" xr:uid="{18E1CD63-CF1E-4AF8-BC04-418D1D861B5D}"/>
    <cellStyle name="20% - アクセント 3 6 16 2 2 2" xfId="9813" xr:uid="{5B4D3113-F5F1-42AE-AB9A-79F633ED5FCE}"/>
    <cellStyle name="20% - アクセント 3 6 16 2 3" xfId="9814" xr:uid="{265606B8-F0E1-48C0-AA32-0E8413359CFF}"/>
    <cellStyle name="20% - アクセント 3 6 16 2 3 2" xfId="9815" xr:uid="{E8E66D98-E332-4D6B-962D-47AD0829B9F3}"/>
    <cellStyle name="20% - アクセント 3 6 16 2 4" xfId="9816" xr:uid="{7D07AB94-236A-4B6A-892D-8CADD0C2B45E}"/>
    <cellStyle name="20% - アクセント 3 6 16 3" xfId="9817" xr:uid="{49232289-4C96-456A-9B47-3B344AD61B9F}"/>
    <cellStyle name="20% - アクセント 3 6 16 3 2" xfId="9818" xr:uid="{2E41FA5D-9419-47B9-ABC7-6D68B2D3B984}"/>
    <cellStyle name="20% - アクセント 3 6 16 4" xfId="9819" xr:uid="{5C9FEA56-6792-42CE-AA86-D245324F77C9}"/>
    <cellStyle name="20% - アクセント 3 6 16 4 2" xfId="9820" xr:uid="{24068C40-65B3-42D5-B831-BA1EEE9452B2}"/>
    <cellStyle name="20% - アクセント 3 6 16 5" xfId="9821" xr:uid="{2B25374E-9F76-44F8-BFA8-62C62DA6428D}"/>
    <cellStyle name="20% - アクセント 3 6 17" xfId="9822" xr:uid="{F7F5A3B7-8A51-4351-9B0A-121BE4DD2363}"/>
    <cellStyle name="20% - アクセント 3 6 17 2" xfId="9823" xr:uid="{0B10AB7B-A864-441B-956D-995AD9E48AE9}"/>
    <cellStyle name="20% - アクセント 3 6 17 2 2" xfId="9824" xr:uid="{C90E75F2-746D-4528-8778-A92C68253486}"/>
    <cellStyle name="20% - アクセント 3 6 17 2 2 2" xfId="9825" xr:uid="{2D26C8B4-11EA-4596-AF65-CDE74109327E}"/>
    <cellStyle name="20% - アクセント 3 6 17 2 3" xfId="9826" xr:uid="{0F08495A-E016-4BC6-B5BA-5A8852115835}"/>
    <cellStyle name="20% - アクセント 3 6 17 2 3 2" xfId="9827" xr:uid="{30DAFD05-4A63-483A-B6FA-D7F66CCE6BEC}"/>
    <cellStyle name="20% - アクセント 3 6 17 2 4" xfId="9828" xr:uid="{7E186E1A-9720-4F50-9461-867779E711AB}"/>
    <cellStyle name="20% - アクセント 3 6 17 3" xfId="9829" xr:uid="{A940F7EA-C2FA-4768-BF9C-C1EC897F26AB}"/>
    <cellStyle name="20% - アクセント 3 6 17 3 2" xfId="9830" xr:uid="{F19ADEA4-0385-49C4-9EC2-EFF7ABBAD09A}"/>
    <cellStyle name="20% - アクセント 3 6 17 4" xfId="9831" xr:uid="{8571AE6C-8BE0-4043-98F0-7717F99D264E}"/>
    <cellStyle name="20% - アクセント 3 6 17 4 2" xfId="9832" xr:uid="{17F94B7B-0242-47E6-AE73-255F671E03A9}"/>
    <cellStyle name="20% - アクセント 3 6 17 5" xfId="9833" xr:uid="{ED65BEB6-634D-4ED1-87DF-BE313CE12BAB}"/>
    <cellStyle name="20% - アクセント 3 6 18" xfId="9834" xr:uid="{029389F0-48B2-41EC-91AE-B0FA4C76C0F9}"/>
    <cellStyle name="20% - アクセント 3 6 18 2" xfId="9835" xr:uid="{CF612BAD-654E-4A57-9FB7-CAE8F8770FEF}"/>
    <cellStyle name="20% - アクセント 3 6 18 2 2" xfId="9836" xr:uid="{24334487-B964-4A80-9E47-017CEED92C6A}"/>
    <cellStyle name="20% - アクセント 3 6 18 2 2 2" xfId="9837" xr:uid="{0CC9F7EA-A697-4E18-BF0A-0885C08B7082}"/>
    <cellStyle name="20% - アクセント 3 6 18 2 3" xfId="9838" xr:uid="{2B1A6934-897E-47EC-9EEC-CB4970AD7DA0}"/>
    <cellStyle name="20% - アクセント 3 6 18 2 3 2" xfId="9839" xr:uid="{16E0F844-1C55-4215-A60A-AE0C100439FB}"/>
    <cellStyle name="20% - アクセント 3 6 18 2 4" xfId="9840" xr:uid="{CF90AC64-D03B-4ADE-8415-F7963F9D4CDA}"/>
    <cellStyle name="20% - アクセント 3 6 18 3" xfId="9841" xr:uid="{18892FD7-6075-4E05-8A3B-F3287EE41E2A}"/>
    <cellStyle name="20% - アクセント 3 6 18 3 2" xfId="9842" xr:uid="{BD50F64F-5B18-4655-BE35-E86F4DCF5BF4}"/>
    <cellStyle name="20% - アクセント 3 6 18 4" xfId="9843" xr:uid="{2E56DF8C-078E-4F5D-AA6C-5EB01BF6F6E1}"/>
    <cellStyle name="20% - アクセント 3 6 18 4 2" xfId="9844" xr:uid="{DA905C32-3C81-46C3-8547-4A1105333D9B}"/>
    <cellStyle name="20% - アクセント 3 6 18 5" xfId="9845" xr:uid="{C92E29EE-511F-4D17-8390-B68E1E26894C}"/>
    <cellStyle name="20% - アクセント 3 6 19" xfId="9846" xr:uid="{58CDCAF3-E8C2-4EA8-A312-7EE6F7158D39}"/>
    <cellStyle name="20% - アクセント 3 6 19 2" xfId="9847" xr:uid="{B62EA3AC-530F-41BF-AF44-2781F664D417}"/>
    <cellStyle name="20% - アクセント 3 6 19 2 2" xfId="9848" xr:uid="{9AF8BAAB-AE20-4DFF-AD53-D308A25CAA7C}"/>
    <cellStyle name="20% - アクセント 3 6 19 2 2 2" xfId="9849" xr:uid="{B1CD24C2-7D5E-4447-800F-46650E90B3EE}"/>
    <cellStyle name="20% - アクセント 3 6 19 2 3" xfId="9850" xr:uid="{6500A137-A0AC-43F4-B384-59EAFA87540A}"/>
    <cellStyle name="20% - アクセント 3 6 19 2 3 2" xfId="9851" xr:uid="{E716CE65-D2BF-4F42-A3AF-80FBB8CC464C}"/>
    <cellStyle name="20% - アクセント 3 6 19 2 4" xfId="9852" xr:uid="{9D15B9F9-6099-420D-AEF6-520F70C87B0A}"/>
    <cellStyle name="20% - アクセント 3 6 19 3" xfId="9853" xr:uid="{FBF524D0-5369-4846-8BE8-AFE5FAD6D77E}"/>
    <cellStyle name="20% - アクセント 3 6 19 3 2" xfId="9854" xr:uid="{F084DA44-3689-49ED-AEFC-AAC0B9402F10}"/>
    <cellStyle name="20% - アクセント 3 6 19 4" xfId="9855" xr:uid="{218BD762-1A26-4C18-9BF0-B0C265A2D466}"/>
    <cellStyle name="20% - アクセント 3 6 19 4 2" xfId="9856" xr:uid="{713ADE39-C17D-41E1-AF2F-64F7C8041520}"/>
    <cellStyle name="20% - アクセント 3 6 19 5" xfId="9857" xr:uid="{480674C7-5022-4D40-BCBD-28D10EE1182A}"/>
    <cellStyle name="20% - アクセント 3 6 2" xfId="9858" xr:uid="{3675B711-B698-4C39-83F5-D0B59EBB6820}"/>
    <cellStyle name="20% - アクセント 3 6 2 2" xfId="9859" xr:uid="{E7C80E21-B360-4787-9AC0-65F233228AF2}"/>
    <cellStyle name="20% - アクセント 3 6 2 2 2" xfId="9860" xr:uid="{A031BDEE-B6BD-4547-A65F-FAD299BC9621}"/>
    <cellStyle name="20% - アクセント 3 6 2 2 2 2" xfId="9861" xr:uid="{8EE669BA-F7E9-416D-8793-D497A25A8CD7}"/>
    <cellStyle name="20% - アクセント 3 6 2 2 3" xfId="9862" xr:uid="{2D3E82D3-5BBA-42E7-8C56-F1696306A4BB}"/>
    <cellStyle name="20% - アクセント 3 6 2 2 3 2" xfId="9863" xr:uid="{2568A3AB-F027-4CC1-B231-035510921C76}"/>
    <cellStyle name="20% - アクセント 3 6 2 2 4" xfId="9864" xr:uid="{93EB5457-A78B-4E3D-99B8-B7FEB21B7361}"/>
    <cellStyle name="20% - アクセント 3 6 2 3" xfId="9865" xr:uid="{A1D42816-E1BF-4274-89D8-0F43A06E0A49}"/>
    <cellStyle name="20% - アクセント 3 6 2 3 2" xfId="9866" xr:uid="{8BABD303-7BCC-4506-90DE-7BAFB08824FA}"/>
    <cellStyle name="20% - アクセント 3 6 2 4" xfId="9867" xr:uid="{06264584-2DA8-4201-9F40-515E58EC0E72}"/>
    <cellStyle name="20% - アクセント 3 6 2 4 2" xfId="9868" xr:uid="{A89774E7-BD06-44B3-89F9-63983BD77FD1}"/>
    <cellStyle name="20% - アクセント 3 6 2 5" xfId="9869" xr:uid="{27AB4024-619D-4F85-A9FA-86F985FE4AB6}"/>
    <cellStyle name="20% - アクセント 3 6 2 6" xfId="9870" xr:uid="{D79A4F6D-5DD1-4876-BA31-72AC72E1C440}"/>
    <cellStyle name="20% - アクセント 3 6 2_11月_集計_NET数量金額" xfId="9871" xr:uid="{828CE5CB-575A-46F9-B7DA-FB56D594356B}"/>
    <cellStyle name="20% - アクセント 3 6 20" xfId="9872" xr:uid="{754FC9A1-183B-42FD-8732-3DF67EACF2FD}"/>
    <cellStyle name="20% - アクセント 3 6 20 2" xfId="9873" xr:uid="{0D9B94A8-48E9-4481-956C-FDC55B839394}"/>
    <cellStyle name="20% - アクセント 3 6 20 2 2" xfId="9874" xr:uid="{47734774-75AE-495B-9A3D-F9D411F01FD3}"/>
    <cellStyle name="20% - アクセント 3 6 20 2 2 2" xfId="9875" xr:uid="{65BD2FB8-8882-4E1C-AE03-168A3D48829D}"/>
    <cellStyle name="20% - アクセント 3 6 20 2 3" xfId="9876" xr:uid="{6F512380-B90D-4F5F-817B-5D781BDE2A5F}"/>
    <cellStyle name="20% - アクセント 3 6 20 2 3 2" xfId="9877" xr:uid="{CF46D3C7-85FE-40BD-9F07-4AC2A0DF9C46}"/>
    <cellStyle name="20% - アクセント 3 6 20 2 4" xfId="9878" xr:uid="{08C03068-50B0-4800-98F5-ED84825725E3}"/>
    <cellStyle name="20% - アクセント 3 6 20 3" xfId="9879" xr:uid="{EB246F2F-0880-4479-97D2-4D2924EB8E9E}"/>
    <cellStyle name="20% - アクセント 3 6 20 3 2" xfId="9880" xr:uid="{E78DA243-FEAF-4ABA-A199-08B615CFB06D}"/>
    <cellStyle name="20% - アクセント 3 6 20 4" xfId="9881" xr:uid="{39210E8F-483D-4E70-87ED-260B2F8C5683}"/>
    <cellStyle name="20% - アクセント 3 6 20 4 2" xfId="9882" xr:uid="{6107A3E1-524B-45EE-AFFF-1D8896B356C6}"/>
    <cellStyle name="20% - アクセント 3 6 20 5" xfId="9883" xr:uid="{CD9653BA-9A43-41DB-B529-E68D3CDC0E66}"/>
    <cellStyle name="20% - アクセント 3 6 21" xfId="9884" xr:uid="{5E4330DF-063F-425E-9F34-FFA0A8EFD638}"/>
    <cellStyle name="20% - アクセント 3 6 21 2" xfId="9885" xr:uid="{3BF322C8-3E8B-4864-B3DF-26239BEA7B7F}"/>
    <cellStyle name="20% - アクセント 3 6 21 2 2" xfId="9886" xr:uid="{0F9E4306-9F13-4893-BC7D-3F7709519A5D}"/>
    <cellStyle name="20% - アクセント 3 6 21 2 2 2" xfId="9887" xr:uid="{8307C9BF-88C3-4659-A6DF-D8A38381C505}"/>
    <cellStyle name="20% - アクセント 3 6 21 2 3" xfId="9888" xr:uid="{7C404A2F-21B3-48CE-A025-5AA45ECA0935}"/>
    <cellStyle name="20% - アクセント 3 6 21 2 3 2" xfId="9889" xr:uid="{0C34A878-F8E9-4E45-AD4F-CF69889C61F1}"/>
    <cellStyle name="20% - アクセント 3 6 21 2 4" xfId="9890" xr:uid="{3F549B33-96AF-476F-8592-2D8AC2C37C50}"/>
    <cellStyle name="20% - アクセント 3 6 21 3" xfId="9891" xr:uid="{3A92EBC5-3ECE-40F9-9775-8AAEAB4642C5}"/>
    <cellStyle name="20% - アクセント 3 6 21 3 2" xfId="9892" xr:uid="{64F976F5-2652-4EF7-B9D5-6D6A4D5BF98D}"/>
    <cellStyle name="20% - アクセント 3 6 21 4" xfId="9893" xr:uid="{7F081544-C52B-468B-9D73-C8B472935E35}"/>
    <cellStyle name="20% - アクセント 3 6 21 4 2" xfId="9894" xr:uid="{922A330D-C258-40A8-B578-BC88CC3C44CF}"/>
    <cellStyle name="20% - アクセント 3 6 21 5" xfId="9895" xr:uid="{0CBF4664-ED3E-4306-B4E1-62B38A5E125A}"/>
    <cellStyle name="20% - アクセント 3 6 22" xfId="9896" xr:uid="{B379F78D-63A7-408D-B653-2694CE5E1DEA}"/>
    <cellStyle name="20% - アクセント 3 6 22 2" xfId="9897" xr:uid="{643152F1-0D2F-4EA4-8D2D-B11DA8D12BA0}"/>
    <cellStyle name="20% - アクセント 3 6 22 2 2" xfId="9898" xr:uid="{E0534240-BB0D-439A-B8CC-F00B01BF39A3}"/>
    <cellStyle name="20% - アクセント 3 6 22 2 2 2" xfId="9899" xr:uid="{5C29C478-6278-4939-9EC3-CD19BAB3D954}"/>
    <cellStyle name="20% - アクセント 3 6 22 2 3" xfId="9900" xr:uid="{953D83AB-6F8C-47DC-BC4A-92A99B624134}"/>
    <cellStyle name="20% - アクセント 3 6 22 2 3 2" xfId="9901" xr:uid="{B9E86AAA-A978-4EC8-BB3C-0D0846C80243}"/>
    <cellStyle name="20% - アクセント 3 6 22 2 4" xfId="9902" xr:uid="{640D89CE-6D47-452F-A99B-E4ADFFF621F4}"/>
    <cellStyle name="20% - アクセント 3 6 22 3" xfId="9903" xr:uid="{F3FF8B7F-E3EF-499C-B407-706D6411B7F6}"/>
    <cellStyle name="20% - アクセント 3 6 22 3 2" xfId="9904" xr:uid="{11FBB42B-AA48-41E5-A07E-BEFC5286AE3D}"/>
    <cellStyle name="20% - アクセント 3 6 22 4" xfId="9905" xr:uid="{3B87EBBC-FD04-4397-B5D3-FB7E3C9DA8AD}"/>
    <cellStyle name="20% - アクセント 3 6 22 4 2" xfId="9906" xr:uid="{329EF229-9925-45B5-A590-2CE87A79D44D}"/>
    <cellStyle name="20% - アクセント 3 6 22 5" xfId="9907" xr:uid="{49768F78-BA18-4BC6-B3AB-93A2F070A312}"/>
    <cellStyle name="20% - アクセント 3 6 23" xfId="9908" xr:uid="{B26EED18-F206-4485-8911-618048A8E607}"/>
    <cellStyle name="20% - アクセント 3 6 23 2" xfId="9909" xr:uid="{25CF41FF-FE1A-46DC-83B1-548E75670404}"/>
    <cellStyle name="20% - アクセント 3 6 23 2 2" xfId="9910" xr:uid="{06671BB3-A0FD-4AAC-94BB-7F0C3A17437C}"/>
    <cellStyle name="20% - アクセント 3 6 23 2 2 2" xfId="9911" xr:uid="{229F4BFB-8AD7-4C47-8BE3-9D070D517B56}"/>
    <cellStyle name="20% - アクセント 3 6 23 2 3" xfId="9912" xr:uid="{92622D4D-3CB9-4609-AAAD-C57567D3E5E1}"/>
    <cellStyle name="20% - アクセント 3 6 23 2 3 2" xfId="9913" xr:uid="{1A1DE3CD-3F51-4BD6-9DFF-EDB27354DCCD}"/>
    <cellStyle name="20% - アクセント 3 6 23 2 4" xfId="9914" xr:uid="{4BC2F5C4-F81A-43F7-AEBD-C885AED65B62}"/>
    <cellStyle name="20% - アクセント 3 6 23 3" xfId="9915" xr:uid="{3C520A9F-920A-4670-A2B7-B708E9D7C6B4}"/>
    <cellStyle name="20% - アクセント 3 6 23 3 2" xfId="9916" xr:uid="{E70D0D86-B2D3-441A-8A26-5BC4075C69D5}"/>
    <cellStyle name="20% - アクセント 3 6 23 4" xfId="9917" xr:uid="{9E46FD07-42A9-42B9-815F-7837B403A064}"/>
    <cellStyle name="20% - アクセント 3 6 23 4 2" xfId="9918" xr:uid="{ED69C0DA-3E80-41E1-8E13-8976D4D7E606}"/>
    <cellStyle name="20% - アクセント 3 6 23 5" xfId="9919" xr:uid="{58305BE1-DA58-4572-8232-3B01FE9BE098}"/>
    <cellStyle name="20% - アクセント 3 6 24" xfId="9920" xr:uid="{1DFE6581-31A8-47A0-AB19-1B29748AC4A9}"/>
    <cellStyle name="20% - アクセント 3 6 24 2" xfId="9921" xr:uid="{8BA530C8-2A0E-4FB8-9424-97E8E71DEAD4}"/>
    <cellStyle name="20% - アクセント 3 6 24 2 2" xfId="9922" xr:uid="{45112CD0-878A-428F-9F26-31D9D8287F2A}"/>
    <cellStyle name="20% - アクセント 3 6 24 2 2 2" xfId="9923" xr:uid="{13338E62-74AE-42FE-A1BE-BEA40874449F}"/>
    <cellStyle name="20% - アクセント 3 6 24 2 3" xfId="9924" xr:uid="{7729D506-4994-47B7-8138-460F30BFE351}"/>
    <cellStyle name="20% - アクセント 3 6 24 2 3 2" xfId="9925" xr:uid="{15774D0E-45BA-4731-83FA-E9FA4EC5CFE9}"/>
    <cellStyle name="20% - アクセント 3 6 24 2 4" xfId="9926" xr:uid="{04B5D665-53C2-49CE-A9CF-AA58BB073BB5}"/>
    <cellStyle name="20% - アクセント 3 6 24 3" xfId="9927" xr:uid="{0BE8688B-74F7-4423-8AB8-D2D6F66AB2AF}"/>
    <cellStyle name="20% - アクセント 3 6 24 3 2" xfId="9928" xr:uid="{CFCC66CF-8DCA-47D1-B435-81B1C0FA4CE0}"/>
    <cellStyle name="20% - アクセント 3 6 24 4" xfId="9929" xr:uid="{8936D4F9-1C7A-4474-9479-8774A918EB7F}"/>
    <cellStyle name="20% - アクセント 3 6 24 4 2" xfId="9930" xr:uid="{B566B95E-A333-4861-8DE3-9C18ECA79BF9}"/>
    <cellStyle name="20% - アクセント 3 6 24 5" xfId="9931" xr:uid="{093705C8-AB23-4EF4-8100-9C12A9093E7E}"/>
    <cellStyle name="20% - アクセント 3 6 25" xfId="9932" xr:uid="{71AC16D9-3215-43E7-AC0B-33F71EA92FCB}"/>
    <cellStyle name="20% - アクセント 3 6 25 2" xfId="9933" xr:uid="{8B1A9F63-AC63-419C-93A8-4EA68BAB6983}"/>
    <cellStyle name="20% - アクセント 3 6 25 2 2" xfId="9934" xr:uid="{8554D914-3884-40C1-8ADC-998FE50B5326}"/>
    <cellStyle name="20% - アクセント 3 6 25 3" xfId="9935" xr:uid="{693B674E-58A5-4830-B9AC-F2DD559A724B}"/>
    <cellStyle name="20% - アクセント 3 6 25 3 2" xfId="9936" xr:uid="{51F9DFE9-E6EF-41B9-BB6D-7B9CA8C324A8}"/>
    <cellStyle name="20% - アクセント 3 6 25 4" xfId="9937" xr:uid="{B5298632-704F-49A0-8321-4601A5D25D0F}"/>
    <cellStyle name="20% - アクセント 3 6 26" xfId="9938" xr:uid="{22318947-9524-4CD7-9F68-D6D84831E366}"/>
    <cellStyle name="20% - アクセント 3 6 26 2" xfId="9939" xr:uid="{DE5B595D-342F-4EB5-85AC-EB3293700E2E}"/>
    <cellStyle name="20% - アクセント 3 6 26 2 2" xfId="9940" xr:uid="{A19720BE-E3F2-4FB6-9527-FF2721E77639}"/>
    <cellStyle name="20% - アクセント 3 6 26 3" xfId="9941" xr:uid="{1564F534-CDC4-4396-9E34-EB5C5620B6DE}"/>
    <cellStyle name="20% - アクセント 3 6 26 3 2" xfId="9942" xr:uid="{B4CBB7EC-7BD1-4E62-8121-112565FE68C8}"/>
    <cellStyle name="20% - アクセント 3 6 26 4" xfId="9943" xr:uid="{38FDE94E-A440-4CA4-AEFE-28161230666C}"/>
    <cellStyle name="20% - アクセント 3 6 27" xfId="9944" xr:uid="{475F0C47-3498-48C8-84A9-1EEB31210183}"/>
    <cellStyle name="20% - アクセント 3 6 27 2" xfId="9945" xr:uid="{A7101E68-A173-4129-9F53-B91DF93F5244}"/>
    <cellStyle name="20% - アクセント 3 6 27 2 2" xfId="9946" xr:uid="{196163C3-5776-44EE-9186-84E925DB2C5B}"/>
    <cellStyle name="20% - アクセント 3 6 27 3" xfId="9947" xr:uid="{9E7929F2-6C67-43CF-8AF6-FDBAFE0EC7B6}"/>
    <cellStyle name="20% - アクセント 3 6 28" xfId="9948" xr:uid="{5190D88B-761C-4F89-946C-0D99D44037D1}"/>
    <cellStyle name="20% - アクセント 3 6 28 2" xfId="9949" xr:uid="{7FEEB50B-81A2-43F4-B193-BCE94537DE16}"/>
    <cellStyle name="20% - アクセント 3 6 29" xfId="9950" xr:uid="{1138EF85-B184-46EC-AA6D-B4603F2D9B80}"/>
    <cellStyle name="20% - アクセント 3 6 29 2" xfId="9951" xr:uid="{01DF6C56-5343-45A3-B06B-B5199D1B031B}"/>
    <cellStyle name="20% - アクセント 3 6 3" xfId="9952" xr:uid="{0A7C4A6C-E0DF-436F-ACA3-42C5B066728F}"/>
    <cellStyle name="20% - アクセント 3 6 3 2" xfId="9953" xr:uid="{D8782A8C-C01B-474A-A58A-C6173A97311A}"/>
    <cellStyle name="20% - アクセント 3 6 3 2 2" xfId="9954" xr:uid="{B0DF0205-D3C1-44BA-B08E-4DE94B154808}"/>
    <cellStyle name="20% - アクセント 3 6 3 2 2 2" xfId="9955" xr:uid="{A0EF2298-C71B-447E-908A-8C71862ECA2A}"/>
    <cellStyle name="20% - アクセント 3 6 3 2 3" xfId="9956" xr:uid="{2A0A0112-612B-4B3B-A604-76564209FF78}"/>
    <cellStyle name="20% - アクセント 3 6 3 2 3 2" xfId="9957" xr:uid="{D0B9A655-A842-48DF-BE1B-F758805AF317}"/>
    <cellStyle name="20% - アクセント 3 6 3 2 4" xfId="9958" xr:uid="{6CED1F12-6208-4CD8-ADF7-D70ACED1EF99}"/>
    <cellStyle name="20% - アクセント 3 6 3 3" xfId="9959" xr:uid="{EA823D45-0638-4CC7-969A-4949AFA9F84F}"/>
    <cellStyle name="20% - アクセント 3 6 3 3 2" xfId="9960" xr:uid="{F83A94D5-612C-4EF4-A9FA-4EDEB6FD7F35}"/>
    <cellStyle name="20% - アクセント 3 6 3 4" xfId="9961" xr:uid="{8920FC95-B378-4746-9C8F-BA8D984F1A97}"/>
    <cellStyle name="20% - アクセント 3 6 3 4 2" xfId="9962" xr:uid="{B36B56F9-7DBE-4F80-821D-82E8E96914CB}"/>
    <cellStyle name="20% - アクセント 3 6 3 5" xfId="9963" xr:uid="{D5605E65-E843-41FF-919C-B5CB8C451D43}"/>
    <cellStyle name="20% - アクセント 3 6 3 6" xfId="9964" xr:uid="{15E029F1-8912-4062-ACBE-533B9F5F989D}"/>
    <cellStyle name="20% - アクセント 3 6 30" xfId="9965" xr:uid="{4F3B313F-16F0-4007-8EB6-FB8CC6658EB4}"/>
    <cellStyle name="20% - アクセント 3 6 31" xfId="9966" xr:uid="{179BF37B-A14C-4174-9AC1-67E618EF8A7A}"/>
    <cellStyle name="20% - アクセント 3 6 32" xfId="9967" xr:uid="{D29EAE82-E0D1-4225-9F2D-AF0713B8CE94}"/>
    <cellStyle name="20% - アクセント 3 6 4" xfId="9968" xr:uid="{5DCAE90E-4FD2-4ACE-826F-9EEB800E58F9}"/>
    <cellStyle name="20% - アクセント 3 6 4 2" xfId="9969" xr:uid="{6AFE98C1-F646-49BA-8B8F-8B206B74343A}"/>
    <cellStyle name="20% - アクセント 3 6 4 2 2" xfId="9970" xr:uid="{FF20BB19-1CC5-4F04-86A5-6653145F3102}"/>
    <cellStyle name="20% - アクセント 3 6 4 2 2 2" xfId="9971" xr:uid="{009D85A8-7936-4A52-8853-898C2D4279F0}"/>
    <cellStyle name="20% - アクセント 3 6 4 2 3" xfId="9972" xr:uid="{DE2E5432-BE6C-4E53-8678-325F8558E14E}"/>
    <cellStyle name="20% - アクセント 3 6 4 2 3 2" xfId="9973" xr:uid="{702F0015-3343-42BF-8D91-C1F023A9C4EB}"/>
    <cellStyle name="20% - アクセント 3 6 4 2 4" xfId="9974" xr:uid="{99214584-959B-4364-AA89-AF33CA5F7129}"/>
    <cellStyle name="20% - アクセント 3 6 4 3" xfId="9975" xr:uid="{F17E874B-B68F-4926-AC70-450CE08CD568}"/>
    <cellStyle name="20% - アクセント 3 6 4 3 2" xfId="9976" xr:uid="{1EF62B9E-3FBD-4CAE-A8C3-ACA74D2A60B1}"/>
    <cellStyle name="20% - アクセント 3 6 4 4" xfId="9977" xr:uid="{796D370D-7262-48F4-9E0C-9E714A68CB53}"/>
    <cellStyle name="20% - アクセント 3 6 4 4 2" xfId="9978" xr:uid="{15ACC3DC-48F1-45E8-BEC9-C7535DDC327D}"/>
    <cellStyle name="20% - アクセント 3 6 4 5" xfId="9979" xr:uid="{73063033-943F-4F2F-9DB0-450EC9899138}"/>
    <cellStyle name="20% - アクセント 3 6 5" xfId="9980" xr:uid="{17BE4BA0-BA78-4F2B-A6CF-0DFA68F2A95F}"/>
    <cellStyle name="20% - アクセント 3 6 5 2" xfId="9981" xr:uid="{CFB8DF50-A9E1-446F-958E-ED33B034E732}"/>
    <cellStyle name="20% - アクセント 3 6 5 2 2" xfId="9982" xr:uid="{0E38A7E6-AB6C-43C6-B1B7-A79A17F15E57}"/>
    <cellStyle name="20% - アクセント 3 6 5 2 2 2" xfId="9983" xr:uid="{C21D5745-012D-4294-9F97-EF811F916B44}"/>
    <cellStyle name="20% - アクセント 3 6 5 2 3" xfId="9984" xr:uid="{DF223290-8CB7-49CA-9098-4DD96AAF442A}"/>
    <cellStyle name="20% - アクセント 3 6 5 2 3 2" xfId="9985" xr:uid="{6BF4898C-0186-4076-9326-4973D221A60B}"/>
    <cellStyle name="20% - アクセント 3 6 5 2 4" xfId="9986" xr:uid="{E098E0CA-1E4D-400F-9F5F-60904896F84F}"/>
    <cellStyle name="20% - アクセント 3 6 5 3" xfId="9987" xr:uid="{B08EEBA1-7CCE-4739-8229-4BBC3C44CD5C}"/>
    <cellStyle name="20% - アクセント 3 6 5 3 2" xfId="9988" xr:uid="{163511FF-7100-4236-AAC2-A21DF6FA8FF0}"/>
    <cellStyle name="20% - アクセント 3 6 5 4" xfId="9989" xr:uid="{DB310283-9BE3-4B4F-B818-7C025E803948}"/>
    <cellStyle name="20% - アクセント 3 6 5 4 2" xfId="9990" xr:uid="{D51E27B5-0D7B-40E5-ADFF-037074132B3A}"/>
    <cellStyle name="20% - アクセント 3 6 5 5" xfId="9991" xr:uid="{693831AD-7B12-4082-A971-C0C09B352E45}"/>
    <cellStyle name="20% - アクセント 3 6 6" xfId="9992" xr:uid="{D24871DA-F003-43C5-8C3A-C595A7627B71}"/>
    <cellStyle name="20% - アクセント 3 6 6 2" xfId="9993" xr:uid="{0F59FC33-3222-430A-BDAD-9C782528B835}"/>
    <cellStyle name="20% - アクセント 3 6 6 2 2" xfId="9994" xr:uid="{9CE46AE8-9467-4D13-97B8-5FF3034C9D74}"/>
    <cellStyle name="20% - アクセント 3 6 6 2 2 2" xfId="9995" xr:uid="{FB0036B7-7A30-4054-A4F0-2763B78CC4B1}"/>
    <cellStyle name="20% - アクセント 3 6 6 2 3" xfId="9996" xr:uid="{EE888341-6467-4943-8C72-E0DE6E673255}"/>
    <cellStyle name="20% - アクセント 3 6 6 2 3 2" xfId="9997" xr:uid="{A9841EEF-B66C-4EFC-8493-9B3876ECED1B}"/>
    <cellStyle name="20% - アクセント 3 6 6 2 4" xfId="9998" xr:uid="{4AB2804B-A9DF-400A-9472-4BE9B583E549}"/>
    <cellStyle name="20% - アクセント 3 6 6 3" xfId="9999" xr:uid="{A566F52E-8F8E-492C-BFFA-CF1AEAB7F824}"/>
    <cellStyle name="20% - アクセント 3 6 6 3 2" xfId="10000" xr:uid="{7D919D1E-624D-4D57-A9EC-0D5AFA9CF8EE}"/>
    <cellStyle name="20% - アクセント 3 6 6 4" xfId="10001" xr:uid="{7A9FCC14-1E8B-4B0A-ACA4-2CFC061A6D45}"/>
    <cellStyle name="20% - アクセント 3 6 6 4 2" xfId="10002" xr:uid="{11F36183-866B-4FBC-AC58-F7DE9EB49AAD}"/>
    <cellStyle name="20% - アクセント 3 6 6 5" xfId="10003" xr:uid="{D1D58EB9-5DA1-47B8-996E-F97642C56FBB}"/>
    <cellStyle name="20% - アクセント 3 6 7" xfId="10004" xr:uid="{6F95452C-0F8C-4122-A3C3-82467A1C3069}"/>
    <cellStyle name="20% - アクセント 3 6 7 2" xfId="10005" xr:uid="{C0C03AFB-77E5-40B1-A2E7-7B21A4980BEE}"/>
    <cellStyle name="20% - アクセント 3 6 7 2 2" xfId="10006" xr:uid="{048F586D-43BD-4031-A1B7-596D3A1805E4}"/>
    <cellStyle name="20% - アクセント 3 6 7 2 2 2" xfId="10007" xr:uid="{3BFD2219-08D2-4309-8CA9-6E14F5DB05EE}"/>
    <cellStyle name="20% - アクセント 3 6 7 2 3" xfId="10008" xr:uid="{531CC3A4-B6C9-4002-8B17-49F013CDF936}"/>
    <cellStyle name="20% - アクセント 3 6 7 2 3 2" xfId="10009" xr:uid="{F8B9BDDE-44FF-4131-9970-103586D280F7}"/>
    <cellStyle name="20% - アクセント 3 6 7 2 4" xfId="10010" xr:uid="{7563918B-7637-4B7F-A939-F4D461AFF9D1}"/>
    <cellStyle name="20% - アクセント 3 6 7 3" xfId="10011" xr:uid="{766B718D-CB80-4AFC-A158-679DFAB65DC5}"/>
    <cellStyle name="20% - アクセント 3 6 7 3 2" xfId="10012" xr:uid="{38920BD3-086D-4957-AE4D-9DE889659EB4}"/>
    <cellStyle name="20% - アクセント 3 6 7 4" xfId="10013" xr:uid="{BF9F90CF-0267-411A-AFDB-7D6F17F69A7D}"/>
    <cellStyle name="20% - アクセント 3 6 7 4 2" xfId="10014" xr:uid="{5E6EBCC4-7F6C-479A-8ECB-FC96C0054B1A}"/>
    <cellStyle name="20% - アクセント 3 6 7 5" xfId="10015" xr:uid="{8826A8F6-9AE7-48C9-9842-B13BB3F869CF}"/>
    <cellStyle name="20% - アクセント 3 6 8" xfId="10016" xr:uid="{89442BFB-BBAF-440A-A389-BF969A232221}"/>
    <cellStyle name="20% - アクセント 3 6 8 2" xfId="10017" xr:uid="{5B6BFAC4-E857-449E-AEF7-46397E431FC9}"/>
    <cellStyle name="20% - アクセント 3 6 8 2 2" xfId="10018" xr:uid="{8C1FA043-2850-49F9-B174-82A6D94DE830}"/>
    <cellStyle name="20% - アクセント 3 6 8 2 2 2" xfId="10019" xr:uid="{E9864554-1E5E-4F22-8B2C-C83304B08E54}"/>
    <cellStyle name="20% - アクセント 3 6 8 2 3" xfId="10020" xr:uid="{FAE2D8F1-1E30-4F0C-A444-4F584684F7FF}"/>
    <cellStyle name="20% - アクセント 3 6 8 2 3 2" xfId="10021" xr:uid="{51F2381F-B4BE-477C-B37C-321CC85127A6}"/>
    <cellStyle name="20% - アクセント 3 6 8 2 4" xfId="10022" xr:uid="{E09FAFFB-2322-463D-A759-00ACBB9DADDA}"/>
    <cellStyle name="20% - アクセント 3 6 8 3" xfId="10023" xr:uid="{20E5FCC8-074D-4F0D-9390-3DFB27ECE09D}"/>
    <cellStyle name="20% - アクセント 3 6 8 3 2" xfId="10024" xr:uid="{144369A7-53B3-4612-94E6-ACA736878FA3}"/>
    <cellStyle name="20% - アクセント 3 6 8 4" xfId="10025" xr:uid="{5C1BE032-31BB-4F2C-B00C-33AB32F37C69}"/>
    <cellStyle name="20% - アクセント 3 6 8 4 2" xfId="10026" xr:uid="{222D0ED8-98F5-4317-BEDE-AFE6BE612B93}"/>
    <cellStyle name="20% - アクセント 3 6 8 5" xfId="10027" xr:uid="{4EE6A90D-269E-4CEE-A7B8-5D5CB3381609}"/>
    <cellStyle name="20% - アクセント 3 6 9" xfId="10028" xr:uid="{B6D7ECCD-723C-4204-8C12-B95BD00BC148}"/>
    <cellStyle name="20% - アクセント 3 6 9 2" xfId="10029" xr:uid="{6135A804-115E-4A97-A5B0-CD397DA4345B}"/>
    <cellStyle name="20% - アクセント 3 6 9 2 2" xfId="10030" xr:uid="{1FDE8088-6524-45C9-B27B-2ED521A65DE5}"/>
    <cellStyle name="20% - アクセント 3 6 9 2 2 2" xfId="10031" xr:uid="{4DAFF619-32A9-4508-91AD-4C3176BD3D40}"/>
    <cellStyle name="20% - アクセント 3 6 9 2 3" xfId="10032" xr:uid="{0456546F-BB38-42E4-950F-49301D872863}"/>
    <cellStyle name="20% - アクセント 3 6 9 2 3 2" xfId="10033" xr:uid="{B31B23D3-2C62-41C3-B164-EC0075848205}"/>
    <cellStyle name="20% - アクセント 3 6 9 2 4" xfId="10034" xr:uid="{AEE17BA8-04C3-4883-A849-E97FF5EC1ACF}"/>
    <cellStyle name="20% - アクセント 3 6 9 3" xfId="10035" xr:uid="{25D81B37-FEF2-4DFF-A12C-16D768E602DE}"/>
    <cellStyle name="20% - アクセント 3 6 9 3 2" xfId="10036" xr:uid="{1079BB89-3C4D-400D-A669-F4DF10E72EBE}"/>
    <cellStyle name="20% - アクセント 3 6 9 4" xfId="10037" xr:uid="{FB9A5E8F-45A2-4A33-B75A-F2961FD80619}"/>
    <cellStyle name="20% - アクセント 3 6 9 4 2" xfId="10038" xr:uid="{CACA7F26-CD7B-40CD-9FA7-62E6A9947F82}"/>
    <cellStyle name="20% - アクセント 3 6 9 5" xfId="10039" xr:uid="{1787DD0E-5A6C-4A53-B334-5F5390D39393}"/>
    <cellStyle name="20% - アクセント 3 6_11月_集計_NET数量金額" xfId="10040" xr:uid="{14C96C34-B657-4E9A-8161-07EF0D77B31D}"/>
    <cellStyle name="20% - アクセント 3 7" xfId="10041" xr:uid="{A22020B9-BDC9-4819-BA4E-AD95BE8D5073}"/>
    <cellStyle name="20% - アクセント 3 7 10" xfId="10042" xr:uid="{121A5A62-B3B8-4924-8FFE-15DC06156200}"/>
    <cellStyle name="20% - アクセント 3 7 10 2" xfId="10043" xr:uid="{230FD2EE-76AE-4EFC-B6B2-586420CA61C9}"/>
    <cellStyle name="20% - アクセント 3 7 10 2 2" xfId="10044" xr:uid="{830705C2-485C-439A-853F-45B08E427A21}"/>
    <cellStyle name="20% - アクセント 3 7 10 2 2 2" xfId="10045" xr:uid="{8B7F1BEB-F58A-4FBF-AE19-D28279FAD6D1}"/>
    <cellStyle name="20% - アクセント 3 7 10 2 3" xfId="10046" xr:uid="{13B3B3E5-B416-434D-8E1F-0E8792CBB13D}"/>
    <cellStyle name="20% - アクセント 3 7 10 2 3 2" xfId="10047" xr:uid="{55B568EB-4C4F-4085-B70A-0F9B850FDCF8}"/>
    <cellStyle name="20% - アクセント 3 7 10 2 4" xfId="10048" xr:uid="{D17B55DD-392A-498F-A56D-3AF709185EFB}"/>
    <cellStyle name="20% - アクセント 3 7 10 3" xfId="10049" xr:uid="{A4EA53E9-56D3-477B-889C-36CC5B1DD44E}"/>
    <cellStyle name="20% - アクセント 3 7 10 3 2" xfId="10050" xr:uid="{67C31F99-4C30-4E42-B6BF-ECB00066FD2C}"/>
    <cellStyle name="20% - アクセント 3 7 10 4" xfId="10051" xr:uid="{248E5C22-A326-4665-A7F5-D7AE41959850}"/>
    <cellStyle name="20% - アクセント 3 7 10 4 2" xfId="10052" xr:uid="{5CD25053-3476-4525-8D25-F7C00337EC4E}"/>
    <cellStyle name="20% - アクセント 3 7 10 5" xfId="10053" xr:uid="{AA1643E9-D5E5-42A8-88B5-BFDFE932D22A}"/>
    <cellStyle name="20% - アクセント 3 7 11" xfId="10054" xr:uid="{B9B5BAC4-FE7D-4DED-B445-93AD1608D374}"/>
    <cellStyle name="20% - アクセント 3 7 11 2" xfId="10055" xr:uid="{593498FD-7D99-4911-BD33-81BC0F3BF1B3}"/>
    <cellStyle name="20% - アクセント 3 7 11 2 2" xfId="10056" xr:uid="{1DDA71CE-0886-4E2F-9D02-C594D0FE6C5E}"/>
    <cellStyle name="20% - アクセント 3 7 11 2 2 2" xfId="10057" xr:uid="{C0F6723D-A431-477E-A716-6F890FDF84FB}"/>
    <cellStyle name="20% - アクセント 3 7 11 2 3" xfId="10058" xr:uid="{73D14671-F657-4FBE-A2CD-1495CAB81CED}"/>
    <cellStyle name="20% - アクセント 3 7 11 2 3 2" xfId="10059" xr:uid="{C32C8D3C-EC25-4CDF-8D2E-6AB35B36765D}"/>
    <cellStyle name="20% - アクセント 3 7 11 2 4" xfId="10060" xr:uid="{4A05056C-57EB-44BF-B3A1-D05546F3FA56}"/>
    <cellStyle name="20% - アクセント 3 7 11 3" xfId="10061" xr:uid="{EBEDCBB9-9431-4B0D-B5B1-9B7649B71041}"/>
    <cellStyle name="20% - アクセント 3 7 11 3 2" xfId="10062" xr:uid="{0BD90CD4-878F-4542-BE3A-EC30A5FB6DA2}"/>
    <cellStyle name="20% - アクセント 3 7 11 4" xfId="10063" xr:uid="{FB583F99-D037-496C-B696-4C1587469D1E}"/>
    <cellStyle name="20% - アクセント 3 7 11 4 2" xfId="10064" xr:uid="{E7713867-30D3-4870-BF7B-30E58C5D67BD}"/>
    <cellStyle name="20% - アクセント 3 7 11 5" xfId="10065" xr:uid="{A41CDECE-D6BD-47BD-84B8-DE25ED0081C7}"/>
    <cellStyle name="20% - アクセント 3 7 12" xfId="10066" xr:uid="{B3DBD8E7-DC86-456B-9D0D-0B044749935F}"/>
    <cellStyle name="20% - アクセント 3 7 12 2" xfId="10067" xr:uid="{0F1D9F02-E2F2-487A-8171-0AA2A44291F3}"/>
    <cellStyle name="20% - アクセント 3 7 12 2 2" xfId="10068" xr:uid="{B478934E-C554-491B-8137-2B1B0977886F}"/>
    <cellStyle name="20% - アクセント 3 7 12 2 2 2" xfId="10069" xr:uid="{34B444C8-4ED0-4DFB-A8D8-9FEF0B869146}"/>
    <cellStyle name="20% - アクセント 3 7 12 2 3" xfId="10070" xr:uid="{04D4BA4E-A368-4E10-A028-EE929217EBF5}"/>
    <cellStyle name="20% - アクセント 3 7 12 2 3 2" xfId="10071" xr:uid="{A9514476-2EDA-4CEE-B69E-A9FD053DFDF5}"/>
    <cellStyle name="20% - アクセント 3 7 12 2 4" xfId="10072" xr:uid="{E167786B-3F00-42C7-8294-6F9B9E683F83}"/>
    <cellStyle name="20% - アクセント 3 7 12 3" xfId="10073" xr:uid="{1000E1B7-7074-4788-A4B5-EC83F837A8D8}"/>
    <cellStyle name="20% - アクセント 3 7 12 3 2" xfId="10074" xr:uid="{DAF7937A-09AB-4E69-A9EC-EC00E379E5F7}"/>
    <cellStyle name="20% - アクセント 3 7 12 4" xfId="10075" xr:uid="{2BD61B1B-F67A-4289-86EF-41F68F7618CD}"/>
    <cellStyle name="20% - アクセント 3 7 12 4 2" xfId="10076" xr:uid="{013B2463-D0C5-428D-A934-443552443538}"/>
    <cellStyle name="20% - アクセント 3 7 12 5" xfId="10077" xr:uid="{34ED01A5-E548-42ED-BD9E-3D3311D39176}"/>
    <cellStyle name="20% - アクセント 3 7 13" xfId="10078" xr:uid="{4BDB8E44-64DD-43C7-8053-7C7C1EEAED3A}"/>
    <cellStyle name="20% - アクセント 3 7 13 2" xfId="10079" xr:uid="{E2131820-E8E7-4CC7-94C0-76975198C6A3}"/>
    <cellStyle name="20% - アクセント 3 7 13 2 2" xfId="10080" xr:uid="{9AB189DE-59A3-41A2-BFD6-E11D8BF524C9}"/>
    <cellStyle name="20% - アクセント 3 7 13 2 2 2" xfId="10081" xr:uid="{042AD0A0-708E-4690-8C8F-AD12B0B90D0B}"/>
    <cellStyle name="20% - アクセント 3 7 13 2 3" xfId="10082" xr:uid="{168D0125-6AB7-4BBB-BA1E-AEF1EF4ABB5C}"/>
    <cellStyle name="20% - アクセント 3 7 13 2 3 2" xfId="10083" xr:uid="{FFE630A9-206F-4C1C-AC5A-34B2EC4E669D}"/>
    <cellStyle name="20% - アクセント 3 7 13 2 4" xfId="10084" xr:uid="{0FB38F0F-A438-47A3-8EB8-B5AF32E0A755}"/>
    <cellStyle name="20% - アクセント 3 7 13 3" xfId="10085" xr:uid="{D7D237D6-A8E3-4150-ABAF-F6015ADC5C94}"/>
    <cellStyle name="20% - アクセント 3 7 13 3 2" xfId="10086" xr:uid="{1FA41CCE-7917-47F9-A97B-01CE8476F886}"/>
    <cellStyle name="20% - アクセント 3 7 13 4" xfId="10087" xr:uid="{75334504-C6B6-47A1-AAF0-41907D44F40A}"/>
    <cellStyle name="20% - アクセント 3 7 13 4 2" xfId="10088" xr:uid="{7E8BD552-A1B3-421C-81A3-BAE7294E6D06}"/>
    <cellStyle name="20% - アクセント 3 7 13 5" xfId="10089" xr:uid="{D9606207-2B89-4F07-B657-260437183467}"/>
    <cellStyle name="20% - アクセント 3 7 14" xfId="10090" xr:uid="{3EEB56E7-54BD-4C9C-9050-5A350C6C8D27}"/>
    <cellStyle name="20% - アクセント 3 7 14 2" xfId="10091" xr:uid="{BC2D35C4-A3C8-40AF-ACBF-A6EB1605D221}"/>
    <cellStyle name="20% - アクセント 3 7 14 2 2" xfId="10092" xr:uid="{F43F56AE-ACD6-4834-B245-B6435CAD2EEA}"/>
    <cellStyle name="20% - アクセント 3 7 14 2 2 2" xfId="10093" xr:uid="{F3D4ABB3-2645-4A2B-A86E-D9A8D11D94A6}"/>
    <cellStyle name="20% - アクセント 3 7 14 2 3" xfId="10094" xr:uid="{742A8B79-4305-46F0-9F87-591B7C0AEA7F}"/>
    <cellStyle name="20% - アクセント 3 7 14 2 3 2" xfId="10095" xr:uid="{55B70FAA-EE88-4727-8624-2CD649E46CD8}"/>
    <cellStyle name="20% - アクセント 3 7 14 2 4" xfId="10096" xr:uid="{542DB6DC-A27F-4FA8-82BD-48D67A67DF46}"/>
    <cellStyle name="20% - アクセント 3 7 14 3" xfId="10097" xr:uid="{3645567B-BD29-4744-A1E5-BF7E7E15A26A}"/>
    <cellStyle name="20% - アクセント 3 7 14 3 2" xfId="10098" xr:uid="{66460069-899D-4243-B18A-61E45D190F15}"/>
    <cellStyle name="20% - アクセント 3 7 14 4" xfId="10099" xr:uid="{D7C08F20-B517-49ED-A739-4EDC0BE2065E}"/>
    <cellStyle name="20% - アクセント 3 7 14 4 2" xfId="10100" xr:uid="{5A14FE0E-A4C6-4651-AEB8-A199CE196434}"/>
    <cellStyle name="20% - アクセント 3 7 14 5" xfId="10101" xr:uid="{448F4E42-F6B3-4119-A8A0-707140A99337}"/>
    <cellStyle name="20% - アクセント 3 7 15" xfId="10102" xr:uid="{B475DA0E-86FB-45C2-9C32-A89DF213D898}"/>
    <cellStyle name="20% - アクセント 3 7 15 2" xfId="10103" xr:uid="{D153BDC8-0FD8-48A3-9129-4EE05889F98C}"/>
    <cellStyle name="20% - アクセント 3 7 15 2 2" xfId="10104" xr:uid="{4891D59D-381B-4E9C-BDCB-B1FD57D65F27}"/>
    <cellStyle name="20% - アクセント 3 7 15 2 2 2" xfId="10105" xr:uid="{3F4A1519-B183-4E7F-A127-B36049754A2A}"/>
    <cellStyle name="20% - アクセント 3 7 15 2 3" xfId="10106" xr:uid="{1AA2C4EB-E56F-415F-B8E4-83B34A37CEE7}"/>
    <cellStyle name="20% - アクセント 3 7 15 2 3 2" xfId="10107" xr:uid="{0BDB10C7-6BDF-46EF-A7C5-F139E342CF8F}"/>
    <cellStyle name="20% - アクセント 3 7 15 2 4" xfId="10108" xr:uid="{6501984D-806A-4847-B5AD-888512008CAA}"/>
    <cellStyle name="20% - アクセント 3 7 15 3" xfId="10109" xr:uid="{F848A2DC-C50F-4AC2-A335-EB608DF80511}"/>
    <cellStyle name="20% - アクセント 3 7 15 3 2" xfId="10110" xr:uid="{6AFE3840-C0DB-40E9-81F4-1EA56ED69DE6}"/>
    <cellStyle name="20% - アクセント 3 7 15 4" xfId="10111" xr:uid="{46B7DB0F-05DE-4B29-9C8E-C86C1F2C0648}"/>
    <cellStyle name="20% - アクセント 3 7 15 4 2" xfId="10112" xr:uid="{91ACF66F-C4E6-410F-B853-C9C18073FC99}"/>
    <cellStyle name="20% - アクセント 3 7 15 5" xfId="10113" xr:uid="{45267650-6F24-49EB-90A4-DEAC8433A92F}"/>
    <cellStyle name="20% - アクセント 3 7 16" xfId="10114" xr:uid="{A99B5273-1152-4DD4-A9CE-ADBF8FC85C0C}"/>
    <cellStyle name="20% - アクセント 3 7 16 2" xfId="10115" xr:uid="{0C33C0A7-2025-4B8E-8F32-C36D36D625A9}"/>
    <cellStyle name="20% - アクセント 3 7 16 2 2" xfId="10116" xr:uid="{85B593ED-8195-4ED5-96D1-4510005C50AC}"/>
    <cellStyle name="20% - アクセント 3 7 16 2 2 2" xfId="10117" xr:uid="{6A1FD628-0810-4F1A-8D74-07C169BC463A}"/>
    <cellStyle name="20% - アクセント 3 7 16 2 3" xfId="10118" xr:uid="{DAA15726-F4B6-4E14-BD0A-07957934E5AE}"/>
    <cellStyle name="20% - アクセント 3 7 16 2 3 2" xfId="10119" xr:uid="{A187CB57-F38F-46C9-A55A-3D2259FC4124}"/>
    <cellStyle name="20% - アクセント 3 7 16 2 4" xfId="10120" xr:uid="{25BE31E1-86D4-4196-A905-5E0D79025390}"/>
    <cellStyle name="20% - アクセント 3 7 16 3" xfId="10121" xr:uid="{2D89B808-7450-41E7-8FC2-1F32D5E547EB}"/>
    <cellStyle name="20% - アクセント 3 7 16 3 2" xfId="10122" xr:uid="{DB239B42-28EF-4B92-9CDA-8983FA6C5F0E}"/>
    <cellStyle name="20% - アクセント 3 7 16 4" xfId="10123" xr:uid="{7E770E45-83EA-41E4-ABEE-42284E93B03A}"/>
    <cellStyle name="20% - アクセント 3 7 16 4 2" xfId="10124" xr:uid="{D8FA64E4-145E-4524-A083-8C9D7ABE0C27}"/>
    <cellStyle name="20% - アクセント 3 7 16 5" xfId="10125" xr:uid="{569105E9-25D3-4974-BC69-B5556A625277}"/>
    <cellStyle name="20% - アクセント 3 7 17" xfId="10126" xr:uid="{C1948036-5EC6-4D86-9208-E39F9C9A7E05}"/>
    <cellStyle name="20% - アクセント 3 7 17 2" xfId="10127" xr:uid="{053461C7-363F-4125-819D-8F6ABB5F8CB9}"/>
    <cellStyle name="20% - アクセント 3 7 17 2 2" xfId="10128" xr:uid="{62EC66A6-4987-4C04-A42F-11869F830BC2}"/>
    <cellStyle name="20% - アクセント 3 7 17 2 2 2" xfId="10129" xr:uid="{5AD31602-BC49-48FB-B214-29A97F3808AF}"/>
    <cellStyle name="20% - アクセント 3 7 17 2 3" xfId="10130" xr:uid="{EDFDA28A-FEA0-4840-A2E9-8630296FE154}"/>
    <cellStyle name="20% - アクセント 3 7 17 2 3 2" xfId="10131" xr:uid="{BFA594FB-5417-45EE-9B23-F5AD79C904ED}"/>
    <cellStyle name="20% - アクセント 3 7 17 2 4" xfId="10132" xr:uid="{68228D71-8B80-4BF1-8573-B6B505AA205E}"/>
    <cellStyle name="20% - アクセント 3 7 17 3" xfId="10133" xr:uid="{05F766E8-663E-40F5-BC49-97071DDAF543}"/>
    <cellStyle name="20% - アクセント 3 7 17 3 2" xfId="10134" xr:uid="{F81808C4-3A46-4C32-B23D-EDCA5203A5C9}"/>
    <cellStyle name="20% - アクセント 3 7 17 4" xfId="10135" xr:uid="{03442162-96E2-4C6B-9043-D29DE70B772E}"/>
    <cellStyle name="20% - アクセント 3 7 17 4 2" xfId="10136" xr:uid="{3CF753C6-ECF4-418C-B4AE-63C97F71B165}"/>
    <cellStyle name="20% - アクセント 3 7 17 5" xfId="10137" xr:uid="{E4F11174-8A80-4272-8599-3D2AEACD6F00}"/>
    <cellStyle name="20% - アクセント 3 7 18" xfId="10138" xr:uid="{CF6ED3CF-687E-4507-98CC-8EF14A38A329}"/>
    <cellStyle name="20% - アクセント 3 7 18 2" xfId="10139" xr:uid="{8AFCC76F-C0DD-4C3E-A7E3-F378930D5FAF}"/>
    <cellStyle name="20% - アクセント 3 7 18 2 2" xfId="10140" xr:uid="{46B8ADBC-CC7A-4724-A2AB-BA9A26A39B27}"/>
    <cellStyle name="20% - アクセント 3 7 18 2 2 2" xfId="10141" xr:uid="{8FE831B6-2FD1-4AB8-AF0A-D0B692CB4201}"/>
    <cellStyle name="20% - アクセント 3 7 18 2 3" xfId="10142" xr:uid="{CAC94916-2268-4F93-AF5E-67CF104565A4}"/>
    <cellStyle name="20% - アクセント 3 7 18 2 3 2" xfId="10143" xr:uid="{29AA7221-22CB-4ED1-8F3D-AD8DEA96FEFF}"/>
    <cellStyle name="20% - アクセント 3 7 18 2 4" xfId="10144" xr:uid="{019F5650-F195-4AE9-9DD9-C25E18142C2F}"/>
    <cellStyle name="20% - アクセント 3 7 18 3" xfId="10145" xr:uid="{498B8994-C618-4F58-889A-E291B0FD2CFD}"/>
    <cellStyle name="20% - アクセント 3 7 18 3 2" xfId="10146" xr:uid="{C8C239D9-36B7-445B-8955-082925799654}"/>
    <cellStyle name="20% - アクセント 3 7 18 4" xfId="10147" xr:uid="{87C0D1BC-31D9-4F36-8445-AD9ACEB82BBD}"/>
    <cellStyle name="20% - アクセント 3 7 18 4 2" xfId="10148" xr:uid="{48D7CD18-7302-40CA-98F7-F2E7EB12A4A6}"/>
    <cellStyle name="20% - アクセント 3 7 18 5" xfId="10149" xr:uid="{6036F368-76BF-4222-813A-CE5FE1F19E67}"/>
    <cellStyle name="20% - アクセント 3 7 19" xfId="10150" xr:uid="{64CB26C3-9F0F-4F99-96BD-0DF4EC8CBC1A}"/>
    <cellStyle name="20% - アクセント 3 7 19 2" xfId="10151" xr:uid="{1A3801AA-4625-42D1-9D29-E4A27E660CB0}"/>
    <cellStyle name="20% - アクセント 3 7 19 2 2" xfId="10152" xr:uid="{5ADDEFC1-CB5D-473D-B4FC-E67D46A8C3BC}"/>
    <cellStyle name="20% - アクセント 3 7 19 2 2 2" xfId="10153" xr:uid="{8FE5E3CE-C5B5-4185-9FD5-0B44040D5120}"/>
    <cellStyle name="20% - アクセント 3 7 19 2 3" xfId="10154" xr:uid="{57481696-EBF5-406E-AC10-59960AA6E224}"/>
    <cellStyle name="20% - アクセント 3 7 19 2 3 2" xfId="10155" xr:uid="{9EF7116C-1F3F-42C6-AC0C-1EA83DAE5FBE}"/>
    <cellStyle name="20% - アクセント 3 7 19 2 4" xfId="10156" xr:uid="{6200E6FD-EF34-4291-8991-5995B148EC5F}"/>
    <cellStyle name="20% - アクセント 3 7 19 3" xfId="10157" xr:uid="{19D5E9D6-FF52-4422-AE39-2E12E412932A}"/>
    <cellStyle name="20% - アクセント 3 7 19 3 2" xfId="10158" xr:uid="{D4C9C818-3920-4EDC-BFD5-3E76BDA646E5}"/>
    <cellStyle name="20% - アクセント 3 7 19 4" xfId="10159" xr:uid="{E3AFB512-F669-405F-BA40-B260F63E8F4E}"/>
    <cellStyle name="20% - アクセント 3 7 19 4 2" xfId="10160" xr:uid="{F1E8C539-258A-42E2-91C5-C60C51C18F02}"/>
    <cellStyle name="20% - アクセント 3 7 19 5" xfId="10161" xr:uid="{301799B4-8ADF-49D9-BFCC-47A6C21B4E02}"/>
    <cellStyle name="20% - アクセント 3 7 2" xfId="10162" xr:uid="{4A6161EA-1F7E-4538-84FC-3AE89A1CD5AA}"/>
    <cellStyle name="20% - アクセント 3 7 2 2" xfId="10163" xr:uid="{DF6F7835-EAC2-4BD3-AD5B-9FB70887C424}"/>
    <cellStyle name="20% - アクセント 3 7 2 2 2" xfId="10164" xr:uid="{A17A1B4B-127D-408D-B1CA-C64BF38EA380}"/>
    <cellStyle name="20% - アクセント 3 7 2 2 2 2" xfId="10165" xr:uid="{1D9D3338-061D-48CD-ABE9-EA77BBEEC5E7}"/>
    <cellStyle name="20% - アクセント 3 7 2 2 3" xfId="10166" xr:uid="{2108F4D4-3524-4DB2-A353-06FB1CCAB9A1}"/>
    <cellStyle name="20% - アクセント 3 7 2 2 3 2" xfId="10167" xr:uid="{C2AEE34A-F2F5-4F30-889E-BFD3CA4574CC}"/>
    <cellStyle name="20% - アクセント 3 7 2 2 4" xfId="10168" xr:uid="{A3855052-A456-4889-9315-A654B45D006B}"/>
    <cellStyle name="20% - アクセント 3 7 2 3" xfId="10169" xr:uid="{35A49B46-1B9C-4F07-BB24-F4F2626A38D8}"/>
    <cellStyle name="20% - アクセント 3 7 2 3 2" xfId="10170" xr:uid="{D96AD506-11EF-4E72-9BD0-9EADA506440A}"/>
    <cellStyle name="20% - アクセント 3 7 2 4" xfId="10171" xr:uid="{CD0C439F-79DF-473B-ACCB-C034137D0788}"/>
    <cellStyle name="20% - アクセント 3 7 2 4 2" xfId="10172" xr:uid="{2B8E1F55-F4DB-41E0-82C8-EEA42FE262F2}"/>
    <cellStyle name="20% - アクセント 3 7 2 5" xfId="10173" xr:uid="{7C9D9E5E-BE2E-4576-B34E-727C53C3DE77}"/>
    <cellStyle name="20% - アクセント 3 7 2_11月_集計_NET数量金額" xfId="10174" xr:uid="{824ABAEB-23D5-4EE6-A85B-6B7EF5385BDC}"/>
    <cellStyle name="20% - アクセント 3 7 20" xfId="10175" xr:uid="{CF90F4E3-348E-40AA-9836-82A60D100C87}"/>
    <cellStyle name="20% - アクセント 3 7 20 2" xfId="10176" xr:uid="{8AA662F0-D3B8-46ED-BA46-1F8E0A5BBEC0}"/>
    <cellStyle name="20% - アクセント 3 7 20 2 2" xfId="10177" xr:uid="{AB1E934F-7B6E-41DE-B00B-EF56273D8D09}"/>
    <cellStyle name="20% - アクセント 3 7 20 2 2 2" xfId="10178" xr:uid="{F3A494AC-515D-4A4C-BEA2-8783D98B56D6}"/>
    <cellStyle name="20% - アクセント 3 7 20 2 3" xfId="10179" xr:uid="{A0420FF2-B4D8-4996-BFDA-5097B77ADB7F}"/>
    <cellStyle name="20% - アクセント 3 7 20 2 3 2" xfId="10180" xr:uid="{B36C83FA-02B6-40B2-B670-EB83704BB3B0}"/>
    <cellStyle name="20% - アクセント 3 7 20 2 4" xfId="10181" xr:uid="{9E3F1214-DD0A-4609-A98A-E2AA6D51B6E8}"/>
    <cellStyle name="20% - アクセント 3 7 20 3" xfId="10182" xr:uid="{273BCB16-7DB3-4409-934C-2C701BEB4E91}"/>
    <cellStyle name="20% - アクセント 3 7 20 3 2" xfId="10183" xr:uid="{D54C659B-F538-4F65-94D9-74E73AA545B3}"/>
    <cellStyle name="20% - アクセント 3 7 20 4" xfId="10184" xr:uid="{E0902DA5-940C-4F1F-85DB-3BA46B2C076A}"/>
    <cellStyle name="20% - アクセント 3 7 20 4 2" xfId="10185" xr:uid="{47F367D2-0BB1-4EA2-BBBA-F8B8275BAEBD}"/>
    <cellStyle name="20% - アクセント 3 7 20 5" xfId="10186" xr:uid="{D8440BAF-228B-4BE1-B01B-DB4E4169FA59}"/>
    <cellStyle name="20% - アクセント 3 7 21" xfId="10187" xr:uid="{FE6A103B-3CBD-4C45-BF71-79E39942F435}"/>
    <cellStyle name="20% - アクセント 3 7 21 2" xfId="10188" xr:uid="{BD8F0D3B-3197-409E-8073-B9823BAD796D}"/>
    <cellStyle name="20% - アクセント 3 7 21 2 2" xfId="10189" xr:uid="{9D818B70-C9D0-4101-A211-70B07FD67AE8}"/>
    <cellStyle name="20% - アクセント 3 7 21 2 2 2" xfId="10190" xr:uid="{4D016830-5F4C-4F6B-AD81-1E2335896809}"/>
    <cellStyle name="20% - アクセント 3 7 21 2 3" xfId="10191" xr:uid="{AA0D225C-B11B-48F9-B6F8-7C56C9CCF3DC}"/>
    <cellStyle name="20% - アクセント 3 7 21 2 3 2" xfId="10192" xr:uid="{EA36BF77-2900-43AE-9E12-23498BD80115}"/>
    <cellStyle name="20% - アクセント 3 7 21 2 4" xfId="10193" xr:uid="{4BDB8008-BC0D-4CDC-991D-31914CBEC509}"/>
    <cellStyle name="20% - アクセント 3 7 21 3" xfId="10194" xr:uid="{25F59617-1319-477B-B03E-DDC1C9712A57}"/>
    <cellStyle name="20% - アクセント 3 7 21 3 2" xfId="10195" xr:uid="{92E09019-9CBB-4082-BE2E-84BB7F870EB5}"/>
    <cellStyle name="20% - アクセント 3 7 21 4" xfId="10196" xr:uid="{15213C62-927F-4AD4-B5FA-562B6F070EAF}"/>
    <cellStyle name="20% - アクセント 3 7 21 4 2" xfId="10197" xr:uid="{3D6D68F5-92BF-4C98-8279-CFB2B707D6A6}"/>
    <cellStyle name="20% - アクセント 3 7 21 5" xfId="10198" xr:uid="{38F29BDC-D69C-4F3E-BD7C-0860267532AB}"/>
    <cellStyle name="20% - アクセント 3 7 22" xfId="10199" xr:uid="{C4C8D758-46F1-442D-8643-8E50101ADC06}"/>
    <cellStyle name="20% - アクセント 3 7 22 2" xfId="10200" xr:uid="{0901B343-B525-4C07-898A-89D627572C33}"/>
    <cellStyle name="20% - アクセント 3 7 22 2 2" xfId="10201" xr:uid="{151AF81B-D96C-4289-88BB-41E559373F89}"/>
    <cellStyle name="20% - アクセント 3 7 22 2 2 2" xfId="10202" xr:uid="{33FF341C-567C-4548-A7AB-926162DFEC72}"/>
    <cellStyle name="20% - アクセント 3 7 22 2 3" xfId="10203" xr:uid="{6900C6C9-D699-4BD1-90A1-04538B84B608}"/>
    <cellStyle name="20% - アクセント 3 7 22 2 3 2" xfId="10204" xr:uid="{868E5CDE-FDD9-4327-A0D7-27DE499243FA}"/>
    <cellStyle name="20% - アクセント 3 7 22 2 4" xfId="10205" xr:uid="{0BFB0A30-B214-467D-9093-11A9898B8039}"/>
    <cellStyle name="20% - アクセント 3 7 22 3" xfId="10206" xr:uid="{BF59FDC8-FEF7-4196-9877-111FA9F539D5}"/>
    <cellStyle name="20% - アクセント 3 7 22 3 2" xfId="10207" xr:uid="{4D4EC2B5-6EF9-4AC2-951F-030DBBBE60DA}"/>
    <cellStyle name="20% - アクセント 3 7 22 4" xfId="10208" xr:uid="{C2937D04-1D66-4DF0-A61D-BE385327CBC6}"/>
    <cellStyle name="20% - アクセント 3 7 22 4 2" xfId="10209" xr:uid="{573B29CC-D832-42D7-8ACE-D70AA4E02024}"/>
    <cellStyle name="20% - アクセント 3 7 22 5" xfId="10210" xr:uid="{4D934674-B137-4DEC-8497-B2B2FCF5DB5A}"/>
    <cellStyle name="20% - アクセント 3 7 23" xfId="10211" xr:uid="{79A6FE30-20C1-4C64-BC14-5337F6E62DB7}"/>
    <cellStyle name="20% - アクセント 3 7 23 2" xfId="10212" xr:uid="{65C520E6-C939-4352-8F91-062BF92C470B}"/>
    <cellStyle name="20% - アクセント 3 7 23 2 2" xfId="10213" xr:uid="{E076C78F-BF92-41B8-8F5C-A7B0C52EB74A}"/>
    <cellStyle name="20% - アクセント 3 7 23 3" xfId="10214" xr:uid="{21DAD6C0-47F3-4DEA-83AC-2217B959C0B1}"/>
    <cellStyle name="20% - アクセント 3 7 23 3 2" xfId="10215" xr:uid="{9E9D6717-6CBF-4E33-AA87-718C2E8B36B5}"/>
    <cellStyle name="20% - アクセント 3 7 23 4" xfId="10216" xr:uid="{9A083B69-B16F-48A0-8117-81031391C8E2}"/>
    <cellStyle name="20% - アクセント 3 7 24" xfId="10217" xr:uid="{DE92EE97-C704-4B40-BDAD-8239050FBD1C}"/>
    <cellStyle name="20% - アクセント 3 7 24 2" xfId="10218" xr:uid="{8195005A-D1D8-4151-B28C-5675971C4B63}"/>
    <cellStyle name="20% - アクセント 3 7 24 2 2" xfId="10219" xr:uid="{620ADE49-C7FB-463F-8CAC-27D231936FD9}"/>
    <cellStyle name="20% - アクセント 3 7 24 3" xfId="10220" xr:uid="{611DE5F2-FD55-44DF-85AA-141BD6D6BBEF}"/>
    <cellStyle name="20% - アクセント 3 7 24 3 2" xfId="10221" xr:uid="{1DAEFDCA-3C05-4976-B68C-0AEED0202033}"/>
    <cellStyle name="20% - アクセント 3 7 24 4" xfId="10222" xr:uid="{6518FC45-A3A0-45A5-8FBC-B15B160FCA83}"/>
    <cellStyle name="20% - アクセント 3 7 25" xfId="10223" xr:uid="{B27260B3-2454-48D0-AFA9-D3438EDF33B6}"/>
    <cellStyle name="20% - アクセント 3 7 25 2" xfId="10224" xr:uid="{098BFB26-054A-4F65-A2A9-393AC9DECC0D}"/>
    <cellStyle name="20% - アクセント 3 7 25 2 2" xfId="10225" xr:uid="{D4A6F9F9-C8EC-4913-B529-CBBAE7D76BB5}"/>
    <cellStyle name="20% - アクセント 3 7 25 3" xfId="10226" xr:uid="{DC92BB3E-4D9C-4E00-9B26-0C1BD6704AD5}"/>
    <cellStyle name="20% - アクセント 3 7 26" xfId="10227" xr:uid="{AA1E76A3-AA3A-4AB4-9941-0DF4FE97E20D}"/>
    <cellStyle name="20% - アクセント 3 7 26 2" xfId="10228" xr:uid="{F3E098E1-63DC-4AAE-B7C8-5B3A2D2FA458}"/>
    <cellStyle name="20% - アクセント 3 7 27" xfId="10229" xr:uid="{F190669A-0565-427C-BF06-60B90BC27629}"/>
    <cellStyle name="20% - アクセント 3 7 27 2" xfId="10230" xr:uid="{E551D1FB-2DAE-4B2B-9180-B6C51D5CA400}"/>
    <cellStyle name="20% - アクセント 3 7 28" xfId="10231" xr:uid="{A6C1F722-9733-4812-B69A-3B4590EA416D}"/>
    <cellStyle name="20% - アクセント 3 7 29" xfId="10232" xr:uid="{975181B0-375F-43BB-8E92-F9E37AB02DED}"/>
    <cellStyle name="20% - アクセント 3 7 3" xfId="10233" xr:uid="{822C3EB3-B63F-4EC5-9BC5-6D56A567F4F7}"/>
    <cellStyle name="20% - アクセント 3 7 3 2" xfId="10234" xr:uid="{A76B6356-47FF-440F-9645-70B59494EABC}"/>
    <cellStyle name="20% - アクセント 3 7 3 2 2" xfId="10235" xr:uid="{95224D8B-3AB6-43FC-80D6-7BB35FD7C066}"/>
    <cellStyle name="20% - アクセント 3 7 3 2 2 2" xfId="10236" xr:uid="{351A82AA-033A-4782-B9D9-1A60705B5AF6}"/>
    <cellStyle name="20% - アクセント 3 7 3 2 3" xfId="10237" xr:uid="{CE68A62E-6329-41B1-B7E3-02ECD15F2DDD}"/>
    <cellStyle name="20% - アクセント 3 7 3 2 3 2" xfId="10238" xr:uid="{86943ABE-FBF2-42A8-A27C-F1FA756C62D6}"/>
    <cellStyle name="20% - アクセント 3 7 3 2 4" xfId="10239" xr:uid="{90625FFF-AD1E-4F1F-BCBD-E039F1CD6A1F}"/>
    <cellStyle name="20% - アクセント 3 7 3 3" xfId="10240" xr:uid="{5D9E0145-DDF4-41F2-95D8-3D0538AA0C5D}"/>
    <cellStyle name="20% - アクセント 3 7 3 3 2" xfId="10241" xr:uid="{8CFF4943-A7F4-4821-A153-CC6A25D2480B}"/>
    <cellStyle name="20% - アクセント 3 7 3 4" xfId="10242" xr:uid="{3531C5B7-6D9F-434B-8134-2E0DC3ABA7B9}"/>
    <cellStyle name="20% - アクセント 3 7 3 4 2" xfId="10243" xr:uid="{F361BF59-8321-474F-B1B2-038A9ACA865F}"/>
    <cellStyle name="20% - アクセント 3 7 3 5" xfId="10244" xr:uid="{20761521-E992-494C-8A03-3E077556F806}"/>
    <cellStyle name="20% - アクセント 3 7 4" xfId="10245" xr:uid="{654E263B-F746-4983-AB6F-8D79CFBB9CF5}"/>
    <cellStyle name="20% - アクセント 3 7 4 2" xfId="10246" xr:uid="{48862D6D-8231-45E2-ADA9-01F801DB212C}"/>
    <cellStyle name="20% - アクセント 3 7 4 2 2" xfId="10247" xr:uid="{0568389C-D5B6-48F1-9311-3E623F1842EE}"/>
    <cellStyle name="20% - アクセント 3 7 4 2 2 2" xfId="10248" xr:uid="{A6F9290E-C406-4235-BD62-75F4DA256BC3}"/>
    <cellStyle name="20% - アクセント 3 7 4 2 3" xfId="10249" xr:uid="{C04BAC06-DA70-4CBE-864E-AD3FB1566D03}"/>
    <cellStyle name="20% - アクセント 3 7 4 2 3 2" xfId="10250" xr:uid="{5082CADF-EC1B-4B99-BD6E-0A953E5FA1D5}"/>
    <cellStyle name="20% - アクセント 3 7 4 2 4" xfId="10251" xr:uid="{7A5593AA-1E6B-46F4-A3FD-63C3141AD0CE}"/>
    <cellStyle name="20% - アクセント 3 7 4 3" xfId="10252" xr:uid="{DCAF692A-A4DB-487B-8DAD-3F2844A96283}"/>
    <cellStyle name="20% - アクセント 3 7 4 3 2" xfId="10253" xr:uid="{A5FD1DB9-85DF-49EA-A284-FE2FA0200B67}"/>
    <cellStyle name="20% - アクセント 3 7 4 4" xfId="10254" xr:uid="{CC9DE9E5-6FCC-4930-9E3A-95D57161C32B}"/>
    <cellStyle name="20% - アクセント 3 7 4 4 2" xfId="10255" xr:uid="{4D375F0F-551F-4B29-B479-ABF7CBC0313A}"/>
    <cellStyle name="20% - アクセント 3 7 4 5" xfId="10256" xr:uid="{FF8E1F7C-C0A0-42D9-9D8B-C1B63BEE8B0E}"/>
    <cellStyle name="20% - アクセント 3 7 5" xfId="10257" xr:uid="{C8218727-2599-4D23-B15D-F9D1E1034D95}"/>
    <cellStyle name="20% - アクセント 3 7 5 2" xfId="10258" xr:uid="{728F4F02-6BF4-4F83-9B51-3542A07C609B}"/>
    <cellStyle name="20% - アクセント 3 7 5 2 2" xfId="10259" xr:uid="{333B26A8-95AF-48F7-AB40-1CB3553A2F7B}"/>
    <cellStyle name="20% - アクセント 3 7 5 2 2 2" xfId="10260" xr:uid="{90900F99-F159-4A3F-B9EB-7FA93C564DD3}"/>
    <cellStyle name="20% - アクセント 3 7 5 2 3" xfId="10261" xr:uid="{80A2CFB8-600E-4A51-875C-A006C6539339}"/>
    <cellStyle name="20% - アクセント 3 7 5 2 3 2" xfId="10262" xr:uid="{0E4DCC96-5FB8-460A-8AD3-E5A5D8E63405}"/>
    <cellStyle name="20% - アクセント 3 7 5 2 4" xfId="10263" xr:uid="{A8C34A3D-7175-422B-A7FC-213C7A6F26AD}"/>
    <cellStyle name="20% - アクセント 3 7 5 3" xfId="10264" xr:uid="{65E0C5DD-8003-41B6-8A24-EDE7FB858BEB}"/>
    <cellStyle name="20% - アクセント 3 7 5 3 2" xfId="10265" xr:uid="{6ABE6AE3-129D-4776-BED7-D8B2F3BC325B}"/>
    <cellStyle name="20% - アクセント 3 7 5 4" xfId="10266" xr:uid="{F960500F-96B8-4F72-87E2-7F03EE6F7172}"/>
    <cellStyle name="20% - アクセント 3 7 5 4 2" xfId="10267" xr:uid="{D387CE6E-C10C-4FE1-8AF6-0509876F210C}"/>
    <cellStyle name="20% - アクセント 3 7 5 5" xfId="10268" xr:uid="{5506CB74-C82D-4E4F-8752-3F20BEED09EA}"/>
    <cellStyle name="20% - アクセント 3 7 6" xfId="10269" xr:uid="{539A0000-B183-4954-B79C-FB939D572CB7}"/>
    <cellStyle name="20% - アクセント 3 7 6 2" xfId="10270" xr:uid="{01657049-A29B-48E7-BA0C-9E1DC8438E58}"/>
    <cellStyle name="20% - アクセント 3 7 6 2 2" xfId="10271" xr:uid="{35A15E4B-51A3-45FB-8E98-C28CD132042F}"/>
    <cellStyle name="20% - アクセント 3 7 6 2 2 2" xfId="10272" xr:uid="{F9FD150B-7D62-4062-A3B6-93FEEB17F9E1}"/>
    <cellStyle name="20% - アクセント 3 7 6 2 3" xfId="10273" xr:uid="{75EA3AF2-0A17-40CF-8FC1-8760E68A314D}"/>
    <cellStyle name="20% - アクセント 3 7 6 2 3 2" xfId="10274" xr:uid="{007E830A-319D-4CA4-9F4A-355BBEE67006}"/>
    <cellStyle name="20% - アクセント 3 7 6 2 4" xfId="10275" xr:uid="{A2DB7CF9-F0A2-4737-962A-ED35F74C8A77}"/>
    <cellStyle name="20% - アクセント 3 7 6 3" xfId="10276" xr:uid="{85FF30B2-D8F0-44EF-8D7B-46F202ABCF80}"/>
    <cellStyle name="20% - アクセント 3 7 6 3 2" xfId="10277" xr:uid="{919D1EF4-0C46-4063-81B4-DA84FE965F19}"/>
    <cellStyle name="20% - アクセント 3 7 6 4" xfId="10278" xr:uid="{97026128-5324-491C-A802-30F8453DF3CD}"/>
    <cellStyle name="20% - アクセント 3 7 6 4 2" xfId="10279" xr:uid="{B08A93AF-2EB0-4DA0-987A-01159994C925}"/>
    <cellStyle name="20% - アクセント 3 7 6 5" xfId="10280" xr:uid="{CD075BD3-AA9E-4C97-B05B-8474120E1F55}"/>
    <cellStyle name="20% - アクセント 3 7 7" xfId="10281" xr:uid="{8DDF4CBD-DF62-404C-9243-7390DA0F6ED8}"/>
    <cellStyle name="20% - アクセント 3 7 7 2" xfId="10282" xr:uid="{DFF6414C-D978-4D19-9D9F-CFDDDE40EF4E}"/>
    <cellStyle name="20% - アクセント 3 7 7 2 2" xfId="10283" xr:uid="{457EE4FE-5E71-48EB-9294-8635275C1CCE}"/>
    <cellStyle name="20% - アクセント 3 7 7 2 2 2" xfId="10284" xr:uid="{203B1A23-9711-4752-B835-01E84073F697}"/>
    <cellStyle name="20% - アクセント 3 7 7 2 3" xfId="10285" xr:uid="{474EA5B9-0960-424B-A08E-8F4C13D2E490}"/>
    <cellStyle name="20% - アクセント 3 7 7 2 3 2" xfId="10286" xr:uid="{9D6BE41D-734F-4D2C-8FFD-E422A1335466}"/>
    <cellStyle name="20% - アクセント 3 7 7 2 4" xfId="10287" xr:uid="{73509441-C705-4E19-906D-4FB0FF235BB1}"/>
    <cellStyle name="20% - アクセント 3 7 7 3" xfId="10288" xr:uid="{FEC702BB-C890-419B-85BD-AD8A0B575F66}"/>
    <cellStyle name="20% - アクセント 3 7 7 3 2" xfId="10289" xr:uid="{08A704AA-079F-4F99-B3C1-EA43751F50B6}"/>
    <cellStyle name="20% - アクセント 3 7 7 4" xfId="10290" xr:uid="{DDACCF2A-1000-48CB-A277-B59CD575B88D}"/>
    <cellStyle name="20% - アクセント 3 7 7 4 2" xfId="10291" xr:uid="{41703B10-ECF5-4453-98E3-9E9FCB30E5C2}"/>
    <cellStyle name="20% - アクセント 3 7 7 5" xfId="10292" xr:uid="{E349667B-DDDA-4689-8901-6F12AF4782E5}"/>
    <cellStyle name="20% - アクセント 3 7 8" xfId="10293" xr:uid="{555F4F72-BD98-4423-B359-F8D65205716A}"/>
    <cellStyle name="20% - アクセント 3 7 8 2" xfId="10294" xr:uid="{6F66883A-236B-4999-A430-9E8421718544}"/>
    <cellStyle name="20% - アクセント 3 7 8 2 2" xfId="10295" xr:uid="{888BDAA9-3D9A-44F9-BF55-533592004EDB}"/>
    <cellStyle name="20% - アクセント 3 7 8 2 2 2" xfId="10296" xr:uid="{AE54E6BF-4008-4684-86BF-EFBDCEEEFFA1}"/>
    <cellStyle name="20% - アクセント 3 7 8 2 3" xfId="10297" xr:uid="{2A91CB02-B6E1-4D48-A5C0-D22F45D72E83}"/>
    <cellStyle name="20% - アクセント 3 7 8 2 3 2" xfId="10298" xr:uid="{B19E1C1A-2A92-4F29-8760-1F74AE1CB5C8}"/>
    <cellStyle name="20% - アクセント 3 7 8 2 4" xfId="10299" xr:uid="{529DE5AC-85F7-4C99-9AA6-5704B782D9B9}"/>
    <cellStyle name="20% - アクセント 3 7 8 3" xfId="10300" xr:uid="{BFBEC3ED-33E9-437D-B132-F6EE0FDB4361}"/>
    <cellStyle name="20% - アクセント 3 7 8 3 2" xfId="10301" xr:uid="{052E0404-EBCB-4676-9815-BE2DA26C498C}"/>
    <cellStyle name="20% - アクセント 3 7 8 4" xfId="10302" xr:uid="{77BAFA98-6658-44B3-A52A-320CA6BA65B5}"/>
    <cellStyle name="20% - アクセント 3 7 8 4 2" xfId="10303" xr:uid="{E447FC83-CCC6-406E-B1A5-FA96CA68E6CA}"/>
    <cellStyle name="20% - アクセント 3 7 8 5" xfId="10304" xr:uid="{4DA3CF3D-FE1B-4375-ABA2-A9E8285BDD0C}"/>
    <cellStyle name="20% - アクセント 3 7 9" xfId="10305" xr:uid="{B3C0A980-BF00-4E9D-9AA5-4D6805ACEF86}"/>
    <cellStyle name="20% - アクセント 3 7 9 2" xfId="10306" xr:uid="{E5BD5A53-90A1-4CAA-A3A7-94FC2B0B597D}"/>
    <cellStyle name="20% - アクセント 3 7 9 2 2" xfId="10307" xr:uid="{EBE5FD18-8603-4797-8952-9E25CCB869BA}"/>
    <cellStyle name="20% - アクセント 3 7 9 2 2 2" xfId="10308" xr:uid="{6A2FA602-E2F0-4F78-8F45-2A7C61AE8359}"/>
    <cellStyle name="20% - アクセント 3 7 9 2 3" xfId="10309" xr:uid="{04932EAD-6951-4433-9C20-8C0C80AAF5F3}"/>
    <cellStyle name="20% - アクセント 3 7 9 2 3 2" xfId="10310" xr:uid="{65658C16-529A-4C8E-ACBB-2FD839A9F3F5}"/>
    <cellStyle name="20% - アクセント 3 7 9 2 4" xfId="10311" xr:uid="{13A5A5EA-6C86-4200-A059-C0B477E275CA}"/>
    <cellStyle name="20% - アクセント 3 7 9 3" xfId="10312" xr:uid="{B44930AA-E70E-4E71-8C2E-B3F058390B84}"/>
    <cellStyle name="20% - アクセント 3 7 9 3 2" xfId="10313" xr:uid="{A59FAF60-9A28-479D-866B-AB8CAA6732C4}"/>
    <cellStyle name="20% - アクセント 3 7 9 4" xfId="10314" xr:uid="{AB26DECF-8262-4802-B17C-378A7F82113E}"/>
    <cellStyle name="20% - アクセント 3 7 9 4 2" xfId="10315" xr:uid="{54DEC17C-3098-4716-8B5C-9C8163DCA345}"/>
    <cellStyle name="20% - アクセント 3 7 9 5" xfId="10316" xr:uid="{B915733D-320E-44CE-95E1-01AB9FC7D48E}"/>
    <cellStyle name="20% - アクセント 3 7_11月_集計_NET数量金額" xfId="10317" xr:uid="{89F0132E-1739-4E12-9026-8874E72E167D}"/>
    <cellStyle name="20% - アクセント 3 8" xfId="10318" xr:uid="{E0B8F3AA-2DF8-4F37-9BE0-6D1A9DD6D004}"/>
    <cellStyle name="20% - アクセント 3 8 10" xfId="10319" xr:uid="{EEB1B5B3-44B5-42BB-8098-5479CA5C5E98}"/>
    <cellStyle name="20% - アクセント 3 8 10 2" xfId="10320" xr:uid="{7D7D58D4-0730-4AB3-9BC6-347E3324D162}"/>
    <cellStyle name="20% - アクセント 3 8 10 2 2" xfId="10321" xr:uid="{F9668E93-018A-49D3-88F9-D7047A6A908A}"/>
    <cellStyle name="20% - アクセント 3 8 10 2 2 2" xfId="10322" xr:uid="{00ED5A83-4D6A-4629-BFDD-430B69EF83A3}"/>
    <cellStyle name="20% - アクセント 3 8 10 2 3" xfId="10323" xr:uid="{90F15B91-E778-4A8E-AC3F-6ED8D9013434}"/>
    <cellStyle name="20% - アクセント 3 8 10 2 3 2" xfId="10324" xr:uid="{FA4C9812-D49B-4825-B79B-81E79244B4D7}"/>
    <cellStyle name="20% - アクセント 3 8 10 2 4" xfId="10325" xr:uid="{2F6C3154-9F3A-499F-B1D0-DA00CD1AC6F9}"/>
    <cellStyle name="20% - アクセント 3 8 10 3" xfId="10326" xr:uid="{ACC877DE-9965-45C2-8778-1AAAE384A888}"/>
    <cellStyle name="20% - アクセント 3 8 10 3 2" xfId="10327" xr:uid="{EB98798F-677E-4D12-AA41-C381A0D3D84B}"/>
    <cellStyle name="20% - アクセント 3 8 10 4" xfId="10328" xr:uid="{61407F2A-631F-49D6-84B5-A6F8008E8A7F}"/>
    <cellStyle name="20% - アクセント 3 8 10 4 2" xfId="10329" xr:uid="{6E5EFB81-17CD-4A47-8248-210993E9BC46}"/>
    <cellStyle name="20% - アクセント 3 8 10 5" xfId="10330" xr:uid="{E8006539-6697-4832-80DF-71860FCD8AD2}"/>
    <cellStyle name="20% - アクセント 3 8 11" xfId="10331" xr:uid="{02A7CA9A-B746-4E6B-A60F-2E9AFB26FEEB}"/>
    <cellStyle name="20% - アクセント 3 8 11 2" xfId="10332" xr:uid="{7907DE42-9BE2-4D21-A47A-1AD47440AAF8}"/>
    <cellStyle name="20% - アクセント 3 8 11 2 2" xfId="10333" xr:uid="{3A27A204-07D8-4BD2-B12D-896A5C638034}"/>
    <cellStyle name="20% - アクセント 3 8 11 2 2 2" xfId="10334" xr:uid="{D173DA68-24A5-466F-99B6-24A4581AAC81}"/>
    <cellStyle name="20% - アクセント 3 8 11 2 3" xfId="10335" xr:uid="{E43F6B2D-79A8-4436-B365-C908BB74D5C2}"/>
    <cellStyle name="20% - アクセント 3 8 11 2 3 2" xfId="10336" xr:uid="{8E67B6BE-F4E8-41F7-8B51-BB704BFB5B75}"/>
    <cellStyle name="20% - アクセント 3 8 11 2 4" xfId="10337" xr:uid="{90365BEA-62A1-4A4C-8C7F-138DA0E075DD}"/>
    <cellStyle name="20% - アクセント 3 8 11 3" xfId="10338" xr:uid="{8DD1B89A-8C4B-4E2E-A195-A30CD4BBF542}"/>
    <cellStyle name="20% - アクセント 3 8 11 3 2" xfId="10339" xr:uid="{B35F747E-A5AF-4F14-A7B5-440069BB2507}"/>
    <cellStyle name="20% - アクセント 3 8 11 4" xfId="10340" xr:uid="{E81437EA-7D42-42F0-AE46-05762D0A4049}"/>
    <cellStyle name="20% - アクセント 3 8 11 4 2" xfId="10341" xr:uid="{3BAD89D3-5EDC-4CEC-8C88-7B8E29A4E579}"/>
    <cellStyle name="20% - アクセント 3 8 11 5" xfId="10342" xr:uid="{CAFDD784-FC42-4626-90F8-6AA77DB642A1}"/>
    <cellStyle name="20% - アクセント 3 8 12" xfId="10343" xr:uid="{985045D5-CA88-4C3E-9BBF-5C1F85D2B490}"/>
    <cellStyle name="20% - アクセント 3 8 12 2" xfId="10344" xr:uid="{628BFF79-9E24-439F-9D55-DB9BCA709214}"/>
    <cellStyle name="20% - アクセント 3 8 12 2 2" xfId="10345" xr:uid="{4BA9D6CF-B478-481A-81AD-CE8F001A25BB}"/>
    <cellStyle name="20% - アクセント 3 8 12 2 2 2" xfId="10346" xr:uid="{BA8F758B-5004-460C-BF5E-636A714FE547}"/>
    <cellStyle name="20% - アクセント 3 8 12 2 3" xfId="10347" xr:uid="{40BF5A9D-1A92-4511-AE23-92B80C47179C}"/>
    <cellStyle name="20% - アクセント 3 8 12 2 3 2" xfId="10348" xr:uid="{759C0CED-48A4-43AD-9C24-0AB500A5C5F8}"/>
    <cellStyle name="20% - アクセント 3 8 12 2 4" xfId="10349" xr:uid="{04F15064-12D6-4BDD-A524-0CFBF6784B3E}"/>
    <cellStyle name="20% - アクセント 3 8 12 3" xfId="10350" xr:uid="{CF7CE982-5F85-44BB-B83D-D203F4635818}"/>
    <cellStyle name="20% - アクセント 3 8 12 3 2" xfId="10351" xr:uid="{DDE97443-6DEE-42BE-BA2C-5D2A1919C383}"/>
    <cellStyle name="20% - アクセント 3 8 12 4" xfId="10352" xr:uid="{537E43AA-4CB7-46E0-95A1-8BEA4F2494E1}"/>
    <cellStyle name="20% - アクセント 3 8 12 4 2" xfId="10353" xr:uid="{D72C7A91-89E3-4C63-AFC4-5AE4F5097ECF}"/>
    <cellStyle name="20% - アクセント 3 8 12 5" xfId="10354" xr:uid="{5752C0A0-D5AF-4A59-997C-986699EDE749}"/>
    <cellStyle name="20% - アクセント 3 8 13" xfId="10355" xr:uid="{DD5AA6EF-96BF-4307-BC7F-1A9ABEFC9B95}"/>
    <cellStyle name="20% - アクセント 3 8 13 2" xfId="10356" xr:uid="{F97FA1F9-2858-4AA8-8FCA-E642DC2F43F2}"/>
    <cellStyle name="20% - アクセント 3 8 13 2 2" xfId="10357" xr:uid="{00F7F91A-99DA-4665-9E57-3F38DF177DD8}"/>
    <cellStyle name="20% - アクセント 3 8 13 2 2 2" xfId="10358" xr:uid="{B7F0526D-1D2F-403C-9CE2-2DC9E0624B5B}"/>
    <cellStyle name="20% - アクセント 3 8 13 2 3" xfId="10359" xr:uid="{5D994EF8-C1AA-4105-8B8C-EC1DA8A4C8F0}"/>
    <cellStyle name="20% - アクセント 3 8 13 2 3 2" xfId="10360" xr:uid="{EDC6B6E5-901B-4B58-A90D-23EBB41C8D86}"/>
    <cellStyle name="20% - アクセント 3 8 13 2 4" xfId="10361" xr:uid="{729D310F-39D5-41F4-AD6D-61E3992B6E33}"/>
    <cellStyle name="20% - アクセント 3 8 13 3" xfId="10362" xr:uid="{9F8D6025-9140-45B0-85DE-D775F3C55C8F}"/>
    <cellStyle name="20% - アクセント 3 8 13 3 2" xfId="10363" xr:uid="{00E68EFF-10EF-4411-80C9-847326C0AF5B}"/>
    <cellStyle name="20% - アクセント 3 8 13 4" xfId="10364" xr:uid="{50B49BE1-0CAF-4C5D-8DD3-0BCA5969EFAE}"/>
    <cellStyle name="20% - アクセント 3 8 13 4 2" xfId="10365" xr:uid="{E0DF2FBB-605C-4217-9232-CC6E54C6E08B}"/>
    <cellStyle name="20% - アクセント 3 8 13 5" xfId="10366" xr:uid="{0ADB5D19-B3F9-4FA3-9A7E-595DB182EB23}"/>
    <cellStyle name="20% - アクセント 3 8 14" xfId="10367" xr:uid="{17C1E9DC-3806-46BF-874D-D1F3824257C1}"/>
    <cellStyle name="20% - アクセント 3 8 14 2" xfId="10368" xr:uid="{5AA8DE58-B3DD-4BB5-BE8B-263DBD0B447B}"/>
    <cellStyle name="20% - アクセント 3 8 14 2 2" xfId="10369" xr:uid="{B15430DD-7FFE-4DF5-8F49-5674EC4DEE70}"/>
    <cellStyle name="20% - アクセント 3 8 14 2 2 2" xfId="10370" xr:uid="{E9E1FA3F-F4BF-460C-9AF0-2874BC79B04E}"/>
    <cellStyle name="20% - アクセント 3 8 14 2 3" xfId="10371" xr:uid="{748921E4-8F21-4B87-A502-84097C6A2781}"/>
    <cellStyle name="20% - アクセント 3 8 14 2 3 2" xfId="10372" xr:uid="{0DF200B7-B254-42A5-8000-E726DA9F5390}"/>
    <cellStyle name="20% - アクセント 3 8 14 2 4" xfId="10373" xr:uid="{3DCA1CEF-0D20-4A96-8185-FB3234F0203D}"/>
    <cellStyle name="20% - アクセント 3 8 14 3" xfId="10374" xr:uid="{D02F6229-B8F0-4557-BB32-B799B1FB5B83}"/>
    <cellStyle name="20% - アクセント 3 8 14 3 2" xfId="10375" xr:uid="{59E0B324-881C-496B-A839-099D93A30E09}"/>
    <cellStyle name="20% - アクセント 3 8 14 4" xfId="10376" xr:uid="{95BEA0BD-E99D-4B2C-8FD2-F4EC6F80D76F}"/>
    <cellStyle name="20% - アクセント 3 8 14 4 2" xfId="10377" xr:uid="{86D228D3-0FAD-4949-A441-A863D7A8EEEF}"/>
    <cellStyle name="20% - アクセント 3 8 14 5" xfId="10378" xr:uid="{4961F062-2044-4728-BC32-15E52F493535}"/>
    <cellStyle name="20% - アクセント 3 8 15" xfId="10379" xr:uid="{61356E57-0223-49A9-A846-3FA7B70B0E70}"/>
    <cellStyle name="20% - アクセント 3 8 15 2" xfId="10380" xr:uid="{44D77A28-1DB8-44B8-8481-E66E6E32D589}"/>
    <cellStyle name="20% - アクセント 3 8 15 2 2" xfId="10381" xr:uid="{48117CD4-575E-4E54-AA8A-C0FFCE87C8CC}"/>
    <cellStyle name="20% - アクセント 3 8 15 2 2 2" xfId="10382" xr:uid="{CCDFE4B5-E80C-46E5-B492-A6B50B23A641}"/>
    <cellStyle name="20% - アクセント 3 8 15 2 3" xfId="10383" xr:uid="{86BE939D-3500-4855-A9E5-44E386A6C97A}"/>
    <cellStyle name="20% - アクセント 3 8 15 2 3 2" xfId="10384" xr:uid="{EB4BBA85-5337-4B40-BE0C-EB5A6E5AEA9D}"/>
    <cellStyle name="20% - アクセント 3 8 15 2 4" xfId="10385" xr:uid="{8B100E18-1832-4583-9432-82D7D1FCE451}"/>
    <cellStyle name="20% - アクセント 3 8 15 3" xfId="10386" xr:uid="{B0196DD8-7008-42BC-9761-FBE50EAEDB80}"/>
    <cellStyle name="20% - アクセント 3 8 15 3 2" xfId="10387" xr:uid="{A1536829-9619-48A2-A262-633B9F6EC30B}"/>
    <cellStyle name="20% - アクセント 3 8 15 4" xfId="10388" xr:uid="{460A3CA3-0985-4EDE-B6B7-CD2A5411AF89}"/>
    <cellStyle name="20% - アクセント 3 8 15 4 2" xfId="10389" xr:uid="{2CECB2D9-663F-459C-9DA7-D942E1C62A9C}"/>
    <cellStyle name="20% - アクセント 3 8 15 5" xfId="10390" xr:uid="{E17D31AF-91C9-49E9-8F87-CF709CA136C4}"/>
    <cellStyle name="20% - アクセント 3 8 16" xfId="10391" xr:uid="{A7D78376-26B9-4405-9418-E524903E313B}"/>
    <cellStyle name="20% - アクセント 3 8 16 2" xfId="10392" xr:uid="{04292C29-137A-484F-B8F5-3FE2C4AB360A}"/>
    <cellStyle name="20% - アクセント 3 8 16 2 2" xfId="10393" xr:uid="{578A972B-7D49-4493-9006-A569366A62C3}"/>
    <cellStyle name="20% - アクセント 3 8 16 2 2 2" xfId="10394" xr:uid="{40B3D943-6C37-48E9-BB82-40208C7636E0}"/>
    <cellStyle name="20% - アクセント 3 8 16 2 3" xfId="10395" xr:uid="{71E87645-D23B-427F-A723-B46249481C14}"/>
    <cellStyle name="20% - アクセント 3 8 16 2 3 2" xfId="10396" xr:uid="{5D144617-9D9B-42FF-807F-B415F811C2F5}"/>
    <cellStyle name="20% - アクセント 3 8 16 2 4" xfId="10397" xr:uid="{D7DA1FF3-881C-4A68-9C0E-D886ABF8557A}"/>
    <cellStyle name="20% - アクセント 3 8 16 3" xfId="10398" xr:uid="{7F4235F6-6659-4D31-8134-B12F481894DD}"/>
    <cellStyle name="20% - アクセント 3 8 16 3 2" xfId="10399" xr:uid="{709CA0F3-A43E-40CA-ABFC-B2BA9DAA4B88}"/>
    <cellStyle name="20% - アクセント 3 8 16 4" xfId="10400" xr:uid="{00C987B9-1783-45A6-8DA5-0774AD9553EC}"/>
    <cellStyle name="20% - アクセント 3 8 16 4 2" xfId="10401" xr:uid="{3E99C01B-B70B-4CF2-BDE7-809DC35CD20D}"/>
    <cellStyle name="20% - アクセント 3 8 16 5" xfId="10402" xr:uid="{A50598CB-6F67-43A8-A55C-6D74957E78E0}"/>
    <cellStyle name="20% - アクセント 3 8 17" xfId="10403" xr:uid="{161C06FA-3A8E-4BC6-A371-32F0957A9F9F}"/>
    <cellStyle name="20% - アクセント 3 8 17 2" xfId="10404" xr:uid="{7B86AF5A-2BB9-4673-9A71-B2FF23F57FC9}"/>
    <cellStyle name="20% - アクセント 3 8 17 2 2" xfId="10405" xr:uid="{1CACD320-81C1-4F36-838D-E009B9F21B40}"/>
    <cellStyle name="20% - アクセント 3 8 17 2 2 2" xfId="10406" xr:uid="{93302EB8-F1D1-449C-BFDD-73296D017D68}"/>
    <cellStyle name="20% - アクセント 3 8 17 2 3" xfId="10407" xr:uid="{57F53697-0C5D-4B22-AB96-300C3D836E90}"/>
    <cellStyle name="20% - アクセント 3 8 17 2 3 2" xfId="10408" xr:uid="{90BA78B8-8041-42A7-B22D-E63F0EC6D5C9}"/>
    <cellStyle name="20% - アクセント 3 8 17 2 4" xfId="10409" xr:uid="{FE364454-9705-4EDE-A361-138C8345E983}"/>
    <cellStyle name="20% - アクセント 3 8 17 3" xfId="10410" xr:uid="{AF55E698-F14A-4DE9-BB49-FECC0509A00F}"/>
    <cellStyle name="20% - アクセント 3 8 17 3 2" xfId="10411" xr:uid="{FF5EF225-E637-4FD1-8EC3-76F8EDF66F58}"/>
    <cellStyle name="20% - アクセント 3 8 17 4" xfId="10412" xr:uid="{4F712451-FE0D-42FB-AB42-6A0ACB150059}"/>
    <cellStyle name="20% - アクセント 3 8 17 4 2" xfId="10413" xr:uid="{998D7DFB-560E-4593-9039-D90CEC02CFEA}"/>
    <cellStyle name="20% - アクセント 3 8 17 5" xfId="10414" xr:uid="{9B7D5094-64AD-469F-8E14-AD5C52974900}"/>
    <cellStyle name="20% - アクセント 3 8 18" xfId="10415" xr:uid="{411CBA60-34C9-4FBB-8A7F-BD2EBED99735}"/>
    <cellStyle name="20% - アクセント 3 8 18 2" xfId="10416" xr:uid="{BAE07B78-5270-4AD4-807E-3FA377866811}"/>
    <cellStyle name="20% - アクセント 3 8 18 2 2" xfId="10417" xr:uid="{E347E005-0E86-4CC7-9439-E8304BB2AF79}"/>
    <cellStyle name="20% - アクセント 3 8 18 3" xfId="10418" xr:uid="{C89EB166-2149-4209-BF79-4D16F5C6D05F}"/>
    <cellStyle name="20% - アクセント 3 8 18 3 2" xfId="10419" xr:uid="{A4D776D9-C1D0-4419-829C-4A572F2C79C6}"/>
    <cellStyle name="20% - アクセント 3 8 18 4" xfId="10420" xr:uid="{32B479E5-EE92-46D7-93C7-E3CBB730328E}"/>
    <cellStyle name="20% - アクセント 3 8 19" xfId="10421" xr:uid="{B4B5B63D-A469-4762-9F34-4476883EF1F2}"/>
    <cellStyle name="20% - アクセント 3 8 19 2" xfId="10422" xr:uid="{3D967412-056F-4F00-A712-6B9EE9D03863}"/>
    <cellStyle name="20% - アクセント 3 8 19 2 2" xfId="10423" xr:uid="{A43ADDDE-FD39-4A35-8F1F-96D3D988D3D7}"/>
    <cellStyle name="20% - アクセント 3 8 19 3" xfId="10424" xr:uid="{84BDFCC2-0824-4E53-A925-DC5B0DEC6162}"/>
    <cellStyle name="20% - アクセント 3 8 19 3 2" xfId="10425" xr:uid="{1CE9EBBF-35E9-4F50-AC0A-C568CF4767BD}"/>
    <cellStyle name="20% - アクセント 3 8 19 4" xfId="10426" xr:uid="{4E589CA3-8503-42B5-92FA-A5D7ADC2AAC7}"/>
    <cellStyle name="20% - アクセント 3 8 2" xfId="10427" xr:uid="{A1DF00B6-3CE5-400F-AC47-5D5B7E862689}"/>
    <cellStyle name="20% - アクセント 3 8 2 2" xfId="10428" xr:uid="{A61D453C-20FA-41AE-9D4E-3CB855216D83}"/>
    <cellStyle name="20% - アクセント 3 8 2 2 2" xfId="10429" xr:uid="{A6AD5E96-55ED-4E63-9898-B86293A8E0F0}"/>
    <cellStyle name="20% - アクセント 3 8 2 2 2 2" xfId="10430" xr:uid="{16C3109B-803B-4ADA-9D50-2FC9054A2240}"/>
    <cellStyle name="20% - アクセント 3 8 2 2 3" xfId="10431" xr:uid="{2CD28D7E-5E14-41F2-99FF-0E72F4A68713}"/>
    <cellStyle name="20% - アクセント 3 8 2 2 3 2" xfId="10432" xr:uid="{3E9EE610-C8F1-4949-9F05-846CA00EA1F4}"/>
    <cellStyle name="20% - アクセント 3 8 2 2 4" xfId="10433" xr:uid="{EE1760F7-21C3-480B-A56A-30C02B62EC25}"/>
    <cellStyle name="20% - アクセント 3 8 2 3" xfId="10434" xr:uid="{9C40EEE6-4C04-44AD-95EB-DD8BD5949928}"/>
    <cellStyle name="20% - アクセント 3 8 2 3 2" xfId="10435" xr:uid="{744870B5-9967-4581-BAE8-B5DF82758D09}"/>
    <cellStyle name="20% - アクセント 3 8 2 4" xfId="10436" xr:uid="{771093E8-4370-4B0A-B370-A998B0430D79}"/>
    <cellStyle name="20% - アクセント 3 8 2 4 2" xfId="10437" xr:uid="{0BA78DD6-4C6F-4695-8144-DCE9FB08115A}"/>
    <cellStyle name="20% - アクセント 3 8 2 5" xfId="10438" xr:uid="{5CE6B5E3-C9F2-47DD-B8AF-974EED71E8FE}"/>
    <cellStyle name="20% - アクセント 3 8 2_11月_集計_NET数量金額" xfId="10439" xr:uid="{6A929D1A-92E2-420D-81B3-7AB13964183C}"/>
    <cellStyle name="20% - アクセント 3 8 20" xfId="10440" xr:uid="{C0265C53-8298-42C7-9893-C4E189C01660}"/>
    <cellStyle name="20% - アクセント 3 8 20 2" xfId="10441" xr:uid="{05FD4243-C914-42AC-9A1E-2F82A5B8E445}"/>
    <cellStyle name="20% - アクセント 3 8 20 2 2" xfId="10442" xr:uid="{C767236C-5FCC-47F0-BF27-88ED16CCE8A3}"/>
    <cellStyle name="20% - アクセント 3 8 20 3" xfId="10443" xr:uid="{3E200B24-D15A-4923-8B95-FC5810AEA5FD}"/>
    <cellStyle name="20% - アクセント 3 8 21" xfId="10444" xr:uid="{2DECF3D8-0167-48F5-961F-EFCC11B956C5}"/>
    <cellStyle name="20% - アクセント 3 8 21 2" xfId="10445" xr:uid="{31407AFB-F212-4C5A-9AB4-51D5692DBD9F}"/>
    <cellStyle name="20% - アクセント 3 8 22" xfId="10446" xr:uid="{E21DB733-FD2E-42EC-89A7-19621D4F800E}"/>
    <cellStyle name="20% - アクセント 3 8 22 2" xfId="10447" xr:uid="{FAF50D3B-E81A-43EC-BE84-C69CEE06A36D}"/>
    <cellStyle name="20% - アクセント 3 8 23" xfId="10448" xr:uid="{689C103F-6E60-4C41-A614-088D3B6B882F}"/>
    <cellStyle name="20% - アクセント 3 8 24" xfId="10449" xr:uid="{597C6C43-76B8-4A5C-8AD9-186DAC15C787}"/>
    <cellStyle name="20% - アクセント 3 8 3" xfId="10450" xr:uid="{1608298E-2C05-454A-B865-6D5E0F0BB818}"/>
    <cellStyle name="20% - アクセント 3 8 3 2" xfId="10451" xr:uid="{1303F812-A235-40B0-AB96-55E633DFA7E9}"/>
    <cellStyle name="20% - アクセント 3 8 3 2 2" xfId="10452" xr:uid="{6F24F65D-016A-48DB-A566-519A8CDCEE65}"/>
    <cellStyle name="20% - アクセント 3 8 3 2 2 2" xfId="10453" xr:uid="{9E0502D7-4BE2-4852-92CC-8A6F322E7171}"/>
    <cellStyle name="20% - アクセント 3 8 3 2 3" xfId="10454" xr:uid="{E2B70CA9-3E7C-4E4F-B758-1A365C3126ED}"/>
    <cellStyle name="20% - アクセント 3 8 3 2 3 2" xfId="10455" xr:uid="{3085719B-7ED4-4F86-B35C-15723B346FE1}"/>
    <cellStyle name="20% - アクセント 3 8 3 2 4" xfId="10456" xr:uid="{A8D22BFA-DADA-4B95-937E-E48BE543CEE9}"/>
    <cellStyle name="20% - アクセント 3 8 3 3" xfId="10457" xr:uid="{0A7C34D4-49F4-44E3-B1DB-7208C5FAD40C}"/>
    <cellStyle name="20% - アクセント 3 8 3 3 2" xfId="10458" xr:uid="{66E378AA-E739-4EBC-AB9D-A0705139A02C}"/>
    <cellStyle name="20% - アクセント 3 8 3 4" xfId="10459" xr:uid="{559127A6-7F31-4639-A332-B0C417781781}"/>
    <cellStyle name="20% - アクセント 3 8 3 4 2" xfId="10460" xr:uid="{A5967B7A-43D0-42A4-A970-905633B7FC0A}"/>
    <cellStyle name="20% - アクセント 3 8 3 5" xfId="10461" xr:uid="{3B6133C9-DB30-4D3A-8A83-EF2652D9E9A9}"/>
    <cellStyle name="20% - アクセント 3 8 4" xfId="10462" xr:uid="{FA23208F-ADB1-48A0-99ED-E10815B864CA}"/>
    <cellStyle name="20% - アクセント 3 8 4 2" xfId="10463" xr:uid="{5F069D46-E3CC-4D6A-B18E-E90F786BF77A}"/>
    <cellStyle name="20% - アクセント 3 8 4 2 2" xfId="10464" xr:uid="{345691D6-63A9-41CD-BF75-4B5691DAE238}"/>
    <cellStyle name="20% - アクセント 3 8 4 2 2 2" xfId="10465" xr:uid="{81D8FD54-F53F-4F4F-8096-09F7536F811A}"/>
    <cellStyle name="20% - アクセント 3 8 4 2 3" xfId="10466" xr:uid="{14B7F0E4-DDB1-4FCA-8296-B3BBE885C557}"/>
    <cellStyle name="20% - アクセント 3 8 4 2 3 2" xfId="10467" xr:uid="{27020322-EFE5-41E3-8151-9F64E01A30E0}"/>
    <cellStyle name="20% - アクセント 3 8 4 2 4" xfId="10468" xr:uid="{88A8E8D5-70C5-44A3-92D5-32E0EF86396D}"/>
    <cellStyle name="20% - アクセント 3 8 4 3" xfId="10469" xr:uid="{88C56C71-59B5-49DB-A866-C58A4405FDCC}"/>
    <cellStyle name="20% - アクセント 3 8 4 3 2" xfId="10470" xr:uid="{2F08CF09-0359-4E85-A353-137190534370}"/>
    <cellStyle name="20% - アクセント 3 8 4 4" xfId="10471" xr:uid="{7FA531E7-85F2-4D2E-BC03-7B312F09665E}"/>
    <cellStyle name="20% - アクセント 3 8 4 4 2" xfId="10472" xr:uid="{1F8BBDE8-BDB1-4432-8136-C19C83EC6303}"/>
    <cellStyle name="20% - アクセント 3 8 4 5" xfId="10473" xr:uid="{C28502D1-EEED-4792-A35A-64290279C75D}"/>
    <cellStyle name="20% - アクセント 3 8 5" xfId="10474" xr:uid="{F1982D68-EF6D-4E95-A50E-7BE671D1C48E}"/>
    <cellStyle name="20% - アクセント 3 8 5 2" xfId="10475" xr:uid="{5B895427-F71C-47A0-B16E-D80A1B24E45F}"/>
    <cellStyle name="20% - アクセント 3 8 5 2 2" xfId="10476" xr:uid="{83981B42-D836-4715-ACA9-8222C149E17F}"/>
    <cellStyle name="20% - アクセント 3 8 5 2 2 2" xfId="10477" xr:uid="{9AB90FD7-53E2-4871-9009-63A315EE54BE}"/>
    <cellStyle name="20% - アクセント 3 8 5 2 3" xfId="10478" xr:uid="{7EB9EF12-256D-4A0A-B2D2-A2177510A0A6}"/>
    <cellStyle name="20% - アクセント 3 8 5 2 3 2" xfId="10479" xr:uid="{DAC702C4-423D-4AAB-A153-A27FB45EC1F0}"/>
    <cellStyle name="20% - アクセント 3 8 5 2 4" xfId="10480" xr:uid="{3F020235-DA39-4A5A-B634-246A84BA876B}"/>
    <cellStyle name="20% - アクセント 3 8 5 3" xfId="10481" xr:uid="{96E2FBE3-0512-4B11-8981-303955171CA6}"/>
    <cellStyle name="20% - アクセント 3 8 5 3 2" xfId="10482" xr:uid="{CE08A21E-EA60-44DE-A191-3BA7C16EB40C}"/>
    <cellStyle name="20% - アクセント 3 8 5 4" xfId="10483" xr:uid="{84F3B4DF-8B6A-402C-8A4F-267DAB2278C0}"/>
    <cellStyle name="20% - アクセント 3 8 5 4 2" xfId="10484" xr:uid="{2277DFAF-DCC5-4C6D-9E70-FA28A29CF996}"/>
    <cellStyle name="20% - アクセント 3 8 5 5" xfId="10485" xr:uid="{AA7EE188-91BE-4791-88C2-7B10DCEC1656}"/>
    <cellStyle name="20% - アクセント 3 8 6" xfId="10486" xr:uid="{BDA7986F-C139-47CF-9B61-8496907DDA7C}"/>
    <cellStyle name="20% - アクセント 3 8 6 2" xfId="10487" xr:uid="{77A9384C-72B7-4FF6-84F8-73BAA1EF26B5}"/>
    <cellStyle name="20% - アクセント 3 8 6 2 2" xfId="10488" xr:uid="{D260A456-08AC-432B-8294-ECB88D23B495}"/>
    <cellStyle name="20% - アクセント 3 8 6 2 2 2" xfId="10489" xr:uid="{A9DBFE19-056B-4FC9-9464-5E3B0CFD792F}"/>
    <cellStyle name="20% - アクセント 3 8 6 2 3" xfId="10490" xr:uid="{D81A7BF6-BCAF-46B8-BD7C-5EC75B1D69F2}"/>
    <cellStyle name="20% - アクセント 3 8 6 2 3 2" xfId="10491" xr:uid="{FFF42816-FE2D-402F-BA64-32440CB068D4}"/>
    <cellStyle name="20% - アクセント 3 8 6 2 4" xfId="10492" xr:uid="{D6B1250E-1399-4103-8EEE-61251FD214D7}"/>
    <cellStyle name="20% - アクセント 3 8 6 3" xfId="10493" xr:uid="{9C9C5EF8-F56D-41C9-88E7-828C6FBFDDE4}"/>
    <cellStyle name="20% - アクセント 3 8 6 3 2" xfId="10494" xr:uid="{1846AACA-9394-42F1-9F96-D01BABF070D6}"/>
    <cellStyle name="20% - アクセント 3 8 6 4" xfId="10495" xr:uid="{88A0886B-F2AA-4E65-88C1-79708A4765BA}"/>
    <cellStyle name="20% - アクセント 3 8 6 4 2" xfId="10496" xr:uid="{C7C2AB40-1519-4C8F-9410-EA003329EEA9}"/>
    <cellStyle name="20% - アクセント 3 8 6 5" xfId="10497" xr:uid="{51A8805C-A3E4-43D2-9E6B-B96577FE28D4}"/>
    <cellStyle name="20% - アクセント 3 8 7" xfId="10498" xr:uid="{73AE0F55-A1C5-46A7-A12D-5824EEC27AED}"/>
    <cellStyle name="20% - アクセント 3 8 7 2" xfId="10499" xr:uid="{59D58B14-19C2-4529-9495-EE96CCFEDA13}"/>
    <cellStyle name="20% - アクセント 3 8 7 2 2" xfId="10500" xr:uid="{8D1A8A84-76E4-4315-8F4D-A633AE30E349}"/>
    <cellStyle name="20% - アクセント 3 8 7 2 2 2" xfId="10501" xr:uid="{D3974023-11F7-4275-B1F0-006CD601221E}"/>
    <cellStyle name="20% - アクセント 3 8 7 2 3" xfId="10502" xr:uid="{5BC7B70B-1222-4712-93EF-E99E3CD00BF6}"/>
    <cellStyle name="20% - アクセント 3 8 7 2 3 2" xfId="10503" xr:uid="{9AAFCAF6-E6BF-4744-855A-7CA52E1DCAB8}"/>
    <cellStyle name="20% - アクセント 3 8 7 2 4" xfId="10504" xr:uid="{847232A2-E9D2-4E5E-BED1-FA52BF69E04F}"/>
    <cellStyle name="20% - アクセント 3 8 7 3" xfId="10505" xr:uid="{CF9A40AC-9011-4ACA-9BE3-857AE7A6F37D}"/>
    <cellStyle name="20% - アクセント 3 8 7 3 2" xfId="10506" xr:uid="{CCBDC00F-C966-47AA-AD39-75524559CE2C}"/>
    <cellStyle name="20% - アクセント 3 8 7 4" xfId="10507" xr:uid="{AA48AC82-100E-4046-98FC-AB8E15FAE8DE}"/>
    <cellStyle name="20% - アクセント 3 8 7 4 2" xfId="10508" xr:uid="{A6B75D48-FB7D-47CB-9D9B-7BB75C9AF8A2}"/>
    <cellStyle name="20% - アクセント 3 8 7 5" xfId="10509" xr:uid="{0444B690-4A09-4FCF-8C53-753B61CAD7CB}"/>
    <cellStyle name="20% - アクセント 3 8 8" xfId="10510" xr:uid="{3E7FFC23-2297-4BF5-93AF-7F9DC07B8CC2}"/>
    <cellStyle name="20% - アクセント 3 8 8 2" xfId="10511" xr:uid="{B81ADF37-B962-43EA-A9D6-4515F8E6F156}"/>
    <cellStyle name="20% - アクセント 3 8 8 2 2" xfId="10512" xr:uid="{0A6319DB-CB74-4E13-BF47-947ADFD81B36}"/>
    <cellStyle name="20% - アクセント 3 8 8 2 2 2" xfId="10513" xr:uid="{227F62C7-05E6-466D-B220-99170A3763D5}"/>
    <cellStyle name="20% - アクセント 3 8 8 2 3" xfId="10514" xr:uid="{D3230FE6-1E3A-4A3C-89A2-D089E0FE0DD6}"/>
    <cellStyle name="20% - アクセント 3 8 8 2 3 2" xfId="10515" xr:uid="{19B3F79A-9D3C-4673-A1A1-C76C6908432C}"/>
    <cellStyle name="20% - アクセント 3 8 8 2 4" xfId="10516" xr:uid="{DF4ACECD-972F-4E4A-9EF9-54564A38C8C0}"/>
    <cellStyle name="20% - アクセント 3 8 8 3" xfId="10517" xr:uid="{06BFAE23-4BAF-41C9-953E-68D8F8CFB90A}"/>
    <cellStyle name="20% - アクセント 3 8 8 3 2" xfId="10518" xr:uid="{5D9FBCA5-EDAD-4C89-A5A4-3ECB6493B6CD}"/>
    <cellStyle name="20% - アクセント 3 8 8 4" xfId="10519" xr:uid="{134D2CDA-A98F-432F-8FCA-05A15906F4F2}"/>
    <cellStyle name="20% - アクセント 3 8 8 4 2" xfId="10520" xr:uid="{8E74C9F9-C680-4EB1-B364-690416A01BBB}"/>
    <cellStyle name="20% - アクセント 3 8 8 5" xfId="10521" xr:uid="{BB26D6CB-940E-461C-8085-A9619208700C}"/>
    <cellStyle name="20% - アクセント 3 8 9" xfId="10522" xr:uid="{9494B050-5BF8-44D0-9EBD-B3E608751115}"/>
    <cellStyle name="20% - アクセント 3 8 9 2" xfId="10523" xr:uid="{ABF707F3-AF0C-4795-8A91-F71C12B6B463}"/>
    <cellStyle name="20% - アクセント 3 8 9 2 2" xfId="10524" xr:uid="{F311EE31-0C1F-476C-B1CB-95767FD4A788}"/>
    <cellStyle name="20% - アクセント 3 8 9 2 2 2" xfId="10525" xr:uid="{5D3DF959-8883-472C-9DEF-7852C782590E}"/>
    <cellStyle name="20% - アクセント 3 8 9 2 3" xfId="10526" xr:uid="{8A05B6BA-373A-45B2-AA97-4CEED3D15518}"/>
    <cellStyle name="20% - アクセント 3 8 9 2 3 2" xfId="10527" xr:uid="{DB2A28ED-F620-49CB-8314-31BD3459FB99}"/>
    <cellStyle name="20% - アクセント 3 8 9 2 4" xfId="10528" xr:uid="{9FB35903-929B-49EC-AADC-13B5646EABC7}"/>
    <cellStyle name="20% - アクセント 3 8 9 3" xfId="10529" xr:uid="{D072D6CB-4E9A-4507-A43F-C57AC53C1DFC}"/>
    <cellStyle name="20% - アクセント 3 8 9 3 2" xfId="10530" xr:uid="{8249445C-C0A7-41C6-8BEE-AE0F3CD84A9D}"/>
    <cellStyle name="20% - アクセント 3 8 9 4" xfId="10531" xr:uid="{645538B2-15A5-4B0A-9598-08F906DB6A02}"/>
    <cellStyle name="20% - アクセント 3 8 9 4 2" xfId="10532" xr:uid="{94C0DC55-9D15-4EA6-A117-F9B69A3EA060}"/>
    <cellStyle name="20% - アクセント 3 8 9 5" xfId="10533" xr:uid="{BA984E1E-3341-4FDB-B857-6FC5C760D325}"/>
    <cellStyle name="20% - アクセント 3 9" xfId="10534" xr:uid="{4C8A8725-4C76-4F79-B1D6-289504D84C7E}"/>
    <cellStyle name="20% - アクセント 3 9 10" xfId="10535" xr:uid="{34BA299B-EC6C-4DC8-A3B6-646D4743E92B}"/>
    <cellStyle name="20% - アクセント 3 9 10 2" xfId="10536" xr:uid="{A20F2760-3D77-4A62-B750-B4CB62E0C084}"/>
    <cellStyle name="20% - アクセント 3 9 10 2 2" xfId="10537" xr:uid="{39C026D9-92FC-4167-89F0-25A178BE0E2A}"/>
    <cellStyle name="20% - アクセント 3 9 10 2 2 2" xfId="10538" xr:uid="{52037232-E4E5-4A6C-B1D5-24A9FF572DF0}"/>
    <cellStyle name="20% - アクセント 3 9 10 2 3" xfId="10539" xr:uid="{7A4513B4-53B2-485D-A9EA-2434C30669CA}"/>
    <cellStyle name="20% - アクセント 3 9 10 2 3 2" xfId="10540" xr:uid="{0DFB8175-611C-42CC-8EDD-DB51172D4A1B}"/>
    <cellStyle name="20% - アクセント 3 9 10 2 4" xfId="10541" xr:uid="{D727F2AB-4792-4FC7-8679-A658E571F95F}"/>
    <cellStyle name="20% - アクセント 3 9 10 3" xfId="10542" xr:uid="{3FD7F7AF-BFA5-4F5C-AA49-F753E19F092E}"/>
    <cellStyle name="20% - アクセント 3 9 10 3 2" xfId="10543" xr:uid="{17AEBAB8-F54D-42DC-AE5C-A5BDE95F2AD4}"/>
    <cellStyle name="20% - アクセント 3 9 10 4" xfId="10544" xr:uid="{0DBAF4CE-8242-462A-8A80-745A99E03749}"/>
    <cellStyle name="20% - アクセント 3 9 10 4 2" xfId="10545" xr:uid="{15397572-03D2-47BB-BAC2-392309EB8C57}"/>
    <cellStyle name="20% - アクセント 3 9 10 5" xfId="10546" xr:uid="{71E24F78-D612-4730-B131-09F0808FFDAF}"/>
    <cellStyle name="20% - アクセント 3 9 11" xfId="10547" xr:uid="{A39448B7-BC40-4B4E-B9AC-40D28F5EBC15}"/>
    <cellStyle name="20% - アクセント 3 9 11 2" xfId="10548" xr:uid="{53B91E03-51CD-49D7-9624-68A57540062E}"/>
    <cellStyle name="20% - アクセント 3 9 11 2 2" xfId="10549" xr:uid="{71939DB6-CF79-4E37-BDF6-138CAC15C1AB}"/>
    <cellStyle name="20% - アクセント 3 9 11 2 2 2" xfId="10550" xr:uid="{A1C72197-118D-4906-915F-07B1291A7C24}"/>
    <cellStyle name="20% - アクセント 3 9 11 2 3" xfId="10551" xr:uid="{A48AB0FD-2341-4C71-BB60-674E082D4850}"/>
    <cellStyle name="20% - アクセント 3 9 11 2 3 2" xfId="10552" xr:uid="{4B962F9B-76B5-49FB-92E7-2659B59F96E3}"/>
    <cellStyle name="20% - アクセント 3 9 11 2 4" xfId="10553" xr:uid="{FB2342B0-9701-4DF8-A8EB-34FA0AD92364}"/>
    <cellStyle name="20% - アクセント 3 9 11 3" xfId="10554" xr:uid="{FFEFBBA8-0476-4B87-B3F3-D538B1518F6F}"/>
    <cellStyle name="20% - アクセント 3 9 11 3 2" xfId="10555" xr:uid="{F439622E-6ECE-4058-9485-B82B7357CE98}"/>
    <cellStyle name="20% - アクセント 3 9 11 4" xfId="10556" xr:uid="{31B8867C-FEC4-4DA6-A6A9-9D222CEADBE1}"/>
    <cellStyle name="20% - アクセント 3 9 11 4 2" xfId="10557" xr:uid="{05B7433E-07CD-4550-8629-E8992F4239CB}"/>
    <cellStyle name="20% - アクセント 3 9 11 5" xfId="10558" xr:uid="{3C4A15F4-A817-4BE7-AD86-0490792DDAC6}"/>
    <cellStyle name="20% - アクセント 3 9 12" xfId="10559" xr:uid="{E78AD34D-DEF1-4BCD-8C6A-13DA0B94E258}"/>
    <cellStyle name="20% - アクセント 3 9 12 2" xfId="10560" xr:uid="{4CAC1606-A5C1-4041-912B-CAFE731BA9EA}"/>
    <cellStyle name="20% - アクセント 3 9 12 2 2" xfId="10561" xr:uid="{09A4E9CE-DF6A-4E65-B04B-E4918947AB18}"/>
    <cellStyle name="20% - アクセント 3 9 12 2 2 2" xfId="10562" xr:uid="{3F947E71-0E73-4684-AB2D-797D590536F2}"/>
    <cellStyle name="20% - アクセント 3 9 12 2 3" xfId="10563" xr:uid="{3244603A-826B-401D-AC6E-D646224A4B62}"/>
    <cellStyle name="20% - アクセント 3 9 12 2 3 2" xfId="10564" xr:uid="{1C97A614-0C33-46E0-88FC-2E082CEFE276}"/>
    <cellStyle name="20% - アクセント 3 9 12 2 4" xfId="10565" xr:uid="{2CF4CA26-EB98-4C7F-A169-9BAF51087BEB}"/>
    <cellStyle name="20% - アクセント 3 9 12 3" xfId="10566" xr:uid="{A90E3567-A2AA-4186-A626-F2ADFB2B13EE}"/>
    <cellStyle name="20% - アクセント 3 9 12 3 2" xfId="10567" xr:uid="{DA14956E-46C0-4DCE-8F2D-C0028FA5235D}"/>
    <cellStyle name="20% - アクセント 3 9 12 4" xfId="10568" xr:uid="{0861B5D1-CFE0-47D4-899C-FD63B103C5FA}"/>
    <cellStyle name="20% - アクセント 3 9 12 4 2" xfId="10569" xr:uid="{83FC6628-2727-4BB8-A759-F08A1AEDF18F}"/>
    <cellStyle name="20% - アクセント 3 9 12 5" xfId="10570" xr:uid="{E4C95DAB-4959-4906-969F-C24675180719}"/>
    <cellStyle name="20% - アクセント 3 9 13" xfId="10571" xr:uid="{0427C390-B594-4876-9CC0-C38CAF22B5E5}"/>
    <cellStyle name="20% - アクセント 3 9 13 2" xfId="10572" xr:uid="{7B343AE3-38DD-48E4-B690-79F9D7B31A9B}"/>
    <cellStyle name="20% - アクセント 3 9 13 2 2" xfId="10573" xr:uid="{2E7E2744-00BB-401F-A1B1-8B9B8B893443}"/>
    <cellStyle name="20% - アクセント 3 9 13 2 2 2" xfId="10574" xr:uid="{30D5B874-FD0A-4D60-9ECB-3F9996C3ED78}"/>
    <cellStyle name="20% - アクセント 3 9 13 2 3" xfId="10575" xr:uid="{D4450C46-8EB7-4A42-9593-45E464706D63}"/>
    <cellStyle name="20% - アクセント 3 9 13 2 3 2" xfId="10576" xr:uid="{8B4384F7-2C1B-4D79-B1DD-BC5530436F50}"/>
    <cellStyle name="20% - アクセント 3 9 13 2 4" xfId="10577" xr:uid="{C0B2C267-5025-41E7-AE9D-048669AC9371}"/>
    <cellStyle name="20% - アクセント 3 9 13 3" xfId="10578" xr:uid="{7BF87D01-05B5-40A9-8423-F8E76BD87A59}"/>
    <cellStyle name="20% - アクセント 3 9 13 3 2" xfId="10579" xr:uid="{5A842F34-A9D6-4293-A833-EB2AE9247E80}"/>
    <cellStyle name="20% - アクセント 3 9 13 4" xfId="10580" xr:uid="{43F0E3B7-F4D6-4F6E-B863-9B4FF9B310FC}"/>
    <cellStyle name="20% - アクセント 3 9 13 4 2" xfId="10581" xr:uid="{0A3E13D2-A87D-436E-BAE2-FB02B3EC910F}"/>
    <cellStyle name="20% - アクセント 3 9 13 5" xfId="10582" xr:uid="{3B99FA16-B46B-4872-A770-4BE1532DB3B5}"/>
    <cellStyle name="20% - アクセント 3 9 14" xfId="10583" xr:uid="{6A0198CA-CE9B-4AFB-A9C4-5A592A5461D2}"/>
    <cellStyle name="20% - アクセント 3 9 14 2" xfId="10584" xr:uid="{EB4F36C8-C1B6-491A-85F6-8B0F1EFFD1E0}"/>
    <cellStyle name="20% - アクセント 3 9 14 2 2" xfId="10585" xr:uid="{601B5BD7-4ED3-45A3-889F-7BD46F45097C}"/>
    <cellStyle name="20% - アクセント 3 9 14 2 2 2" xfId="10586" xr:uid="{E58C0A13-B47A-42B9-997E-A77B8F317B75}"/>
    <cellStyle name="20% - アクセント 3 9 14 2 3" xfId="10587" xr:uid="{40341B2D-415B-4327-B1A7-123F60D1811F}"/>
    <cellStyle name="20% - アクセント 3 9 14 2 3 2" xfId="10588" xr:uid="{D95EE3F9-A66C-47BF-A173-C68E09781525}"/>
    <cellStyle name="20% - アクセント 3 9 14 2 4" xfId="10589" xr:uid="{93935EA7-C31E-42F7-93C0-DCBF33F4820E}"/>
    <cellStyle name="20% - アクセント 3 9 14 3" xfId="10590" xr:uid="{3ED8AF5C-2169-473D-8942-19670FE5B1FE}"/>
    <cellStyle name="20% - アクセント 3 9 14 3 2" xfId="10591" xr:uid="{80CBD499-9CB0-44ED-B2DB-2A79DF2925E5}"/>
    <cellStyle name="20% - アクセント 3 9 14 4" xfId="10592" xr:uid="{5485BE39-A408-4499-BEA9-353505AB8EE4}"/>
    <cellStyle name="20% - アクセント 3 9 14 4 2" xfId="10593" xr:uid="{24C39248-441E-44F9-BA71-0075152D98CF}"/>
    <cellStyle name="20% - アクセント 3 9 14 5" xfId="10594" xr:uid="{C308E850-DF8F-4716-B22C-3DFC58D8E862}"/>
    <cellStyle name="20% - アクセント 3 9 15" xfId="10595" xr:uid="{175CC085-9359-4253-A353-4B3052E3A6AD}"/>
    <cellStyle name="20% - アクセント 3 9 15 2" xfId="10596" xr:uid="{C2D88633-2E05-4451-9E18-DD14C9648BC7}"/>
    <cellStyle name="20% - アクセント 3 9 15 2 2" xfId="10597" xr:uid="{0B36903A-E300-4E0D-848F-0179E730CBEA}"/>
    <cellStyle name="20% - アクセント 3 9 15 2 2 2" xfId="10598" xr:uid="{2E85B0CF-DB87-4689-9FA0-E7F77005BDEA}"/>
    <cellStyle name="20% - アクセント 3 9 15 2 3" xfId="10599" xr:uid="{6550EB97-62A4-4980-9B79-F5E6C85530DD}"/>
    <cellStyle name="20% - アクセント 3 9 15 2 3 2" xfId="10600" xr:uid="{69AEABD7-C3E9-476D-89D7-871E2C0D4892}"/>
    <cellStyle name="20% - アクセント 3 9 15 2 4" xfId="10601" xr:uid="{E32AA621-2D68-4B74-8EAF-F5DED63ED6C8}"/>
    <cellStyle name="20% - アクセント 3 9 15 3" xfId="10602" xr:uid="{11A92035-75F9-4E4C-B177-E423B8908E02}"/>
    <cellStyle name="20% - アクセント 3 9 15 3 2" xfId="10603" xr:uid="{CD76A72F-7836-4D84-998C-A272AA2B3316}"/>
    <cellStyle name="20% - アクセント 3 9 15 4" xfId="10604" xr:uid="{A02AD47C-11C6-438A-8D97-EF7601A99DEF}"/>
    <cellStyle name="20% - アクセント 3 9 15 4 2" xfId="10605" xr:uid="{75BD99A8-F54F-4FB1-9DD0-EF178C34E67F}"/>
    <cellStyle name="20% - アクセント 3 9 15 5" xfId="10606" xr:uid="{42EFC743-0A6E-4680-86AF-E03FCE4E12EF}"/>
    <cellStyle name="20% - アクセント 3 9 16" xfId="10607" xr:uid="{CE1A1549-E77A-47C2-8F17-DEAEF5D65199}"/>
    <cellStyle name="20% - アクセント 3 9 16 2" xfId="10608" xr:uid="{CA046B44-41F8-4BEF-964C-15EFA0E12D8C}"/>
    <cellStyle name="20% - アクセント 3 9 16 2 2" xfId="10609" xr:uid="{BECB6B05-35FD-4CA1-8590-B27A426714CD}"/>
    <cellStyle name="20% - アクセント 3 9 16 2 2 2" xfId="10610" xr:uid="{981FBB2C-0087-4D87-A299-4C94044FB758}"/>
    <cellStyle name="20% - アクセント 3 9 16 2 3" xfId="10611" xr:uid="{E7C2160E-7B3D-4F89-A10C-6C19A7A27BE0}"/>
    <cellStyle name="20% - アクセント 3 9 16 2 3 2" xfId="10612" xr:uid="{4CE4EB3D-0DCC-41E5-A9F5-D2DD2B09BE4D}"/>
    <cellStyle name="20% - アクセント 3 9 16 2 4" xfId="10613" xr:uid="{6F38B78E-124E-44D1-80C6-F400989E5DC4}"/>
    <cellStyle name="20% - アクセント 3 9 16 3" xfId="10614" xr:uid="{2838EF70-49CE-4450-BFE2-C2E7D981F719}"/>
    <cellStyle name="20% - アクセント 3 9 16 3 2" xfId="10615" xr:uid="{86A13C62-6A03-4304-B75E-21F22698E5A3}"/>
    <cellStyle name="20% - アクセント 3 9 16 4" xfId="10616" xr:uid="{C737F5F2-B85F-4A1F-9338-765F0086CD7D}"/>
    <cellStyle name="20% - アクセント 3 9 16 4 2" xfId="10617" xr:uid="{BF8CC149-9560-4E9A-AB04-76A6B1A13755}"/>
    <cellStyle name="20% - アクセント 3 9 16 5" xfId="10618" xr:uid="{BEFCA81B-17C0-458A-9BAA-797762978CE6}"/>
    <cellStyle name="20% - アクセント 3 9 17" xfId="10619" xr:uid="{C68736F1-44CD-422B-8F8B-ED1D9E6DA35B}"/>
    <cellStyle name="20% - アクセント 3 9 17 2" xfId="10620" xr:uid="{9BB0D240-6C9C-4A76-BF6D-F90CEA9E891A}"/>
    <cellStyle name="20% - アクセント 3 9 17 2 2" xfId="10621" xr:uid="{26552737-4C7B-44BB-8157-D1A8CE12F385}"/>
    <cellStyle name="20% - アクセント 3 9 17 3" xfId="10622" xr:uid="{A19C1C99-88B4-4C12-8B0C-CFAFCB458747}"/>
    <cellStyle name="20% - アクセント 3 9 17 3 2" xfId="10623" xr:uid="{D8C50A2F-A81B-4AEB-8A57-BB876FF41813}"/>
    <cellStyle name="20% - アクセント 3 9 17 4" xfId="10624" xr:uid="{62721BC2-08E1-4949-931E-D018CA84221D}"/>
    <cellStyle name="20% - アクセント 3 9 18" xfId="10625" xr:uid="{7DFF1AA4-0172-474A-BEBD-DDC58B9118BE}"/>
    <cellStyle name="20% - アクセント 3 9 18 2" xfId="10626" xr:uid="{CFD5B45C-050E-461A-AC01-760734D3C427}"/>
    <cellStyle name="20% - アクセント 3 9 18 2 2" xfId="10627" xr:uid="{18416606-D3CA-4854-A5C2-5D01CCCBD6A5}"/>
    <cellStyle name="20% - アクセント 3 9 18 3" xfId="10628" xr:uid="{3D3E98A4-2FC0-4AF4-8EA2-5A606CB1AA08}"/>
    <cellStyle name="20% - アクセント 3 9 18 3 2" xfId="10629" xr:uid="{B4F52AC6-9ECA-46C5-901C-3AAD7C1FE6D6}"/>
    <cellStyle name="20% - アクセント 3 9 18 4" xfId="10630" xr:uid="{A96CA9B1-804C-427A-B4F6-91ECF1B4E4F4}"/>
    <cellStyle name="20% - アクセント 3 9 19" xfId="10631" xr:uid="{9B47D1B9-A696-411C-876D-D944BE8EE8F6}"/>
    <cellStyle name="20% - アクセント 3 9 19 2" xfId="10632" xr:uid="{D077442E-4906-457A-A3C2-6B18F3E72F41}"/>
    <cellStyle name="20% - アクセント 3 9 19 2 2" xfId="10633" xr:uid="{AF8508F9-E68C-40EE-B8AE-D67D0579EE4B}"/>
    <cellStyle name="20% - アクセント 3 9 19 3" xfId="10634" xr:uid="{E9F83A53-5D3C-4A7E-A01D-4C08B806FC91}"/>
    <cellStyle name="20% - アクセント 3 9 2" xfId="10635" xr:uid="{17FCADE5-3164-43AB-9790-25DD25E217BF}"/>
    <cellStyle name="20% - アクセント 3 9 2 2" xfId="10636" xr:uid="{9696F12E-6372-4CA3-B54A-CA302145B1F9}"/>
    <cellStyle name="20% - アクセント 3 9 2 2 2" xfId="10637" xr:uid="{F349C361-9954-4544-93F3-04D590AF0779}"/>
    <cellStyle name="20% - アクセント 3 9 2 2 2 2" xfId="10638" xr:uid="{1588058B-E6DE-415B-8DF8-77BD4F82241B}"/>
    <cellStyle name="20% - アクセント 3 9 2 2 3" xfId="10639" xr:uid="{AFAEBA24-FC89-412D-8F28-0106BDC53E90}"/>
    <cellStyle name="20% - アクセント 3 9 2 2 3 2" xfId="10640" xr:uid="{F4577B58-C79E-4E17-950F-6497E0E56118}"/>
    <cellStyle name="20% - アクセント 3 9 2 2 4" xfId="10641" xr:uid="{823CD098-D7B7-4F77-B8ED-B2118B0729CF}"/>
    <cellStyle name="20% - アクセント 3 9 2 3" xfId="10642" xr:uid="{1BECDA99-7940-4837-9D71-D580312B7072}"/>
    <cellStyle name="20% - アクセント 3 9 2 3 2" xfId="10643" xr:uid="{03F81F0C-5259-4290-982D-D5E0A6172EFE}"/>
    <cellStyle name="20% - アクセント 3 9 2 4" xfId="10644" xr:uid="{903A7CF9-36D7-4C33-B975-AC6BC0E642C3}"/>
    <cellStyle name="20% - アクセント 3 9 2 4 2" xfId="10645" xr:uid="{6086F772-A085-43C5-A540-8152770A40B7}"/>
    <cellStyle name="20% - アクセント 3 9 2 5" xfId="10646" xr:uid="{3FC00AE3-3EE7-4B38-8CED-B428018A4B06}"/>
    <cellStyle name="20% - アクセント 3 9 20" xfId="10647" xr:uid="{B5338E26-11A9-4923-841C-3BD0B1FCC3BC}"/>
    <cellStyle name="20% - アクセント 3 9 20 2" xfId="10648" xr:uid="{E23E89DE-C6A6-4C71-BC02-643A60FDB041}"/>
    <cellStyle name="20% - アクセント 3 9 21" xfId="10649" xr:uid="{6840558B-1690-4262-B5C2-E421A279FE27}"/>
    <cellStyle name="20% - アクセント 3 9 21 2" xfId="10650" xr:uid="{FE20A922-638D-4DF9-8B72-AC8EC552963F}"/>
    <cellStyle name="20% - アクセント 3 9 22" xfId="10651" xr:uid="{88D70505-A229-412C-A85E-EF2F51CA816D}"/>
    <cellStyle name="20% - アクセント 3 9 3" xfId="10652" xr:uid="{6AE62BE5-6575-4E56-9CDD-4502F92ED705}"/>
    <cellStyle name="20% - アクセント 3 9 3 2" xfId="10653" xr:uid="{D1AE3BA0-7574-4591-B0EE-6DBCDD684652}"/>
    <cellStyle name="20% - アクセント 3 9 3 2 2" xfId="10654" xr:uid="{C70E1EAE-4E13-4DC1-A613-6E826B0F63B9}"/>
    <cellStyle name="20% - アクセント 3 9 3 2 2 2" xfId="10655" xr:uid="{DBC2BAB3-7E19-4C08-9E9B-118D317B21B5}"/>
    <cellStyle name="20% - アクセント 3 9 3 2 3" xfId="10656" xr:uid="{67EC6AF3-54E1-4FE2-8C8F-AF6446EBA514}"/>
    <cellStyle name="20% - アクセント 3 9 3 2 3 2" xfId="10657" xr:uid="{A3053520-2FC2-45A8-8FF5-9B4BDC5EE44F}"/>
    <cellStyle name="20% - アクセント 3 9 3 2 4" xfId="10658" xr:uid="{B3F330A7-48F2-4673-B624-8CE2E3277006}"/>
    <cellStyle name="20% - アクセント 3 9 3 3" xfId="10659" xr:uid="{DE1E12BE-40BE-4B04-9716-ED60921367B3}"/>
    <cellStyle name="20% - アクセント 3 9 3 3 2" xfId="10660" xr:uid="{CDC42506-F752-445C-A33A-23DCEED42B11}"/>
    <cellStyle name="20% - アクセント 3 9 3 4" xfId="10661" xr:uid="{26836189-0BCB-4EE3-AC6E-9F9AD40F7FB3}"/>
    <cellStyle name="20% - アクセント 3 9 3 4 2" xfId="10662" xr:uid="{EB379E5F-83D2-4C2C-920D-41C29FE7DFEB}"/>
    <cellStyle name="20% - アクセント 3 9 3 5" xfId="10663" xr:uid="{14E85791-9710-480C-A278-D6FDABA2858E}"/>
    <cellStyle name="20% - アクセント 3 9 4" xfId="10664" xr:uid="{B8B7C36C-D44F-406E-A831-0385D2BADE24}"/>
    <cellStyle name="20% - アクセント 3 9 4 2" xfId="10665" xr:uid="{1697EE94-B6C2-4B11-813A-5E4898005C56}"/>
    <cellStyle name="20% - アクセント 3 9 4 2 2" xfId="10666" xr:uid="{81E85964-40A2-49EB-8426-27E186FF77AA}"/>
    <cellStyle name="20% - アクセント 3 9 4 2 2 2" xfId="10667" xr:uid="{977DA30B-5B85-457A-839A-1655476728B3}"/>
    <cellStyle name="20% - アクセント 3 9 4 2 3" xfId="10668" xr:uid="{1B11BD09-E2F3-4139-ABAE-ADE7B6F737B4}"/>
    <cellStyle name="20% - アクセント 3 9 4 2 3 2" xfId="10669" xr:uid="{AF587541-C5A2-4C84-95BF-BABAAA64F3AE}"/>
    <cellStyle name="20% - アクセント 3 9 4 2 4" xfId="10670" xr:uid="{95C10230-60EB-43DE-9CBB-6C86E0DA5E83}"/>
    <cellStyle name="20% - アクセント 3 9 4 3" xfId="10671" xr:uid="{66F3DC06-573F-490B-AD9E-FB484F0949B9}"/>
    <cellStyle name="20% - アクセント 3 9 4 3 2" xfId="10672" xr:uid="{E2F5B78D-541C-4F24-8754-DBE1CE7FF434}"/>
    <cellStyle name="20% - アクセント 3 9 4 4" xfId="10673" xr:uid="{5FE502A7-8BE1-4404-A304-2DBAB362049E}"/>
    <cellStyle name="20% - アクセント 3 9 4 4 2" xfId="10674" xr:uid="{D414EE16-B438-4CE6-AA2A-1C541321BA53}"/>
    <cellStyle name="20% - アクセント 3 9 4 5" xfId="10675" xr:uid="{DAC8B288-22D0-4F59-8982-FA79B23EB199}"/>
    <cellStyle name="20% - アクセント 3 9 5" xfId="10676" xr:uid="{F5E84E06-21B3-4874-A828-A7F0EF7DA035}"/>
    <cellStyle name="20% - アクセント 3 9 5 2" xfId="10677" xr:uid="{2998640C-1344-4846-9F54-123121DC6577}"/>
    <cellStyle name="20% - アクセント 3 9 5 2 2" xfId="10678" xr:uid="{3A7CA534-6091-4E0E-B226-BD1D2A744250}"/>
    <cellStyle name="20% - アクセント 3 9 5 2 2 2" xfId="10679" xr:uid="{6B7FA67A-63ED-41F1-B55D-76FAC07DDC9D}"/>
    <cellStyle name="20% - アクセント 3 9 5 2 3" xfId="10680" xr:uid="{C9AEC0A1-A317-406F-9BCD-1FC39FC93899}"/>
    <cellStyle name="20% - アクセント 3 9 5 2 3 2" xfId="10681" xr:uid="{CC9990F9-AA93-40AB-833A-74BADAD5A401}"/>
    <cellStyle name="20% - アクセント 3 9 5 2 4" xfId="10682" xr:uid="{FA5E7B6B-2D33-4D23-9E3F-335DCF8EF008}"/>
    <cellStyle name="20% - アクセント 3 9 5 3" xfId="10683" xr:uid="{1DEB9B9F-14B5-46B9-9362-3A3162C5DCD2}"/>
    <cellStyle name="20% - アクセント 3 9 5 3 2" xfId="10684" xr:uid="{A819A1ED-B209-4D69-8F7B-335D89A03603}"/>
    <cellStyle name="20% - アクセント 3 9 5 4" xfId="10685" xr:uid="{2CFD7FAE-EA9D-49AF-8BF0-C629D7B7C0FA}"/>
    <cellStyle name="20% - アクセント 3 9 5 4 2" xfId="10686" xr:uid="{4E36349D-79BD-414B-9A6E-B0EE8D42996A}"/>
    <cellStyle name="20% - アクセント 3 9 5 5" xfId="10687" xr:uid="{1F7BBC4D-DEE1-4489-B0A2-719864BE2AF8}"/>
    <cellStyle name="20% - アクセント 3 9 6" xfId="10688" xr:uid="{268B66C4-0F23-49AD-ADAF-06C887212BCF}"/>
    <cellStyle name="20% - アクセント 3 9 6 2" xfId="10689" xr:uid="{FAF5832F-EB0F-4357-AA85-74143CB5C5F0}"/>
    <cellStyle name="20% - アクセント 3 9 6 2 2" xfId="10690" xr:uid="{A9AFE306-60A7-4441-9BF6-0B5B7E370B4F}"/>
    <cellStyle name="20% - アクセント 3 9 6 2 2 2" xfId="10691" xr:uid="{0BCD5902-73FA-4FE9-8CDA-C89A2160ECFE}"/>
    <cellStyle name="20% - アクセント 3 9 6 2 3" xfId="10692" xr:uid="{CB4FB0DC-FFA4-4C7D-BAA1-41427545D892}"/>
    <cellStyle name="20% - アクセント 3 9 6 2 3 2" xfId="10693" xr:uid="{C62610FE-1A0E-4601-9C01-36DD5D131073}"/>
    <cellStyle name="20% - アクセント 3 9 6 2 4" xfId="10694" xr:uid="{E07013ED-E8DA-42CF-B741-78CCB648B42F}"/>
    <cellStyle name="20% - アクセント 3 9 6 3" xfId="10695" xr:uid="{AD9294EB-9700-407F-BF3D-F73574336C1C}"/>
    <cellStyle name="20% - アクセント 3 9 6 3 2" xfId="10696" xr:uid="{DA0158F6-430B-4266-BFE2-D0C512855674}"/>
    <cellStyle name="20% - アクセント 3 9 6 4" xfId="10697" xr:uid="{AA9A7787-F9C4-42CB-A11A-0BD7FAB05E51}"/>
    <cellStyle name="20% - アクセント 3 9 6 4 2" xfId="10698" xr:uid="{93C2253C-3876-4419-B089-C133EFE7500F}"/>
    <cellStyle name="20% - アクセント 3 9 6 5" xfId="10699" xr:uid="{E6063618-0EC2-4CCC-9082-E8F50AE8A889}"/>
    <cellStyle name="20% - アクセント 3 9 7" xfId="10700" xr:uid="{BDC08102-3E1F-4A4F-94B1-BC97B8612EF9}"/>
    <cellStyle name="20% - アクセント 3 9 7 2" xfId="10701" xr:uid="{D2A75E7E-0735-48E1-A8C2-2BCA10B8C670}"/>
    <cellStyle name="20% - アクセント 3 9 7 2 2" xfId="10702" xr:uid="{632EBD0C-A8B1-4FC2-B06D-049FD9C77E88}"/>
    <cellStyle name="20% - アクセント 3 9 7 2 2 2" xfId="10703" xr:uid="{956EC954-6A44-41C9-8392-866114CC7810}"/>
    <cellStyle name="20% - アクセント 3 9 7 2 3" xfId="10704" xr:uid="{7764AC01-FDF0-421A-8598-E634BF70E32C}"/>
    <cellStyle name="20% - アクセント 3 9 7 2 3 2" xfId="10705" xr:uid="{7D04E6A4-43FF-4840-B70D-8DA600057840}"/>
    <cellStyle name="20% - アクセント 3 9 7 2 4" xfId="10706" xr:uid="{AC80C193-75E7-4A24-AC5E-BC29533C4D0E}"/>
    <cellStyle name="20% - アクセント 3 9 7 3" xfId="10707" xr:uid="{406C2262-6246-4A15-AEBC-C38D81DD89EB}"/>
    <cellStyle name="20% - アクセント 3 9 7 3 2" xfId="10708" xr:uid="{9A33F097-C6EF-4C50-A4D3-A9157D5A8C13}"/>
    <cellStyle name="20% - アクセント 3 9 7 4" xfId="10709" xr:uid="{468ECCAE-4E1E-40A8-9E15-0C5D4C5777CA}"/>
    <cellStyle name="20% - アクセント 3 9 7 4 2" xfId="10710" xr:uid="{3379A675-AA85-4502-A7E8-563A067A2432}"/>
    <cellStyle name="20% - アクセント 3 9 7 5" xfId="10711" xr:uid="{4030C018-4338-490D-A56C-D1A78959BCE8}"/>
    <cellStyle name="20% - アクセント 3 9 8" xfId="10712" xr:uid="{B8662635-0D95-4E8A-9401-065316E7A1FC}"/>
    <cellStyle name="20% - アクセント 3 9 8 2" xfId="10713" xr:uid="{D304A80A-FC64-405A-87A8-693AEF7F9C1F}"/>
    <cellStyle name="20% - アクセント 3 9 8 2 2" xfId="10714" xr:uid="{6CC0ECDD-328E-476F-AC20-6D1225890E7E}"/>
    <cellStyle name="20% - アクセント 3 9 8 2 2 2" xfId="10715" xr:uid="{B0FA6CE4-8B5C-497A-9B3C-CB2DFEC7163F}"/>
    <cellStyle name="20% - アクセント 3 9 8 2 3" xfId="10716" xr:uid="{9D3E3986-DD37-4917-8F8D-817C4554DCA6}"/>
    <cellStyle name="20% - アクセント 3 9 8 2 3 2" xfId="10717" xr:uid="{76C0BADE-7D28-4ACE-A783-1C81592327A1}"/>
    <cellStyle name="20% - アクセント 3 9 8 2 4" xfId="10718" xr:uid="{73524F39-96D1-459B-AD4A-3DDA27562AA5}"/>
    <cellStyle name="20% - アクセント 3 9 8 3" xfId="10719" xr:uid="{3659CDCC-3F6B-4681-8F0B-C416E7194FD6}"/>
    <cellStyle name="20% - アクセント 3 9 8 3 2" xfId="10720" xr:uid="{5EB6A37F-5F8B-4757-85AB-40226F207343}"/>
    <cellStyle name="20% - アクセント 3 9 8 4" xfId="10721" xr:uid="{6A1E60A7-9C8F-4FC4-A0E3-9BE0F7F7BD05}"/>
    <cellStyle name="20% - アクセント 3 9 8 4 2" xfId="10722" xr:uid="{4A78FE25-AC1F-407F-9492-556F94DA231D}"/>
    <cellStyle name="20% - アクセント 3 9 8 5" xfId="10723" xr:uid="{EA0AB7F4-B2C4-4A1D-BEBB-A16A632A6749}"/>
    <cellStyle name="20% - アクセント 3 9 9" xfId="10724" xr:uid="{DDB6B31E-49E2-46F9-8EAC-3564C1EE3F7A}"/>
    <cellStyle name="20% - アクセント 3 9 9 2" xfId="10725" xr:uid="{6677DE1D-D8BB-46B8-B81B-07077B5F26E5}"/>
    <cellStyle name="20% - アクセント 3 9 9 2 2" xfId="10726" xr:uid="{7C6A6563-57BD-4FB0-95CA-A4F82D18564D}"/>
    <cellStyle name="20% - アクセント 3 9 9 2 2 2" xfId="10727" xr:uid="{A50B1888-E28D-478A-853F-2C9B480B0440}"/>
    <cellStyle name="20% - アクセント 3 9 9 2 3" xfId="10728" xr:uid="{E1AC58BC-6210-4F78-8D27-9A3AB97D97CA}"/>
    <cellStyle name="20% - アクセント 3 9 9 2 3 2" xfId="10729" xr:uid="{B8743A5A-C443-4FC1-BE1C-3F16E0F70F6E}"/>
    <cellStyle name="20% - アクセント 3 9 9 2 4" xfId="10730" xr:uid="{8E1E4DFB-B4B2-4BCB-89F4-76867642B93A}"/>
    <cellStyle name="20% - アクセント 3 9 9 3" xfId="10731" xr:uid="{3707C712-5411-472A-8CC2-67DCDCE090EA}"/>
    <cellStyle name="20% - アクセント 3 9 9 3 2" xfId="10732" xr:uid="{760449A8-BF2A-46DA-96E5-CDB6E60910BA}"/>
    <cellStyle name="20% - アクセント 3 9 9 4" xfId="10733" xr:uid="{C2AA46CC-A2A7-49B4-AE5B-DEFAA57F1793}"/>
    <cellStyle name="20% - アクセント 3 9 9 4 2" xfId="10734" xr:uid="{12DC47E5-EE31-4D25-B6C4-4F44A391F79F}"/>
    <cellStyle name="20% - アクセント 3 9 9 5" xfId="10735" xr:uid="{A0BD43DE-9A94-4276-BBEA-69B453FBFE6E}"/>
    <cellStyle name="20% - アクセント 4 10" xfId="10736" xr:uid="{70120B40-9086-4C9C-BA2D-EDE1AA744622}"/>
    <cellStyle name="20% - アクセント 4 10 2" xfId="10737" xr:uid="{DE83F768-226F-4F65-803A-5A7E1074A1F7}"/>
    <cellStyle name="20% - アクセント 4 10 2 2" xfId="10738" xr:uid="{DC1A806B-56C9-42E6-A059-0F4AC01904CC}"/>
    <cellStyle name="20% - アクセント 4 10 2 2 2" xfId="10739" xr:uid="{CED8956A-2FD4-435D-817D-BAF0C77FBB44}"/>
    <cellStyle name="20% - アクセント 4 10 2 3" xfId="10740" xr:uid="{9CEC34AB-DBA6-42C0-835B-E38B301848B2}"/>
    <cellStyle name="20% - アクセント 4 10 2 3 2" xfId="10741" xr:uid="{B997C8AB-E774-419D-975D-1F3958223BF4}"/>
    <cellStyle name="20% - アクセント 4 10 2 4" xfId="10742" xr:uid="{18A7FADD-26F2-4172-8097-6DD88FCD4F02}"/>
    <cellStyle name="20% - アクセント 4 10 3" xfId="10743" xr:uid="{639C2185-BFC7-4E46-9EFB-76C616A2505D}"/>
    <cellStyle name="20% - アクセント 4 10 3 2" xfId="10744" xr:uid="{1AB77E5F-F73D-4F07-BACB-D28B5D2D02EB}"/>
    <cellStyle name="20% - アクセント 4 10 3 2 2" xfId="10745" xr:uid="{F02C5D23-B1EB-40D2-BE35-0972115AC512}"/>
    <cellStyle name="20% - アクセント 4 10 3 3" xfId="10746" xr:uid="{BEDF3117-0E19-4B36-8075-176B9B77509C}"/>
    <cellStyle name="20% - アクセント 4 10 3 3 2" xfId="10747" xr:uid="{79CB67F8-530C-4523-9AC1-36D586A4810B}"/>
    <cellStyle name="20% - アクセント 4 10 3 4" xfId="10748" xr:uid="{FC551AF0-84DC-49C4-B69A-3D98D130B374}"/>
    <cellStyle name="20% - アクセント 4 10 4" xfId="10749" xr:uid="{E3677DE3-EF24-433B-9BF4-3094644CDBCB}"/>
    <cellStyle name="20% - アクセント 4 10 4 2" xfId="10750" xr:uid="{E610DE6F-BD5A-4C73-AE81-0F6A3CD8E97D}"/>
    <cellStyle name="20% - アクセント 4 10 4 2 2" xfId="10751" xr:uid="{2B284CA8-96BC-421E-AF9B-1368642DAD46}"/>
    <cellStyle name="20% - アクセント 4 10 4 3" xfId="10752" xr:uid="{444A1FC8-010F-409B-B31B-5FE1FD53C46B}"/>
    <cellStyle name="20% - アクセント 4 10 5" xfId="10753" xr:uid="{26CD948A-2CE0-4510-A07D-C8BCBE218BC6}"/>
    <cellStyle name="20% - アクセント 4 10 5 2" xfId="10754" xr:uid="{D333AAEE-1899-4FE4-BECD-315DEC1B0D5F}"/>
    <cellStyle name="20% - アクセント 4 10 6" xfId="10755" xr:uid="{E919C9C6-C129-4C0B-9BB0-936CE5FFB657}"/>
    <cellStyle name="20% - アクセント 4 10 6 2" xfId="10756" xr:uid="{4F83F4D7-7B71-4B48-84FE-C2119778ABBB}"/>
    <cellStyle name="20% - アクセント 4 10 7" xfId="10757" xr:uid="{C21C1DDB-1CE0-46B2-8EB2-D25A37C3F144}"/>
    <cellStyle name="20% - アクセント 4 11" xfId="10758" xr:uid="{ED86A948-7BF5-4FBA-BD1D-D2FA80B0E8EB}"/>
    <cellStyle name="20% - アクセント 4 11 2" xfId="10759" xr:uid="{C26699C8-21B9-4A93-B5FB-3119CF6E31B8}"/>
    <cellStyle name="20% - アクセント 4 11 2 2" xfId="10760" xr:uid="{DA53B0C3-15B2-47C0-B7BB-2E63F004A3A1}"/>
    <cellStyle name="20% - アクセント 4 11 2 2 2" xfId="10761" xr:uid="{F3B688A1-133B-4E62-83D0-CA7610893637}"/>
    <cellStyle name="20% - アクセント 4 11 2 3" xfId="10762" xr:uid="{D6F89967-F9C0-4EDC-9EE1-5CE65D78D7FE}"/>
    <cellStyle name="20% - アクセント 4 11 2 3 2" xfId="10763" xr:uid="{08A2D9ED-1C68-49EB-9437-3A3CD3B42C00}"/>
    <cellStyle name="20% - アクセント 4 11 2 4" xfId="10764" xr:uid="{A09A67A5-005C-4ACD-B24E-29735553A6AB}"/>
    <cellStyle name="20% - アクセント 4 11 3" xfId="10765" xr:uid="{FF061CF2-CDE4-4F63-9166-13ABA0CF8E15}"/>
    <cellStyle name="20% - アクセント 4 11 3 2" xfId="10766" xr:uid="{87B63075-08A5-4A95-A211-D44AC6F5CDD1}"/>
    <cellStyle name="20% - アクセント 4 11 3 2 2" xfId="10767" xr:uid="{FEEE6B3F-DA7B-44D6-8D97-56A202A29816}"/>
    <cellStyle name="20% - アクセント 4 11 3 3" xfId="10768" xr:uid="{224CE656-C0DE-440F-950B-334056D537C9}"/>
    <cellStyle name="20% - アクセント 4 11 3 3 2" xfId="10769" xr:uid="{D08FF0A2-D07B-4226-9B7D-592424F40E31}"/>
    <cellStyle name="20% - アクセント 4 11 3 4" xfId="10770" xr:uid="{F2438BE3-5838-49DA-BB79-F4512DC60991}"/>
    <cellStyle name="20% - アクセント 4 11 4" xfId="10771" xr:uid="{9B4346E5-2AE4-4701-9F48-7BF7113A55BD}"/>
    <cellStyle name="20% - アクセント 4 11 4 2" xfId="10772" xr:uid="{B3C55B10-DD1E-4E86-9B14-893A58FE2C40}"/>
    <cellStyle name="20% - アクセント 4 11 4 2 2" xfId="10773" xr:uid="{99009923-BEBF-4ED7-A49C-D42226FCBA7A}"/>
    <cellStyle name="20% - アクセント 4 11 4 3" xfId="10774" xr:uid="{5A20D15A-CE2D-48D6-9B88-27F6FB6A450E}"/>
    <cellStyle name="20% - アクセント 4 11 5" xfId="10775" xr:uid="{12D1E35E-0577-42FE-B20D-9B8627B113BB}"/>
    <cellStyle name="20% - アクセント 4 11 5 2" xfId="10776" xr:uid="{B3D1B815-C292-491A-8DD3-8D6032B01041}"/>
    <cellStyle name="20% - アクセント 4 11 6" xfId="10777" xr:uid="{32D5E482-128C-4FAC-8B3E-1C648AD2D423}"/>
    <cellStyle name="20% - アクセント 4 11 6 2" xfId="10778" xr:uid="{BD0FD955-1319-40AF-BA9E-EB3AAA2D9510}"/>
    <cellStyle name="20% - アクセント 4 11 7" xfId="10779" xr:uid="{7D8D687C-BAE3-4715-A0EA-19DF486922F0}"/>
    <cellStyle name="20% - アクセント 4 11_11月_集計_NET数量金額" xfId="10780" xr:uid="{1AB05859-BFAD-4E5A-B9E6-A4FD348C9F3B}"/>
    <cellStyle name="20% - アクセント 4 12" xfId="10781" xr:uid="{C1A932B3-3B45-4532-AB19-1AE4C01CF23A}"/>
    <cellStyle name="20% - アクセント 4 12 2" xfId="10782" xr:uid="{7AD984BA-BAC3-4E2A-82A7-FA05486E638D}"/>
    <cellStyle name="20% - アクセント 4 12 2 2" xfId="10783" xr:uid="{99FE02AF-8901-461C-B57E-70C42836DA30}"/>
    <cellStyle name="20% - アクセント 4 12 2 2 2" xfId="10784" xr:uid="{33A50F68-F192-4BAC-B3F7-DBAC2DC23880}"/>
    <cellStyle name="20% - アクセント 4 12 2 3" xfId="10785" xr:uid="{1F04F1DB-500D-4D25-B848-984AC15F8823}"/>
    <cellStyle name="20% - アクセント 4 12 2 3 2" xfId="10786" xr:uid="{194DD80A-7AFA-442A-ACCD-8EE9DB468F32}"/>
    <cellStyle name="20% - アクセント 4 12 2 4" xfId="10787" xr:uid="{C69428B9-42AE-4836-A079-DA4B9F3ACC0B}"/>
    <cellStyle name="20% - アクセント 4 12 3" xfId="10788" xr:uid="{C3C486DF-5BF8-4F08-A880-E74287279D38}"/>
    <cellStyle name="20% - アクセント 4 12 4" xfId="10789" xr:uid="{8C2FA572-3D69-4423-BDE5-EE81C73E6E20}"/>
    <cellStyle name="20% - アクセント 4 12 4 2" xfId="10790" xr:uid="{BB3DB4EB-6208-44C7-A07C-B8E903304832}"/>
    <cellStyle name="20% - アクセント 4 12 4 2 2" xfId="10791" xr:uid="{9571D56D-C61E-44D6-9B06-D9D1D728AADA}"/>
    <cellStyle name="20% - アクセント 4 12 4 3" xfId="10792" xr:uid="{D2F2F92E-B0E2-4BB7-9618-76BAC910EEF9}"/>
    <cellStyle name="20% - アクセント 4 12 5" xfId="10793" xr:uid="{BB511895-30E1-472D-B72B-441EE9CD7DB6}"/>
    <cellStyle name="20% - アクセント 4 12_11月_集計_NET数量金額" xfId="10794" xr:uid="{5BD93E29-ADA4-4F81-A0F9-0B40D507C15A}"/>
    <cellStyle name="20% - アクセント 4 13" xfId="10795" xr:uid="{5AB774D3-B907-4AF1-83C8-09010D8A62EB}"/>
    <cellStyle name="20% - アクセント 4 13 2" xfId="10796" xr:uid="{A143F878-87F9-468D-A33E-CAF5C39034E1}"/>
    <cellStyle name="20% - アクセント 4 13 2 2" xfId="10797" xr:uid="{F26D219C-EC7A-4DB0-B60E-831FCD00F5CB}"/>
    <cellStyle name="20% - アクセント 4 13 2 2 2" xfId="10798" xr:uid="{30D734E5-FE11-4FC5-AFFC-DD4CCD0FCA06}"/>
    <cellStyle name="20% - アクセント 4 13 2 3" xfId="10799" xr:uid="{A0615D95-5F94-44AE-8361-125AD89C4E73}"/>
    <cellStyle name="20% - アクセント 4 13 2 3 2" xfId="10800" xr:uid="{09BFA171-CA8E-4E9B-83A9-A0BA90DF2965}"/>
    <cellStyle name="20% - アクセント 4 13 2 4" xfId="10801" xr:uid="{5275639A-64D3-41E2-B23A-463B15285D82}"/>
    <cellStyle name="20% - アクセント 4 13 3" xfId="10802" xr:uid="{40400CA9-1929-4363-9496-267AED96EF3A}"/>
    <cellStyle name="20% - アクセント 4 13 3 2" xfId="10803" xr:uid="{F1EA7782-5692-4FD0-B747-A1710E7D1AC4}"/>
    <cellStyle name="20% - アクセント 4 13 3 2 2" xfId="10804" xr:uid="{03BF1249-0040-452E-8856-DE4D6DDF6FF8}"/>
    <cellStyle name="20% - アクセント 4 13 3 3" xfId="10805" xr:uid="{4C1254D5-FC68-4C3E-BD7E-EBC1C9D6D181}"/>
    <cellStyle name="20% - アクセント 4 13 4" xfId="10806" xr:uid="{4282ABB5-2D49-4CE1-8B30-C41082179860}"/>
    <cellStyle name="20% - アクセント 4 13 4 2" xfId="10807" xr:uid="{205CF3D6-AB79-4FD5-8548-ABC9908A7168}"/>
    <cellStyle name="20% - アクセント 4 13 5" xfId="10808" xr:uid="{65A9C308-3253-4C49-BB0A-7B789C6D50A0}"/>
    <cellStyle name="20% - アクセント 4 13 5 2" xfId="10809" xr:uid="{C29FE919-15DC-4EA8-8C96-3BA5397B586B}"/>
    <cellStyle name="20% - アクセント 4 13 6" xfId="10810" xr:uid="{17D56BB1-F214-4986-B215-676DB53EDBF4}"/>
    <cellStyle name="20% - アクセント 4 14" xfId="10811" xr:uid="{539F67A5-DC82-4542-8D9B-0E82B85C45B2}"/>
    <cellStyle name="20% - アクセント 4 14 2" xfId="10812" xr:uid="{6DF694E2-C57F-4C46-9164-02EAEB7177CD}"/>
    <cellStyle name="20% - アクセント 4 14 2 2" xfId="10813" xr:uid="{A2A5C04C-69A0-4BA4-AF37-146F543BEB1D}"/>
    <cellStyle name="20% - アクセント 4 14 2 2 2" xfId="10814" xr:uid="{C0624E5C-E8E3-4373-AE0B-DE547B7490C3}"/>
    <cellStyle name="20% - アクセント 4 14 2 3" xfId="10815" xr:uid="{C9307AA4-13F8-4874-8358-3B224C43909E}"/>
    <cellStyle name="20% - アクセント 4 14 2 3 2" xfId="10816" xr:uid="{5DF11147-9D2E-4501-990C-A765F728595C}"/>
    <cellStyle name="20% - アクセント 4 14 2 4" xfId="10817" xr:uid="{5AF7FDE4-8E98-4432-A451-095561FE383B}"/>
    <cellStyle name="20% - アクセント 4 14 3" xfId="10818" xr:uid="{140A1403-A1DA-4BD6-B08E-570C1222D7E8}"/>
    <cellStyle name="20% - アクセント 4 14 3 2" xfId="10819" xr:uid="{F063C64A-5B8C-409F-8AD3-DFBA3CDD5D45}"/>
    <cellStyle name="20% - アクセント 4 14 4" xfId="10820" xr:uid="{8CBECE23-E8E9-4710-915B-2479C759FAAD}"/>
    <cellStyle name="20% - アクセント 4 14 4 2" xfId="10821" xr:uid="{FED927BB-0D03-4B21-BB40-2E113FC33831}"/>
    <cellStyle name="20% - アクセント 4 14 5" xfId="10822" xr:uid="{E035DBE8-8665-4BC9-89CF-9BBFADA12F3B}"/>
    <cellStyle name="20% - アクセント 4 15" xfId="10823" xr:uid="{A55C46AE-96AE-44F9-AE06-081060341D1C}"/>
    <cellStyle name="20% - アクセント 4 15 2" xfId="10824" xr:uid="{17D82C8C-E759-4939-8918-77125C6ABF4D}"/>
    <cellStyle name="20% - アクセント 4 15 2 2" xfId="10825" xr:uid="{E3F86E88-3459-4981-9EB1-13D3104757BD}"/>
    <cellStyle name="20% - アクセント 4 15 2 2 2" xfId="10826" xr:uid="{3E38DEAC-4ABD-4F17-AFAA-0DF818019416}"/>
    <cellStyle name="20% - アクセント 4 15 2 3" xfId="10827" xr:uid="{D542D3E5-6C93-4DC1-99CA-D217651CC773}"/>
    <cellStyle name="20% - アクセント 4 15 2 3 2" xfId="10828" xr:uid="{75F1EA7B-BCAE-4AD6-B31A-499EF59CFDFD}"/>
    <cellStyle name="20% - アクセント 4 15 2 4" xfId="10829" xr:uid="{D25CB668-28B0-42C7-B558-C8F8188FDBAA}"/>
    <cellStyle name="20% - アクセント 4 15 3" xfId="10830" xr:uid="{EFA94A92-FFD6-4496-8707-5B4E1C1101ED}"/>
    <cellStyle name="20% - アクセント 4 15 3 2" xfId="10831" xr:uid="{E0837EF9-A080-460D-9871-7983CF581B93}"/>
    <cellStyle name="20% - アクセント 4 15 4" xfId="10832" xr:uid="{0510957F-0417-4A31-A109-0C415D4F3F5C}"/>
    <cellStyle name="20% - アクセント 4 15 4 2" xfId="10833" xr:uid="{AFB04B03-33B0-44CB-B9D5-E82D2C2CAA48}"/>
    <cellStyle name="20% - アクセント 4 15 5" xfId="10834" xr:uid="{9B62C59F-492D-4581-A119-3F6592B70329}"/>
    <cellStyle name="20% - アクセント 4 16" xfId="10835" xr:uid="{93A21CD6-BD44-4FF3-89F8-D748773061D0}"/>
    <cellStyle name="20% - アクセント 4 16 2" xfId="10836" xr:uid="{B98A4874-C70F-4369-9A46-5BBF592945E8}"/>
    <cellStyle name="20% - アクセント 4 16 2 2" xfId="10837" xr:uid="{8C77A544-A7F2-4EF6-89D8-44AF268E8585}"/>
    <cellStyle name="20% - アクセント 4 16 2 2 2" xfId="10838" xr:uid="{11F8F502-37F1-472C-90F0-E3F99AD7DDEE}"/>
    <cellStyle name="20% - アクセント 4 16 2 3" xfId="10839" xr:uid="{15033A64-E2C9-47FD-8EDC-9B2C6D756694}"/>
    <cellStyle name="20% - アクセント 4 16 2 3 2" xfId="10840" xr:uid="{7A71F374-4A5E-4693-A07D-27ECDB8FF359}"/>
    <cellStyle name="20% - アクセント 4 16 2 4" xfId="10841" xr:uid="{66E3E598-23F2-4253-9E90-3F78489B4360}"/>
    <cellStyle name="20% - アクセント 4 16 3" xfId="10842" xr:uid="{9F1A5E43-517E-48D0-AF1E-60683130EC28}"/>
    <cellStyle name="20% - アクセント 4 16 3 2" xfId="10843" xr:uid="{F517B5D0-E97B-4CAF-938A-8B8EAE2CAD1A}"/>
    <cellStyle name="20% - アクセント 4 16 4" xfId="10844" xr:uid="{48CC79CB-18EF-4248-A2C7-17243E8BBB7A}"/>
    <cellStyle name="20% - アクセント 4 16 4 2" xfId="10845" xr:uid="{063A0427-C4E7-4FF9-8F78-6DFA8113F5CD}"/>
    <cellStyle name="20% - アクセント 4 16 5" xfId="10846" xr:uid="{DD23ADAC-7933-4AB5-AF71-83DD603A45EB}"/>
    <cellStyle name="20% - アクセント 4 17" xfId="10847" xr:uid="{E1FAE3A2-FC54-440F-9D71-8E46776180CF}"/>
    <cellStyle name="20% - アクセント 4 17 2" xfId="10848" xr:uid="{90E4DFBE-D0FC-4779-91B2-3DDB8C9781C4}"/>
    <cellStyle name="20% - アクセント 4 17 2 2" xfId="10849" xr:uid="{81E360A1-1051-4942-99BB-E4F3DF7C2EB0}"/>
    <cellStyle name="20% - アクセント 4 17 2 2 2" xfId="10850" xr:uid="{25D308AF-65F7-4F78-9B9D-617CAEBCB9B7}"/>
    <cellStyle name="20% - アクセント 4 17 2 3" xfId="10851" xr:uid="{99CC7258-D569-4C63-8B29-DB031C574751}"/>
    <cellStyle name="20% - アクセント 4 17 2 3 2" xfId="10852" xr:uid="{79594341-A730-45B5-B952-8E1591EC053A}"/>
    <cellStyle name="20% - アクセント 4 17 2 4" xfId="10853" xr:uid="{1F40753E-60BC-4DCE-A08E-8E561DD3AD1A}"/>
    <cellStyle name="20% - アクセント 4 17 3" xfId="10854" xr:uid="{F8BE52AD-0DB8-4B38-8EE8-B76399E47689}"/>
    <cellStyle name="20% - アクセント 4 17 3 2" xfId="10855" xr:uid="{62B15DD5-887A-483C-BD7D-648AE8236836}"/>
    <cellStyle name="20% - アクセント 4 17 4" xfId="10856" xr:uid="{72C65725-1892-4151-AC8E-ECB27E162BC7}"/>
    <cellStyle name="20% - アクセント 4 17 4 2" xfId="10857" xr:uid="{34396168-6530-4507-9A48-12BFCAC5A21C}"/>
    <cellStyle name="20% - アクセント 4 17 5" xfId="10858" xr:uid="{8F3D2400-05BC-44CB-AA56-5C636B7C7654}"/>
    <cellStyle name="20% - アクセント 4 18" xfId="10859" xr:uid="{8BAC6D6D-E92D-46A3-A0A9-F6334BE275F5}"/>
    <cellStyle name="20% - アクセント 4 18 2" xfId="10860" xr:uid="{31E09133-4774-4364-889E-C9D5E1871BA4}"/>
    <cellStyle name="20% - アクセント 4 18 2 2" xfId="10861" xr:uid="{A5F837FE-FF07-433F-8D42-76DEC3F7DCCF}"/>
    <cellStyle name="20% - アクセント 4 18 2 2 2" xfId="10862" xr:uid="{FC2E25CE-C6DC-4CFB-AE68-97564CEC657F}"/>
    <cellStyle name="20% - アクセント 4 18 2 3" xfId="10863" xr:uid="{DBE60DC3-4839-4851-9C13-2B44DE1097EA}"/>
    <cellStyle name="20% - アクセント 4 18 2 3 2" xfId="10864" xr:uid="{97EE5575-DA9D-43C3-B2A8-059254069040}"/>
    <cellStyle name="20% - アクセント 4 18 2 4" xfId="10865" xr:uid="{3EA55D5B-9492-45D6-ADF0-3032AFB9A860}"/>
    <cellStyle name="20% - アクセント 4 18 3" xfId="10866" xr:uid="{49F0A366-F5E2-4586-AFC6-4A4170A967B2}"/>
    <cellStyle name="20% - アクセント 4 18 3 2" xfId="10867" xr:uid="{A1F1EC7D-0741-4B6A-97D9-8526E201ED8D}"/>
    <cellStyle name="20% - アクセント 4 18 4" xfId="10868" xr:uid="{C43AB3BB-5215-496F-AC49-3A384F037599}"/>
    <cellStyle name="20% - アクセント 4 18 4 2" xfId="10869" xr:uid="{FC4688CB-BF0F-4068-80C2-8BDCAD04B477}"/>
    <cellStyle name="20% - アクセント 4 18 5" xfId="10870" xr:uid="{9534288B-3436-4B9D-AC40-2C6B9D8E6DDE}"/>
    <cellStyle name="20% - アクセント 4 19" xfId="10871" xr:uid="{60ED4652-7FE3-4F2B-971B-F49BDC3C95A1}"/>
    <cellStyle name="20% - アクセント 4 19 2" xfId="10872" xr:uid="{9ECA39A7-6699-4146-AA18-EA8BA7D6B6D1}"/>
    <cellStyle name="20% - アクセント 4 19 2 2" xfId="10873" xr:uid="{7F5B27AB-0715-4FE6-BD24-7E451DDBA77A}"/>
    <cellStyle name="20% - アクセント 4 19 2 2 2" xfId="10874" xr:uid="{5F0C22C7-30D6-4F79-AB8E-16C919938939}"/>
    <cellStyle name="20% - アクセント 4 19 2 3" xfId="10875" xr:uid="{DE48E3D8-0586-45C1-BD9E-160040495F2E}"/>
    <cellStyle name="20% - アクセント 4 19 2 3 2" xfId="10876" xr:uid="{966DA731-D9B1-474B-BE7E-8863315E6BB6}"/>
    <cellStyle name="20% - アクセント 4 19 2 4" xfId="10877" xr:uid="{E8AAAD93-AEFE-4396-8956-1DB34657126B}"/>
    <cellStyle name="20% - アクセント 4 19 3" xfId="10878" xr:uid="{186BB2EC-B28F-4313-87D6-0F0A19B5C3DD}"/>
    <cellStyle name="20% - アクセント 4 19 3 2" xfId="10879" xr:uid="{2EFC39DC-3663-4313-9A95-65AEA40E0A77}"/>
    <cellStyle name="20% - アクセント 4 19 4" xfId="10880" xr:uid="{91A584CE-DB12-48B9-9CB3-3840859638CD}"/>
    <cellStyle name="20% - アクセント 4 19 4 2" xfId="10881" xr:uid="{6D8D8896-A4D2-4FC6-9416-3D261FA6548D}"/>
    <cellStyle name="20% - アクセント 4 19 5" xfId="10882" xr:uid="{3EABBF71-4DA9-4AE1-ACE3-964B56B4DB09}"/>
    <cellStyle name="20% - アクセント 4 2" xfId="10883" xr:uid="{99661553-16B4-4E61-A74E-E01BF3217ED8}"/>
    <cellStyle name="20% - アクセント 4 2 10" xfId="10884" xr:uid="{CA3DA3F9-B1EE-4794-BDAE-BAB7156EE644}"/>
    <cellStyle name="20% - アクセント 4 2 10 2" xfId="10885" xr:uid="{9415F1B5-975A-4669-B315-D7D474F5B350}"/>
    <cellStyle name="20% - アクセント 4 2 10 2 2" xfId="10886" xr:uid="{453EA068-5174-4BF6-99DA-90F652413C4C}"/>
    <cellStyle name="20% - アクセント 4 2 10 2 2 2" xfId="10887" xr:uid="{7CBC4DAF-08AC-40B8-A3AB-492A87B5D218}"/>
    <cellStyle name="20% - アクセント 4 2 10 2 3" xfId="10888" xr:uid="{8057FFB1-EF6D-4418-A643-5668E55A304D}"/>
    <cellStyle name="20% - アクセント 4 2 10 2 3 2" xfId="10889" xr:uid="{7F386F2F-7E6D-4B1C-9121-1B595B56AE91}"/>
    <cellStyle name="20% - アクセント 4 2 10 2 4" xfId="10890" xr:uid="{A3B815F0-6483-4353-A65E-C98648D827F6}"/>
    <cellStyle name="20% - アクセント 4 2 10 3" xfId="10891" xr:uid="{67B2ECA1-8314-4B85-8264-89D56A32862E}"/>
    <cellStyle name="20% - アクセント 4 2 10 3 2" xfId="10892" xr:uid="{6EBF33B6-689A-499C-B398-AA3A15852808}"/>
    <cellStyle name="20% - アクセント 4 2 10 4" xfId="10893" xr:uid="{48FD9785-498E-4E30-86F5-85C45A5B147E}"/>
    <cellStyle name="20% - アクセント 4 2 10 4 2" xfId="10894" xr:uid="{C4DC4401-CCAB-4B41-9918-8BA2B0512E53}"/>
    <cellStyle name="20% - アクセント 4 2 10 5" xfId="10895" xr:uid="{252A3126-1421-4E54-88DC-704AE345B574}"/>
    <cellStyle name="20% - アクセント 4 2 11" xfId="10896" xr:uid="{12D2DC8A-E738-4115-88AE-1342649EBD95}"/>
    <cellStyle name="20% - アクセント 4 2 11 2" xfId="10897" xr:uid="{5D83EC90-BACB-4B21-95C1-767692CC12DE}"/>
    <cellStyle name="20% - アクセント 4 2 11 2 2" xfId="10898" xr:uid="{52000224-B96F-4AE9-A8EE-0D85325F4685}"/>
    <cellStyle name="20% - アクセント 4 2 11 2 2 2" xfId="10899" xr:uid="{FD4AA797-968E-45CE-A0B6-CB859A3E31AB}"/>
    <cellStyle name="20% - アクセント 4 2 11 2 3" xfId="10900" xr:uid="{1605DDA5-855B-499B-85EA-BE3184131B8E}"/>
    <cellStyle name="20% - アクセント 4 2 11 2 3 2" xfId="10901" xr:uid="{9AE9E5C4-5AB5-4A30-A545-F7665AEC457D}"/>
    <cellStyle name="20% - アクセント 4 2 11 2 4" xfId="10902" xr:uid="{71D5DCD7-0900-473D-9319-5542B843B230}"/>
    <cellStyle name="20% - アクセント 4 2 11 3" xfId="10903" xr:uid="{199577C1-3A35-49E3-96C6-0311D3010340}"/>
    <cellStyle name="20% - アクセント 4 2 11 3 2" xfId="10904" xr:uid="{D74B39F0-C34C-4041-9092-E48BE6A96082}"/>
    <cellStyle name="20% - アクセント 4 2 11 4" xfId="10905" xr:uid="{623343D0-FE12-49AF-A37D-D35C6ECAC718}"/>
    <cellStyle name="20% - アクセント 4 2 11 4 2" xfId="10906" xr:uid="{79316E16-2B28-4C66-AC35-9EC76A49BD24}"/>
    <cellStyle name="20% - アクセント 4 2 11 5" xfId="10907" xr:uid="{957B69D3-93BD-4F67-A4D5-3BA02AAA4CCE}"/>
    <cellStyle name="20% - アクセント 4 2 12" xfId="10908" xr:uid="{86094661-1150-4197-857E-10B60C502902}"/>
    <cellStyle name="20% - アクセント 4 2 12 2" xfId="10909" xr:uid="{EFADEE4B-8C70-477A-A7CD-5F3D1C8F39FA}"/>
    <cellStyle name="20% - アクセント 4 2 12 2 2" xfId="10910" xr:uid="{935967E0-FD9F-4C3F-9BAE-EF0F68173FF6}"/>
    <cellStyle name="20% - アクセント 4 2 12 2 2 2" xfId="10911" xr:uid="{F5E30534-AB24-4B26-B775-BF61AB32A1EB}"/>
    <cellStyle name="20% - アクセント 4 2 12 2 3" xfId="10912" xr:uid="{870EAB3C-A03D-4733-890F-D1572E33B222}"/>
    <cellStyle name="20% - アクセント 4 2 12 2 3 2" xfId="10913" xr:uid="{DB0C2043-DBBB-47A9-B399-3F53DC6D7412}"/>
    <cellStyle name="20% - アクセント 4 2 12 2 4" xfId="10914" xr:uid="{F3E64C17-1D5E-4DAB-915F-AC70137760A6}"/>
    <cellStyle name="20% - アクセント 4 2 12 3" xfId="10915" xr:uid="{1666BAE1-7828-44E7-9AAE-1C30FFE7C656}"/>
    <cellStyle name="20% - アクセント 4 2 12 3 2" xfId="10916" xr:uid="{9D767F36-8D28-40DC-91AF-E52A504A0DB3}"/>
    <cellStyle name="20% - アクセント 4 2 12 4" xfId="10917" xr:uid="{5481D1EE-124F-4B7D-BB1F-C543AB095478}"/>
    <cellStyle name="20% - アクセント 4 2 12 4 2" xfId="10918" xr:uid="{D1B9475C-C41E-4D0A-8C81-E4FAD0BDE89F}"/>
    <cellStyle name="20% - アクセント 4 2 12 5" xfId="10919" xr:uid="{1B3F5607-E270-40CA-A571-48C65A92B932}"/>
    <cellStyle name="20% - アクセント 4 2 13" xfId="10920" xr:uid="{236E5928-CAEC-4A4E-BE7A-63215A9F74C9}"/>
    <cellStyle name="20% - アクセント 4 2 13 2" xfId="10921" xr:uid="{D181BE32-0C57-413D-A4FE-2D0BFFF5617B}"/>
    <cellStyle name="20% - アクセント 4 2 13 2 2" xfId="10922" xr:uid="{0C116BD0-EA74-45AB-8007-8D97BF43FC20}"/>
    <cellStyle name="20% - アクセント 4 2 13 2 2 2" xfId="10923" xr:uid="{E7EA32D5-FD92-4C66-90F8-E9620F102EC6}"/>
    <cellStyle name="20% - アクセント 4 2 13 2 3" xfId="10924" xr:uid="{66605F44-45A4-43C1-A8FD-30F17D2333C8}"/>
    <cellStyle name="20% - アクセント 4 2 13 2 3 2" xfId="10925" xr:uid="{1D58DE67-41EF-40F3-849B-EBE20B86F9E5}"/>
    <cellStyle name="20% - アクセント 4 2 13 2 4" xfId="10926" xr:uid="{564ED63D-8371-46D7-82CD-C31149FFE633}"/>
    <cellStyle name="20% - アクセント 4 2 13 3" xfId="10927" xr:uid="{7A522875-2D4A-4E6F-955E-9AE530AE711F}"/>
    <cellStyle name="20% - アクセント 4 2 13 3 2" xfId="10928" xr:uid="{6C02C67F-ED92-4B94-8DF0-C899CDCEC6E0}"/>
    <cellStyle name="20% - アクセント 4 2 13 4" xfId="10929" xr:uid="{556AA75D-3DDA-4CD6-A299-89FF86CAFF64}"/>
    <cellStyle name="20% - アクセント 4 2 13 4 2" xfId="10930" xr:uid="{AF8B5414-1124-49E4-B4F2-83B1DCF321CB}"/>
    <cellStyle name="20% - アクセント 4 2 13 5" xfId="10931" xr:uid="{C379047D-FA79-4CF4-88E9-CB579089B2D6}"/>
    <cellStyle name="20% - アクセント 4 2 14" xfId="10932" xr:uid="{ABA5E09F-F4A2-4984-9528-0B22A088C226}"/>
    <cellStyle name="20% - アクセント 4 2 14 2" xfId="10933" xr:uid="{2478AEDE-9041-4700-89BE-E2D25C09C42F}"/>
    <cellStyle name="20% - アクセント 4 2 14 2 2" xfId="10934" xr:uid="{A6E396DA-C911-4220-8918-1E12FA540149}"/>
    <cellStyle name="20% - アクセント 4 2 14 2 2 2" xfId="10935" xr:uid="{FEB460B4-2F74-418A-B010-FCD5B93B40F8}"/>
    <cellStyle name="20% - アクセント 4 2 14 2 3" xfId="10936" xr:uid="{C7B04F6B-E5F6-4723-BA18-0F3C58331569}"/>
    <cellStyle name="20% - アクセント 4 2 14 2 3 2" xfId="10937" xr:uid="{F66D39D2-CE02-48C9-A03F-37E240F0562A}"/>
    <cellStyle name="20% - アクセント 4 2 14 2 4" xfId="10938" xr:uid="{1236E3A0-8EFB-4954-9D99-8BB310F29C67}"/>
    <cellStyle name="20% - アクセント 4 2 14 3" xfId="10939" xr:uid="{2A4AC3FA-F2D4-48A3-8354-BABFC3391B30}"/>
    <cellStyle name="20% - アクセント 4 2 14 3 2" xfId="10940" xr:uid="{DDA61C4C-FF6F-4ED0-AAED-D1BB0E4ED75D}"/>
    <cellStyle name="20% - アクセント 4 2 14 4" xfId="10941" xr:uid="{04B541CB-41F2-4E6D-9FB9-E66D3523BA1F}"/>
    <cellStyle name="20% - アクセント 4 2 14 4 2" xfId="10942" xr:uid="{FC615662-8841-45E1-B363-6D4ADE1B0CE1}"/>
    <cellStyle name="20% - アクセント 4 2 14 5" xfId="10943" xr:uid="{774BC060-098C-413F-B81B-1CD450DD2D70}"/>
    <cellStyle name="20% - アクセント 4 2 15" xfId="10944" xr:uid="{B7AFF0F0-1521-474D-9AF7-4BB6CD71D7CC}"/>
    <cellStyle name="20% - アクセント 4 2 15 2" xfId="10945" xr:uid="{838D3A2F-666C-4010-8D4A-8631B9A15181}"/>
    <cellStyle name="20% - アクセント 4 2 15 2 2" xfId="10946" xr:uid="{07512B0C-3CD7-425D-9ADC-EDCEE1019AFE}"/>
    <cellStyle name="20% - アクセント 4 2 15 2 2 2" xfId="10947" xr:uid="{D4819FA4-9855-46B9-AB08-666E4BDB06C2}"/>
    <cellStyle name="20% - アクセント 4 2 15 2 3" xfId="10948" xr:uid="{1C0DE80B-34A4-4D9B-BBB7-60FA1C729AF6}"/>
    <cellStyle name="20% - アクセント 4 2 15 2 3 2" xfId="10949" xr:uid="{435AF7CF-0EC9-4891-8B17-3096D9C72869}"/>
    <cellStyle name="20% - アクセント 4 2 15 2 4" xfId="10950" xr:uid="{118F2946-E027-49EB-BA4A-975CD733C7CA}"/>
    <cellStyle name="20% - アクセント 4 2 15 3" xfId="10951" xr:uid="{3351F344-E234-4247-A0DF-00DBFBE46A9F}"/>
    <cellStyle name="20% - アクセント 4 2 15 3 2" xfId="10952" xr:uid="{91AF5F39-9045-4F7C-8EC5-230CE44FC4D9}"/>
    <cellStyle name="20% - アクセント 4 2 15 4" xfId="10953" xr:uid="{6A0C4240-B93D-4B77-AAC8-6F6CD070791A}"/>
    <cellStyle name="20% - アクセント 4 2 15 4 2" xfId="10954" xr:uid="{ED39CD30-4419-4E4F-8EC1-8A322C4A9266}"/>
    <cellStyle name="20% - アクセント 4 2 15 5" xfId="10955" xr:uid="{F5BECD46-6271-4C5C-8F68-AF5E8C7F1557}"/>
    <cellStyle name="20% - アクセント 4 2 16" xfId="10956" xr:uid="{4DDDC579-B860-4ECF-9CDB-4EBE67C0FCB9}"/>
    <cellStyle name="20% - アクセント 4 2 16 2" xfId="10957" xr:uid="{F79CAE8F-2728-46B3-BFB1-338EA262713A}"/>
    <cellStyle name="20% - アクセント 4 2 16 2 2" xfId="10958" xr:uid="{8C4E7CA5-7696-437C-B9B4-532C4821A22D}"/>
    <cellStyle name="20% - アクセント 4 2 16 2 2 2" xfId="10959" xr:uid="{F5DD7211-4D43-48C0-B437-CBBF3853C656}"/>
    <cellStyle name="20% - アクセント 4 2 16 2 3" xfId="10960" xr:uid="{0ADAFF89-2699-4DB2-BBDC-BAB71889F9B7}"/>
    <cellStyle name="20% - アクセント 4 2 16 2 3 2" xfId="10961" xr:uid="{2A0725BD-B1CC-4500-BC5F-99F22B28E267}"/>
    <cellStyle name="20% - アクセント 4 2 16 2 4" xfId="10962" xr:uid="{0394DCDB-DD33-429E-ABB1-5C8D6DCF8ECA}"/>
    <cellStyle name="20% - アクセント 4 2 16 3" xfId="10963" xr:uid="{1283C4DB-2F17-49AD-9092-C2D2AEF83329}"/>
    <cellStyle name="20% - アクセント 4 2 16 3 2" xfId="10964" xr:uid="{89647B7D-870C-4A7D-A4C0-D35834EDAD0A}"/>
    <cellStyle name="20% - アクセント 4 2 16 4" xfId="10965" xr:uid="{4EA88C8B-8B6E-4C0D-9C7E-9CA16180A845}"/>
    <cellStyle name="20% - アクセント 4 2 16 4 2" xfId="10966" xr:uid="{F59A563D-08CF-41B2-BF0D-D2C0E0AB49BE}"/>
    <cellStyle name="20% - アクセント 4 2 16 5" xfId="10967" xr:uid="{B1F1769C-C64F-4338-A5C8-4E888EA7CC68}"/>
    <cellStyle name="20% - アクセント 4 2 17" xfId="10968" xr:uid="{49564F25-7407-483E-A531-C7B32D137054}"/>
    <cellStyle name="20% - アクセント 4 2 17 2" xfId="10969" xr:uid="{35186896-3C1B-463B-BD54-68D52B065C2C}"/>
    <cellStyle name="20% - アクセント 4 2 17 2 2" xfId="10970" xr:uid="{599504A5-4850-4947-81EE-547D74FC6077}"/>
    <cellStyle name="20% - アクセント 4 2 17 2 2 2" xfId="10971" xr:uid="{96CBFCD6-4D8D-417B-9B71-1B023990EEC1}"/>
    <cellStyle name="20% - アクセント 4 2 17 2 3" xfId="10972" xr:uid="{670A7159-FEAE-40F2-84A5-A55E041DC4DE}"/>
    <cellStyle name="20% - アクセント 4 2 17 2 3 2" xfId="10973" xr:uid="{D4212CA5-A292-48FE-92F2-16397D7C5908}"/>
    <cellStyle name="20% - アクセント 4 2 17 2 4" xfId="10974" xr:uid="{E56E3FB2-31D8-4F05-B46E-68F135570059}"/>
    <cellStyle name="20% - アクセント 4 2 17 3" xfId="10975" xr:uid="{CCCE1FCE-9711-447B-BE20-0CE3EC7DA339}"/>
    <cellStyle name="20% - アクセント 4 2 17 3 2" xfId="10976" xr:uid="{FDAACF8B-A543-4B2A-BE65-1BFCD0450D6B}"/>
    <cellStyle name="20% - アクセント 4 2 17 4" xfId="10977" xr:uid="{CEA0DBA7-731D-40FF-834A-DD54B3BF7362}"/>
    <cellStyle name="20% - アクセント 4 2 17 4 2" xfId="10978" xr:uid="{0359077E-593A-42CD-A1B4-A20543660477}"/>
    <cellStyle name="20% - アクセント 4 2 17 5" xfId="10979" xr:uid="{1472A28F-4725-4F34-A640-0CB55B33C5A6}"/>
    <cellStyle name="20% - アクセント 4 2 18" xfId="10980" xr:uid="{B2BC4FD1-3B20-4667-A737-A3831843745E}"/>
    <cellStyle name="20% - アクセント 4 2 18 2" xfId="10981" xr:uid="{62495A6E-9C5A-4B84-9F46-5879CCB0124E}"/>
    <cellStyle name="20% - アクセント 4 2 18 2 2" xfId="10982" xr:uid="{CD95E425-0BA0-4B78-B3CA-0FE464812FCA}"/>
    <cellStyle name="20% - アクセント 4 2 18 2 2 2" xfId="10983" xr:uid="{46DE540A-F4B2-4B1A-A540-77DEAAA151D3}"/>
    <cellStyle name="20% - アクセント 4 2 18 2 3" xfId="10984" xr:uid="{DF0F6749-923D-49F1-AF87-9A701A96022C}"/>
    <cellStyle name="20% - アクセント 4 2 18 2 3 2" xfId="10985" xr:uid="{05BDA9B7-BDCD-41B7-9BA8-EF423521A9C1}"/>
    <cellStyle name="20% - アクセント 4 2 18 2 4" xfId="10986" xr:uid="{C708D10B-81AA-4312-818E-B19458B8DA10}"/>
    <cellStyle name="20% - アクセント 4 2 18 3" xfId="10987" xr:uid="{43792CC3-5664-4A4D-A2A1-03915CE4D1A7}"/>
    <cellStyle name="20% - アクセント 4 2 18 3 2" xfId="10988" xr:uid="{202E8516-ECAF-4908-AFF2-626E125B7998}"/>
    <cellStyle name="20% - アクセント 4 2 18 4" xfId="10989" xr:uid="{D76551E0-A688-4581-907E-43DEA0D84D5A}"/>
    <cellStyle name="20% - アクセント 4 2 18 4 2" xfId="10990" xr:uid="{484E31E4-5F5D-48C1-8387-045DE9B7F37B}"/>
    <cellStyle name="20% - アクセント 4 2 18 5" xfId="10991" xr:uid="{1D67D58B-6FA5-4FBB-965B-651D51462DA5}"/>
    <cellStyle name="20% - アクセント 4 2 19" xfId="10992" xr:uid="{33827F48-67CA-4D4F-AB62-BB28A104512E}"/>
    <cellStyle name="20% - アクセント 4 2 19 2" xfId="10993" xr:uid="{6107EFEB-F3E3-4F93-A736-60C14E156936}"/>
    <cellStyle name="20% - アクセント 4 2 19 2 2" xfId="10994" xr:uid="{0B08937F-708C-4B34-A200-145703FC3A36}"/>
    <cellStyle name="20% - アクセント 4 2 19 2 2 2" xfId="10995" xr:uid="{7C11A519-7B53-49FC-B85D-90E42FABDD19}"/>
    <cellStyle name="20% - アクセント 4 2 19 2 3" xfId="10996" xr:uid="{C6CCBD66-F986-4A33-B98B-AA81ED7FB4AC}"/>
    <cellStyle name="20% - アクセント 4 2 19 2 3 2" xfId="10997" xr:uid="{2EC8160B-6B2E-4288-90FC-A86D6C31E377}"/>
    <cellStyle name="20% - アクセント 4 2 19 2 4" xfId="10998" xr:uid="{60C4F6B2-61E3-486D-BAFC-AB411F5EEC20}"/>
    <cellStyle name="20% - アクセント 4 2 19 3" xfId="10999" xr:uid="{A5E1BD64-792E-4117-BB58-B22E847546AF}"/>
    <cellStyle name="20% - アクセント 4 2 19 3 2" xfId="11000" xr:uid="{3FDC8253-07A2-4473-A16A-C9E25312D1EF}"/>
    <cellStyle name="20% - アクセント 4 2 19 4" xfId="11001" xr:uid="{70A31BB2-1562-4FDC-8779-93BBE9A273A5}"/>
    <cellStyle name="20% - アクセント 4 2 19 4 2" xfId="11002" xr:uid="{C703C9FD-6F00-4537-97AE-9E4FE2330151}"/>
    <cellStyle name="20% - アクセント 4 2 19 5" xfId="11003" xr:uid="{E325FEF2-8387-42CE-8694-6D619F46FD3B}"/>
    <cellStyle name="20% - アクセント 4 2 2" xfId="11004" xr:uid="{4A689CA8-52D5-4F3F-84AD-F958EF42F240}"/>
    <cellStyle name="20% - アクセント 4 2 2 10" xfId="11005" xr:uid="{C9F3CA44-823E-4C9B-BBCC-F74C47B754BA}"/>
    <cellStyle name="20% - アクセント 4 2 2 10 2" xfId="11006" xr:uid="{BA60DD69-77E9-47E3-9CCD-6F1BD6D00087}"/>
    <cellStyle name="20% - アクセント 4 2 2 10 2 2" xfId="11007" xr:uid="{F5A0B981-11CB-4EAB-99C1-4A4679BBCCE7}"/>
    <cellStyle name="20% - アクセント 4 2 2 10 2 2 2" xfId="11008" xr:uid="{D5062680-3529-4927-B3F7-6CDEC9797DF0}"/>
    <cellStyle name="20% - アクセント 4 2 2 10 2 3" xfId="11009" xr:uid="{A1F3B3FE-DCF5-44C6-85CB-B1F610395B41}"/>
    <cellStyle name="20% - アクセント 4 2 2 10 2 3 2" xfId="11010" xr:uid="{047088F8-07E5-49D6-9DA1-B2F482C9FBDD}"/>
    <cellStyle name="20% - アクセント 4 2 2 10 2 4" xfId="11011" xr:uid="{BAA057B6-27CC-449F-B8CA-A4A19531BA5D}"/>
    <cellStyle name="20% - アクセント 4 2 2 10 3" xfId="11012" xr:uid="{3C4AA8B4-9C0F-4ADE-B3AB-E374530C0105}"/>
    <cellStyle name="20% - アクセント 4 2 2 10 3 2" xfId="11013" xr:uid="{F8E0AF46-4235-4327-BB21-2602C1BE6747}"/>
    <cellStyle name="20% - アクセント 4 2 2 10 4" xfId="11014" xr:uid="{628ADA81-294B-4F39-AF37-160537BC5BF2}"/>
    <cellStyle name="20% - アクセント 4 2 2 10 4 2" xfId="11015" xr:uid="{A5C98B44-C995-402F-B656-24FA4B6F9AAF}"/>
    <cellStyle name="20% - アクセント 4 2 2 10 5" xfId="11016" xr:uid="{50418C05-1F79-4D5B-A803-EF7018A3650F}"/>
    <cellStyle name="20% - アクセント 4 2 2 11" xfId="11017" xr:uid="{11B391FB-92E2-48C8-879F-E38545FD9EB1}"/>
    <cellStyle name="20% - アクセント 4 2 2 11 2" xfId="11018" xr:uid="{BF514E5D-3CD9-49E5-803B-1090F2538F51}"/>
    <cellStyle name="20% - アクセント 4 2 2 11 2 2" xfId="11019" xr:uid="{83BFA4B7-4474-4D39-AD46-456F6BA43C71}"/>
    <cellStyle name="20% - アクセント 4 2 2 11 2 2 2" xfId="11020" xr:uid="{C0488560-2253-414C-9221-AD171BB16CD8}"/>
    <cellStyle name="20% - アクセント 4 2 2 11 2 3" xfId="11021" xr:uid="{F48CD63A-57DC-40AC-97C9-A17320BA0F37}"/>
    <cellStyle name="20% - アクセント 4 2 2 11 2 3 2" xfId="11022" xr:uid="{0C86AD6C-FC7F-4F8D-AF3C-A007010121FF}"/>
    <cellStyle name="20% - アクセント 4 2 2 11 2 4" xfId="11023" xr:uid="{F9807B85-75CE-43FB-9F81-158C0A5F9AB8}"/>
    <cellStyle name="20% - アクセント 4 2 2 11 3" xfId="11024" xr:uid="{6F084920-2214-4E27-B82E-E4003C72BADB}"/>
    <cellStyle name="20% - アクセント 4 2 2 11 3 2" xfId="11025" xr:uid="{80506C5D-74AD-4D45-86D6-DBE4054A7CF3}"/>
    <cellStyle name="20% - アクセント 4 2 2 11 4" xfId="11026" xr:uid="{E85520E1-7C9E-4BF1-B323-8EDC75B5C17A}"/>
    <cellStyle name="20% - アクセント 4 2 2 11 4 2" xfId="11027" xr:uid="{2DC152E5-11E3-45D1-B1A6-5A2BACB4336F}"/>
    <cellStyle name="20% - アクセント 4 2 2 11 5" xfId="11028" xr:uid="{587EAD5F-814B-456D-B837-6E35CF4C50C6}"/>
    <cellStyle name="20% - アクセント 4 2 2 12" xfId="11029" xr:uid="{2AA88A63-B2F0-4B54-AAB7-E2976AC001D9}"/>
    <cellStyle name="20% - アクセント 4 2 2 12 2" xfId="11030" xr:uid="{A299336E-B459-4A9C-A66F-56AF85D638D1}"/>
    <cellStyle name="20% - アクセント 4 2 2 12 2 2" xfId="11031" xr:uid="{CEFB345A-EB60-4031-9114-E88BFAFE58D0}"/>
    <cellStyle name="20% - アクセント 4 2 2 12 2 2 2" xfId="11032" xr:uid="{CED6A78E-2BC1-4F45-9DFE-BCA2D95EDC77}"/>
    <cellStyle name="20% - アクセント 4 2 2 12 2 3" xfId="11033" xr:uid="{4DDED69A-A8F4-485D-A646-26CFDB7E8D57}"/>
    <cellStyle name="20% - アクセント 4 2 2 12 2 3 2" xfId="11034" xr:uid="{FD358F3B-A81A-442E-B9E3-2A9651A1B577}"/>
    <cellStyle name="20% - アクセント 4 2 2 12 2 4" xfId="11035" xr:uid="{34FD95E6-9ECF-4768-9AAC-ADFDA16D1F8E}"/>
    <cellStyle name="20% - アクセント 4 2 2 12 3" xfId="11036" xr:uid="{0DF7BC05-A17A-4EBC-AEA0-5A5F85968B22}"/>
    <cellStyle name="20% - アクセント 4 2 2 12 3 2" xfId="11037" xr:uid="{8C347499-6C94-44EB-90EF-DF2870D935B1}"/>
    <cellStyle name="20% - アクセント 4 2 2 12 4" xfId="11038" xr:uid="{A27AFBFC-1E6E-40F1-B494-86A62A0F3EBB}"/>
    <cellStyle name="20% - アクセント 4 2 2 12 4 2" xfId="11039" xr:uid="{856AAF84-3793-4065-8569-C2A8AECAF57A}"/>
    <cellStyle name="20% - アクセント 4 2 2 12 5" xfId="11040" xr:uid="{0A27E2DB-5286-4747-AEE5-4C058955F4F3}"/>
    <cellStyle name="20% - アクセント 4 2 2 13" xfId="11041" xr:uid="{47B02BDC-D873-4977-8313-0DA04B6BD50F}"/>
    <cellStyle name="20% - アクセント 4 2 2 13 2" xfId="11042" xr:uid="{396CCE46-83D6-4758-8A9C-635B126E9CFC}"/>
    <cellStyle name="20% - アクセント 4 2 2 13 2 2" xfId="11043" xr:uid="{5B1D0AA7-044E-4DF2-8726-9978F444E7AA}"/>
    <cellStyle name="20% - アクセント 4 2 2 13 2 2 2" xfId="11044" xr:uid="{2DB0F7DC-C4CA-4D15-9D71-1348E50C80E9}"/>
    <cellStyle name="20% - アクセント 4 2 2 13 2 3" xfId="11045" xr:uid="{6FB9A2AB-12B7-4A2A-B899-9BDE11D12604}"/>
    <cellStyle name="20% - アクセント 4 2 2 13 2 3 2" xfId="11046" xr:uid="{10C73CE2-1D9C-4F1E-9EB7-1323591E1BAD}"/>
    <cellStyle name="20% - アクセント 4 2 2 13 2 4" xfId="11047" xr:uid="{2D271EFD-A5DB-402C-935E-7878F5034A5F}"/>
    <cellStyle name="20% - アクセント 4 2 2 13 3" xfId="11048" xr:uid="{E107C5BD-504E-4341-9877-EC644BE5057B}"/>
    <cellStyle name="20% - アクセント 4 2 2 13 3 2" xfId="11049" xr:uid="{5F473DCC-9F86-4F0A-B3B7-96EB1295B2C0}"/>
    <cellStyle name="20% - アクセント 4 2 2 13 4" xfId="11050" xr:uid="{9641A8FA-EC89-45DC-9CDF-FC543263A4A0}"/>
    <cellStyle name="20% - アクセント 4 2 2 13 4 2" xfId="11051" xr:uid="{5A599493-E89A-457D-9E80-587F763FF987}"/>
    <cellStyle name="20% - アクセント 4 2 2 13 5" xfId="11052" xr:uid="{DBB3FA4F-6BE8-40C2-8CE4-5D271A14592D}"/>
    <cellStyle name="20% - アクセント 4 2 2 14" xfId="11053" xr:uid="{9B717941-82C6-4211-887F-85B650A299EB}"/>
    <cellStyle name="20% - アクセント 4 2 2 14 2" xfId="11054" xr:uid="{A4F11EC8-991A-4578-B396-8A64030CC7A3}"/>
    <cellStyle name="20% - アクセント 4 2 2 14 2 2" xfId="11055" xr:uid="{4BE686D3-32F0-4E7D-B8B9-3AEB84867347}"/>
    <cellStyle name="20% - アクセント 4 2 2 14 2 2 2" xfId="11056" xr:uid="{0D2EC0A4-E072-4769-80F5-AEE91BA251B5}"/>
    <cellStyle name="20% - アクセント 4 2 2 14 2 3" xfId="11057" xr:uid="{F7DD6A8E-70C2-42A7-AD8A-99EAA950DD01}"/>
    <cellStyle name="20% - アクセント 4 2 2 14 2 3 2" xfId="11058" xr:uid="{46E7EB4D-97A3-43FC-B022-C1C649223040}"/>
    <cellStyle name="20% - アクセント 4 2 2 14 2 4" xfId="11059" xr:uid="{C80192B7-CEF2-41B2-ACD6-BDBAF9A1AB1E}"/>
    <cellStyle name="20% - アクセント 4 2 2 14 3" xfId="11060" xr:uid="{2B79EB04-733A-443B-A441-65F768D336D1}"/>
    <cellStyle name="20% - アクセント 4 2 2 14 3 2" xfId="11061" xr:uid="{0C929ED3-C54A-44A1-A421-11D58C811C32}"/>
    <cellStyle name="20% - アクセント 4 2 2 14 4" xfId="11062" xr:uid="{16FF0E28-35C8-4698-BD83-610301199620}"/>
    <cellStyle name="20% - アクセント 4 2 2 14 4 2" xfId="11063" xr:uid="{20F6CE4C-A0C6-403F-A118-DF2E1D444832}"/>
    <cellStyle name="20% - アクセント 4 2 2 14 5" xfId="11064" xr:uid="{848EED17-3662-46B8-9D79-DB5723134671}"/>
    <cellStyle name="20% - アクセント 4 2 2 15" xfId="11065" xr:uid="{2A71318C-132E-41DB-9090-55E5ECC4A343}"/>
    <cellStyle name="20% - アクセント 4 2 2 15 2" xfId="11066" xr:uid="{14AA280A-B0BB-4675-BAB0-DFCD0C4B14CC}"/>
    <cellStyle name="20% - アクセント 4 2 2 15 2 2" xfId="11067" xr:uid="{41448C00-5E89-409E-889B-475DEA200CF9}"/>
    <cellStyle name="20% - アクセント 4 2 2 15 2 2 2" xfId="11068" xr:uid="{6EECAA11-AAFA-4D56-BFCC-606BF7544ACE}"/>
    <cellStyle name="20% - アクセント 4 2 2 15 2 3" xfId="11069" xr:uid="{E12CFE8D-2F1E-4AD3-BC3E-A19D4CDB4F2F}"/>
    <cellStyle name="20% - アクセント 4 2 2 15 2 3 2" xfId="11070" xr:uid="{EACEE276-F608-4B57-BF93-E502F95280A0}"/>
    <cellStyle name="20% - アクセント 4 2 2 15 2 4" xfId="11071" xr:uid="{97DF5EF3-DAA3-463E-A549-3E33F36AFE37}"/>
    <cellStyle name="20% - アクセント 4 2 2 15 3" xfId="11072" xr:uid="{ACC12950-C48D-4E2E-ABF1-5506D4D10035}"/>
    <cellStyle name="20% - アクセント 4 2 2 15 3 2" xfId="11073" xr:uid="{1237B72E-A4DE-4CE0-B1B2-3886A998E2CA}"/>
    <cellStyle name="20% - アクセント 4 2 2 15 4" xfId="11074" xr:uid="{F5056613-DC60-4BD5-83BE-1A2E4B341177}"/>
    <cellStyle name="20% - アクセント 4 2 2 15 4 2" xfId="11075" xr:uid="{A5BC4D62-A6B0-4E41-8550-36B999077878}"/>
    <cellStyle name="20% - アクセント 4 2 2 15 5" xfId="11076" xr:uid="{039E5FA8-DCAA-461D-880D-EAE88BADBD37}"/>
    <cellStyle name="20% - アクセント 4 2 2 16" xfId="11077" xr:uid="{CBB25823-7244-4DCE-B745-03EC8997FA82}"/>
    <cellStyle name="20% - アクセント 4 2 2 16 2" xfId="11078" xr:uid="{6281B8A5-3F41-4CFE-AFD5-05C6B7F45903}"/>
    <cellStyle name="20% - アクセント 4 2 2 16 2 2" xfId="11079" xr:uid="{D247CA53-5EA8-4FF9-B44B-82FE00D6A34C}"/>
    <cellStyle name="20% - アクセント 4 2 2 16 2 2 2" xfId="11080" xr:uid="{FDCD8333-A67A-4B95-B8E9-2F06CAD189BD}"/>
    <cellStyle name="20% - アクセント 4 2 2 16 2 3" xfId="11081" xr:uid="{00A653BE-1E13-406A-B586-EDA1726B13B9}"/>
    <cellStyle name="20% - アクセント 4 2 2 16 2 3 2" xfId="11082" xr:uid="{F1287B6B-7333-45AE-833E-B07CA9941A5A}"/>
    <cellStyle name="20% - アクセント 4 2 2 16 2 4" xfId="11083" xr:uid="{55994518-A558-4AAB-B04A-9946A3BAEC4D}"/>
    <cellStyle name="20% - アクセント 4 2 2 16 3" xfId="11084" xr:uid="{0DCBB804-058F-4FD7-BDB5-32B78C5096CF}"/>
    <cellStyle name="20% - アクセント 4 2 2 16 3 2" xfId="11085" xr:uid="{97D76FD9-7959-43A4-821B-85AA2450B9D1}"/>
    <cellStyle name="20% - アクセント 4 2 2 16 4" xfId="11086" xr:uid="{37D040D8-DBA1-443B-93C6-BBD4CBDE65D3}"/>
    <cellStyle name="20% - アクセント 4 2 2 16 4 2" xfId="11087" xr:uid="{79FAE55C-604B-462B-A199-55BA875076E9}"/>
    <cellStyle name="20% - アクセント 4 2 2 16 5" xfId="11088" xr:uid="{CC3D6E51-3AB9-4A74-9253-640362FAEB8E}"/>
    <cellStyle name="20% - アクセント 4 2 2 17" xfId="11089" xr:uid="{ADCE9957-0B44-4CE8-B6E3-57B3D15E793D}"/>
    <cellStyle name="20% - アクセント 4 2 2 17 2" xfId="11090" xr:uid="{FC7DBE46-82DE-46E2-AEAE-DD954E2F5008}"/>
    <cellStyle name="20% - アクセント 4 2 2 17 2 2" xfId="11091" xr:uid="{7C87B6F9-D316-47B1-A7A8-65C00F661F03}"/>
    <cellStyle name="20% - アクセント 4 2 2 17 2 2 2" xfId="11092" xr:uid="{EEF24CF8-6E01-4B5E-9724-8E045FC2DD50}"/>
    <cellStyle name="20% - アクセント 4 2 2 17 2 3" xfId="11093" xr:uid="{40B02A39-90D7-4026-A86F-19F0FB40A513}"/>
    <cellStyle name="20% - アクセント 4 2 2 17 2 3 2" xfId="11094" xr:uid="{AA8E2890-3D85-4155-839E-3B3E1689F620}"/>
    <cellStyle name="20% - アクセント 4 2 2 17 2 4" xfId="11095" xr:uid="{67DDED4C-2FBA-491A-B899-2A16A54F87F7}"/>
    <cellStyle name="20% - アクセント 4 2 2 17 3" xfId="11096" xr:uid="{7F639A81-ACA2-4A00-BFF1-D57C80BEA681}"/>
    <cellStyle name="20% - アクセント 4 2 2 17 3 2" xfId="11097" xr:uid="{EAF6EE51-06B7-4FE1-B520-3669DE7D18DF}"/>
    <cellStyle name="20% - アクセント 4 2 2 17 4" xfId="11098" xr:uid="{FCC590AD-12A9-4C3E-B3E3-631263665D2C}"/>
    <cellStyle name="20% - アクセント 4 2 2 17 4 2" xfId="11099" xr:uid="{16E01946-9005-4A36-87BB-DCB050C3D64C}"/>
    <cellStyle name="20% - アクセント 4 2 2 17 5" xfId="11100" xr:uid="{C27075EA-9C1B-497E-8C30-E6FD5B44340D}"/>
    <cellStyle name="20% - アクセント 4 2 2 18" xfId="11101" xr:uid="{DF710D1D-C161-466F-805A-38FC608B202C}"/>
    <cellStyle name="20% - アクセント 4 2 2 18 2" xfId="11102" xr:uid="{DAF29EBD-A226-4938-874C-88F06157CC23}"/>
    <cellStyle name="20% - アクセント 4 2 2 18 2 2" xfId="11103" xr:uid="{00EBB2A5-AF23-43E7-B948-74DE8658A297}"/>
    <cellStyle name="20% - アクセント 4 2 2 18 2 2 2" xfId="11104" xr:uid="{BCD76FCC-26C3-45B9-BCFF-980DCEE6D68C}"/>
    <cellStyle name="20% - アクセント 4 2 2 18 2 3" xfId="11105" xr:uid="{94C5EBAB-2C05-43C8-9D44-7DE235E9F7DB}"/>
    <cellStyle name="20% - アクセント 4 2 2 18 2 3 2" xfId="11106" xr:uid="{3CD90C9B-1032-4B3C-B34C-CB90055B2E36}"/>
    <cellStyle name="20% - アクセント 4 2 2 18 2 4" xfId="11107" xr:uid="{5389B838-B212-4152-B76D-9C164BEC6230}"/>
    <cellStyle name="20% - アクセント 4 2 2 18 3" xfId="11108" xr:uid="{A7B7699A-D9CB-4D6B-A335-ABBBB180ADEB}"/>
    <cellStyle name="20% - アクセント 4 2 2 18 3 2" xfId="11109" xr:uid="{CAB10F4E-847E-4C00-AE77-92D085F490B9}"/>
    <cellStyle name="20% - アクセント 4 2 2 18 4" xfId="11110" xr:uid="{A9511E8C-64BB-4569-9456-2FEED5C3E8C3}"/>
    <cellStyle name="20% - アクセント 4 2 2 18 4 2" xfId="11111" xr:uid="{49518A6A-5AC6-4385-9BBB-13315459E0EA}"/>
    <cellStyle name="20% - アクセント 4 2 2 18 5" xfId="11112" xr:uid="{D9CDBAD4-5A48-48B5-BB5D-26DA22729297}"/>
    <cellStyle name="20% - アクセント 4 2 2 19" xfId="11113" xr:uid="{E39620DA-EB7D-4727-A0FA-0DDCC1F9C957}"/>
    <cellStyle name="20% - アクセント 4 2 2 19 2" xfId="11114" xr:uid="{283477B1-8836-4ADC-9851-5AAA3E79C300}"/>
    <cellStyle name="20% - アクセント 4 2 2 19 2 2" xfId="11115" xr:uid="{85815CAD-6885-4375-8186-E771729F5948}"/>
    <cellStyle name="20% - アクセント 4 2 2 19 2 2 2" xfId="11116" xr:uid="{6394295E-501F-4403-948D-890C2C3B3D79}"/>
    <cellStyle name="20% - アクセント 4 2 2 19 2 3" xfId="11117" xr:uid="{F870EDC5-F1A1-4D1D-B255-16315759589C}"/>
    <cellStyle name="20% - アクセント 4 2 2 19 2 3 2" xfId="11118" xr:uid="{001596BC-4607-4F8A-AF7F-C0243717B3A6}"/>
    <cellStyle name="20% - アクセント 4 2 2 19 2 4" xfId="11119" xr:uid="{1041BDEA-DA6B-4417-925B-E23B03B300E9}"/>
    <cellStyle name="20% - アクセント 4 2 2 19 3" xfId="11120" xr:uid="{FF313A18-DA34-4340-91AD-9C810C7EE4A0}"/>
    <cellStyle name="20% - アクセント 4 2 2 19 3 2" xfId="11121" xr:uid="{F4E0612A-1BE9-4467-B247-A027E19ACED4}"/>
    <cellStyle name="20% - アクセント 4 2 2 19 4" xfId="11122" xr:uid="{4108363C-5737-48A4-98A1-36AC77712AFB}"/>
    <cellStyle name="20% - アクセント 4 2 2 19 4 2" xfId="11123" xr:uid="{D2DD4A60-A202-47A9-9358-B180148FC29B}"/>
    <cellStyle name="20% - アクセント 4 2 2 19 5" xfId="11124" xr:uid="{C8884B6D-7719-435A-A90B-D06A8EF0A2F8}"/>
    <cellStyle name="20% - アクセント 4 2 2 2" xfId="11125" xr:uid="{6F94E75F-B314-4E32-A88D-9A135B83DC88}"/>
    <cellStyle name="20% - アクセント 4 2 2 2 2" xfId="11126" xr:uid="{C7B57845-CB3D-41A5-8F2F-C06C8EBCF3FD}"/>
    <cellStyle name="20% - アクセント 4 2 2 2 2 2" xfId="11127" xr:uid="{159295CE-5F65-42D5-AFDA-322E802A034E}"/>
    <cellStyle name="20% - アクセント 4 2 2 2 2 2 2" xfId="11128" xr:uid="{C5CF1619-8456-4FC2-91C8-606BABEB7E1A}"/>
    <cellStyle name="20% - アクセント 4 2 2 2 2 3" xfId="11129" xr:uid="{1B69697C-2454-406A-8879-D8290A2D7929}"/>
    <cellStyle name="20% - アクセント 4 2 2 2 2 3 2" xfId="11130" xr:uid="{2EF27437-D8D3-439C-B763-7C0384910A47}"/>
    <cellStyle name="20% - アクセント 4 2 2 2 2 4" xfId="11131" xr:uid="{58088CFD-CD23-4FF2-966E-53084AEF8871}"/>
    <cellStyle name="20% - アクセント 4 2 2 2 3" xfId="11132" xr:uid="{261EBB2D-60C9-4688-A7F2-C0540A15C9A3}"/>
    <cellStyle name="20% - アクセント 4 2 2 2 3 2" xfId="11133" xr:uid="{E9C7EB7B-EAE0-468F-B4CC-AFAA5681F5F6}"/>
    <cellStyle name="20% - アクセント 4 2 2 2 4" xfId="11134" xr:uid="{AB45E6A1-69DD-4EB6-96DE-D0B0920F1F4D}"/>
    <cellStyle name="20% - アクセント 4 2 2 2 4 2" xfId="11135" xr:uid="{FFBD276A-5165-42DF-952C-D9ECDDFF5E74}"/>
    <cellStyle name="20% - アクセント 4 2 2 2 5" xfId="11136" xr:uid="{9164D76A-A137-4316-8449-FC8A8C2EC933}"/>
    <cellStyle name="20% - アクセント 4 2 2 20" xfId="11137" xr:uid="{1138DFE8-BEF7-4558-B32D-3C03116E8E8F}"/>
    <cellStyle name="20% - アクセント 4 2 2 20 2" xfId="11138" xr:uid="{5BAB7903-6B71-4343-9687-9AB55527867E}"/>
    <cellStyle name="20% - アクセント 4 2 2 20 2 2" xfId="11139" xr:uid="{C7B856DF-99CF-414D-8262-9C9D75A2C355}"/>
    <cellStyle name="20% - アクセント 4 2 2 20 2 2 2" xfId="11140" xr:uid="{C711EF57-F6A2-42AC-A04E-1F67CAF7BF5E}"/>
    <cellStyle name="20% - アクセント 4 2 2 20 2 3" xfId="11141" xr:uid="{22EE3D9E-AFF5-46CD-A925-55F93EFBECA2}"/>
    <cellStyle name="20% - アクセント 4 2 2 20 2 3 2" xfId="11142" xr:uid="{D770B2B3-1D56-4693-8018-0E8AA366703E}"/>
    <cellStyle name="20% - アクセント 4 2 2 20 2 4" xfId="11143" xr:uid="{7582F970-744F-4554-A1FE-7F2561D82D0E}"/>
    <cellStyle name="20% - アクセント 4 2 2 20 3" xfId="11144" xr:uid="{5B14D75F-2D5A-4D30-91B5-0ED5CC9F1108}"/>
    <cellStyle name="20% - アクセント 4 2 2 20 3 2" xfId="11145" xr:uid="{516BD352-C495-4AA5-974A-CDC74B652668}"/>
    <cellStyle name="20% - アクセント 4 2 2 20 4" xfId="11146" xr:uid="{D9CD786A-4DCD-42E8-9BDE-0687B822C18D}"/>
    <cellStyle name="20% - アクセント 4 2 2 20 4 2" xfId="11147" xr:uid="{A6B4292D-1064-44C6-AEC8-5B437872E538}"/>
    <cellStyle name="20% - アクセント 4 2 2 20 5" xfId="11148" xr:uid="{886962B7-51E8-4B0E-B683-02979ED476F0}"/>
    <cellStyle name="20% - アクセント 4 2 2 21" xfId="11149" xr:uid="{66E363A0-5F5C-40CB-ADCB-731D6D9E8BCA}"/>
    <cellStyle name="20% - アクセント 4 2 2 21 2" xfId="11150" xr:uid="{5FA32D47-782F-4D1F-8C63-DE7353DB6B05}"/>
    <cellStyle name="20% - アクセント 4 2 2 21 2 2" xfId="11151" xr:uid="{115FCF2E-154A-4F13-BC49-D0F9051B007B}"/>
    <cellStyle name="20% - アクセント 4 2 2 21 2 2 2" xfId="11152" xr:uid="{A830C37E-5AB4-400C-A9DC-626F6F8FBB28}"/>
    <cellStyle name="20% - アクセント 4 2 2 21 2 3" xfId="11153" xr:uid="{959A58F7-4DC1-4CE9-A2E7-FFFA14DCCDF1}"/>
    <cellStyle name="20% - アクセント 4 2 2 21 2 3 2" xfId="11154" xr:uid="{58CBD12F-2EC5-44B0-91CE-83D6845EC01A}"/>
    <cellStyle name="20% - アクセント 4 2 2 21 2 4" xfId="11155" xr:uid="{9D684C98-379E-4C78-88AA-F9AA72BE5F16}"/>
    <cellStyle name="20% - アクセント 4 2 2 21 3" xfId="11156" xr:uid="{C1E16424-A1B5-4B76-AB11-0EA44D3455CB}"/>
    <cellStyle name="20% - アクセント 4 2 2 21 3 2" xfId="11157" xr:uid="{F617297D-9750-422F-82C1-B7FEF8DE2D19}"/>
    <cellStyle name="20% - アクセント 4 2 2 21 4" xfId="11158" xr:uid="{44760C48-46F4-4839-A2FB-F0EDBE728CB7}"/>
    <cellStyle name="20% - アクセント 4 2 2 21 4 2" xfId="11159" xr:uid="{59729F9C-4031-443C-9BAD-6C0021E1AF95}"/>
    <cellStyle name="20% - アクセント 4 2 2 21 5" xfId="11160" xr:uid="{E175A222-0B1F-4791-A537-4E9A534DE080}"/>
    <cellStyle name="20% - アクセント 4 2 2 22" xfId="11161" xr:uid="{5E71DFC1-EB83-41E1-8655-225A2AB1E5C4}"/>
    <cellStyle name="20% - アクセント 4 2 2 22 2" xfId="11162" xr:uid="{BAA3A35B-8F7B-4605-BAD4-B2B2C5FF7E81}"/>
    <cellStyle name="20% - アクセント 4 2 2 22 2 2" xfId="11163" xr:uid="{B62D456F-E58B-45DB-9F3E-AA628585272B}"/>
    <cellStyle name="20% - アクセント 4 2 2 22 2 2 2" xfId="11164" xr:uid="{090F17DF-D4EF-437E-B239-C0D3004A89B1}"/>
    <cellStyle name="20% - アクセント 4 2 2 22 2 3" xfId="11165" xr:uid="{9734C4E3-D7F2-47FE-A1F4-EC594ADFE252}"/>
    <cellStyle name="20% - アクセント 4 2 2 22 2 3 2" xfId="11166" xr:uid="{1DA3218E-1538-4C3F-98A1-C86CAFD24431}"/>
    <cellStyle name="20% - アクセント 4 2 2 22 2 4" xfId="11167" xr:uid="{C2749750-0BAD-47C1-A4E5-A7A40BD70A7A}"/>
    <cellStyle name="20% - アクセント 4 2 2 22 3" xfId="11168" xr:uid="{62589658-DBFB-4DD6-8BE9-CBDBB631C3BA}"/>
    <cellStyle name="20% - アクセント 4 2 2 22 3 2" xfId="11169" xr:uid="{3E1B983C-409D-46F9-AF2F-2BBF9A5F8F12}"/>
    <cellStyle name="20% - アクセント 4 2 2 22 4" xfId="11170" xr:uid="{6A9B8057-E5FE-4818-BD45-4A2BAE5D8C2A}"/>
    <cellStyle name="20% - アクセント 4 2 2 22 4 2" xfId="11171" xr:uid="{BB470A28-0E55-4B8A-B3A6-531C8D87B1F5}"/>
    <cellStyle name="20% - アクセント 4 2 2 22 5" xfId="11172" xr:uid="{0AAAFBEA-139A-46E1-96D5-4A6FCF8A35F0}"/>
    <cellStyle name="20% - アクセント 4 2 2 23" xfId="11173" xr:uid="{9EDAB6AC-0FB3-4A0B-BE5F-B32597F0CE5B}"/>
    <cellStyle name="20% - アクセント 4 2 2 23 2" xfId="11174" xr:uid="{259D12A6-636F-47B7-8749-8BC08387BEF9}"/>
    <cellStyle name="20% - アクセント 4 2 2 23 2 2" xfId="11175" xr:uid="{1C08811D-E92D-4EC3-A5D8-359EF6BE3F1F}"/>
    <cellStyle name="20% - アクセント 4 2 2 23 2 2 2" xfId="11176" xr:uid="{C3951391-685A-481E-9746-226B44304230}"/>
    <cellStyle name="20% - アクセント 4 2 2 23 2 3" xfId="11177" xr:uid="{F360BC80-A21E-4CB3-83B2-1779663EDC97}"/>
    <cellStyle name="20% - アクセント 4 2 2 23 2 3 2" xfId="11178" xr:uid="{4E2088F6-7C97-4460-8561-C669DDCD2FF4}"/>
    <cellStyle name="20% - アクセント 4 2 2 23 2 4" xfId="11179" xr:uid="{1410E010-2D91-477B-BF3F-1BEE34147E7C}"/>
    <cellStyle name="20% - アクセント 4 2 2 23 3" xfId="11180" xr:uid="{CE17CB59-E182-4A82-B1A0-EE0D9950A7D5}"/>
    <cellStyle name="20% - アクセント 4 2 2 23 3 2" xfId="11181" xr:uid="{C9881FEA-19FC-4476-A59C-F58E387AFED8}"/>
    <cellStyle name="20% - アクセント 4 2 2 23 4" xfId="11182" xr:uid="{AB7FB113-055A-4895-89EF-C7A4A329731F}"/>
    <cellStyle name="20% - アクセント 4 2 2 23 4 2" xfId="11183" xr:uid="{F0E1220F-FB55-4790-958E-5F1535532E10}"/>
    <cellStyle name="20% - アクセント 4 2 2 23 5" xfId="11184" xr:uid="{33E708B2-FD0E-48C6-9586-9D7739E229AD}"/>
    <cellStyle name="20% - アクセント 4 2 2 24" xfId="11185" xr:uid="{F3772DD3-10B2-424C-9262-6DE0C8D8DDC9}"/>
    <cellStyle name="20% - アクセント 4 2 2 24 2" xfId="11186" xr:uid="{7261FF8C-6986-44CE-940B-E2B06A870FA9}"/>
    <cellStyle name="20% - アクセント 4 2 2 24 2 2" xfId="11187" xr:uid="{3875F0F6-2550-442B-9B1C-76CB8A10C123}"/>
    <cellStyle name="20% - アクセント 4 2 2 24 2 2 2" xfId="11188" xr:uid="{6C5B19AB-3763-4FD4-9BAF-E96FF2136C62}"/>
    <cellStyle name="20% - アクセント 4 2 2 24 2 3" xfId="11189" xr:uid="{55F5A889-1ABC-4ABA-9CD0-5B0C4605C6F0}"/>
    <cellStyle name="20% - アクセント 4 2 2 24 2 3 2" xfId="11190" xr:uid="{97243377-A1AC-4FBA-A260-99FC0CDF14BE}"/>
    <cellStyle name="20% - アクセント 4 2 2 24 2 4" xfId="11191" xr:uid="{D7835F80-C084-47EA-95DF-4689086C32C4}"/>
    <cellStyle name="20% - アクセント 4 2 2 24 3" xfId="11192" xr:uid="{BE1D1FF7-C579-43EC-8212-2C694A4796D3}"/>
    <cellStyle name="20% - アクセント 4 2 2 24 3 2" xfId="11193" xr:uid="{32AB0024-FAA1-46CF-885B-C6D5EEF30887}"/>
    <cellStyle name="20% - アクセント 4 2 2 24 4" xfId="11194" xr:uid="{C5559072-C66D-4622-B5DB-5C674C27CD61}"/>
    <cellStyle name="20% - アクセント 4 2 2 24 4 2" xfId="11195" xr:uid="{F51F7A92-5F30-460E-8552-FB0E15C943A9}"/>
    <cellStyle name="20% - アクセント 4 2 2 24 5" xfId="11196" xr:uid="{6DAD53D8-B330-4FC2-9550-03C570AFEEE4}"/>
    <cellStyle name="20% - アクセント 4 2 2 25" xfId="11197" xr:uid="{C6126814-8C99-4D42-8DD7-D2EE3D6EA3F2}"/>
    <cellStyle name="20% - アクセント 4 2 2 25 2" xfId="11198" xr:uid="{95FE2F50-4AFF-4D7A-A043-10392469B720}"/>
    <cellStyle name="20% - アクセント 4 2 2 25 2 2" xfId="11199" xr:uid="{D02ADDEE-BA9C-479D-8F23-0652E41BD3EB}"/>
    <cellStyle name="20% - アクセント 4 2 2 25 2 2 2" xfId="11200" xr:uid="{FB78E71E-3224-40B2-A7C6-E1672D6A8E76}"/>
    <cellStyle name="20% - アクセント 4 2 2 25 2 3" xfId="11201" xr:uid="{CA2B4B59-4807-4C01-BCB1-564F1D788889}"/>
    <cellStyle name="20% - アクセント 4 2 2 25 2 3 2" xfId="11202" xr:uid="{7665B19F-6FD0-4254-836D-2AA9A24654AC}"/>
    <cellStyle name="20% - アクセント 4 2 2 25 2 4" xfId="11203" xr:uid="{64940504-415C-4CF5-95B4-D48F1BE1F136}"/>
    <cellStyle name="20% - アクセント 4 2 2 25 3" xfId="11204" xr:uid="{A873D063-7C58-4CFA-AF13-A3AB581D19FA}"/>
    <cellStyle name="20% - アクセント 4 2 2 25 3 2" xfId="11205" xr:uid="{55B63E50-3362-4C86-AB76-EDBBD0462AB5}"/>
    <cellStyle name="20% - アクセント 4 2 2 25 4" xfId="11206" xr:uid="{C10142F3-CC3A-4072-BBC2-7CC72FA86FB2}"/>
    <cellStyle name="20% - アクセント 4 2 2 25 4 2" xfId="11207" xr:uid="{A8326921-5EC9-4D66-8635-C092DAB86B8E}"/>
    <cellStyle name="20% - アクセント 4 2 2 25 5" xfId="11208" xr:uid="{32F2DEE9-E993-4178-987C-6BA8BCEDF754}"/>
    <cellStyle name="20% - アクセント 4 2 2 26" xfId="11209" xr:uid="{DEB391CB-3353-4CB2-A6EB-B0EA13FBD6F5}"/>
    <cellStyle name="20% - アクセント 4 2 2 26 2" xfId="11210" xr:uid="{7D723F11-3356-4731-9448-5E658AAA5D57}"/>
    <cellStyle name="20% - アクセント 4 2 2 26 2 2" xfId="11211" xr:uid="{34978E49-4EF1-45B4-81DD-B683533540FB}"/>
    <cellStyle name="20% - アクセント 4 2 2 26 2 2 2" xfId="11212" xr:uid="{480634DD-9CFB-4B66-A906-6E725124D35A}"/>
    <cellStyle name="20% - アクセント 4 2 2 26 2 3" xfId="11213" xr:uid="{BC39E135-2259-4882-BB81-A52285942D2B}"/>
    <cellStyle name="20% - アクセント 4 2 2 26 2 3 2" xfId="11214" xr:uid="{5429CBB7-2567-4B03-B2A1-9A913603304D}"/>
    <cellStyle name="20% - アクセント 4 2 2 26 2 4" xfId="11215" xr:uid="{827DBF79-1C96-4D42-AB44-92204F1D5F8E}"/>
    <cellStyle name="20% - アクセント 4 2 2 26 3" xfId="11216" xr:uid="{1D8725C7-6CAE-4350-B1B4-3ED485EBD5C0}"/>
    <cellStyle name="20% - アクセント 4 2 2 26 3 2" xfId="11217" xr:uid="{177A6DA6-9FA4-4341-9AED-D3EB0E06A155}"/>
    <cellStyle name="20% - アクセント 4 2 2 26 4" xfId="11218" xr:uid="{9640B2CE-C9B1-4FF3-9F86-3CC4DC264F15}"/>
    <cellStyle name="20% - アクセント 4 2 2 26 4 2" xfId="11219" xr:uid="{D5446E04-E792-4F74-AECC-C9091CE4C032}"/>
    <cellStyle name="20% - アクセント 4 2 2 26 5" xfId="11220" xr:uid="{B82E622A-AF1F-4B0F-A6F1-F6F40E120F91}"/>
    <cellStyle name="20% - アクセント 4 2 2 27" xfId="11221" xr:uid="{80019587-A136-47F8-9EED-A2AF2D13A99C}"/>
    <cellStyle name="20% - アクセント 4 2 2 27 2" xfId="11222" xr:uid="{79655C8E-EBAA-486F-9573-05629615608B}"/>
    <cellStyle name="20% - アクセント 4 2 2 27 2 2" xfId="11223" xr:uid="{C752A69F-59FD-4854-926A-CF0FC27B30AC}"/>
    <cellStyle name="20% - アクセント 4 2 2 27 2 2 2" xfId="11224" xr:uid="{FE0A51BA-1A8E-4724-8D2C-AE3460DDA68A}"/>
    <cellStyle name="20% - アクセント 4 2 2 27 2 3" xfId="11225" xr:uid="{7C380131-015F-45E9-AC73-3D31E2FFBE32}"/>
    <cellStyle name="20% - アクセント 4 2 2 27 2 3 2" xfId="11226" xr:uid="{845D414B-F67F-4C73-8D1E-6512FF7B21AA}"/>
    <cellStyle name="20% - アクセント 4 2 2 27 2 4" xfId="11227" xr:uid="{5588E1DF-9BC0-420E-A5E5-F6281D96D7CA}"/>
    <cellStyle name="20% - アクセント 4 2 2 27 3" xfId="11228" xr:uid="{BBAC62ED-82FB-4DC4-A4A9-DD6445197B0D}"/>
    <cellStyle name="20% - アクセント 4 2 2 27 3 2" xfId="11229" xr:uid="{C5BC7B59-2D61-438B-91CD-37CEE55CB6D6}"/>
    <cellStyle name="20% - アクセント 4 2 2 27 4" xfId="11230" xr:uid="{BF04F8E3-7B3C-4AC4-AE1F-41D9C4E896AB}"/>
    <cellStyle name="20% - アクセント 4 2 2 27 4 2" xfId="11231" xr:uid="{3F076D32-C75D-4150-84B3-24DBD1F8CE15}"/>
    <cellStyle name="20% - アクセント 4 2 2 27 5" xfId="11232" xr:uid="{CFC4E305-9FAC-44D4-AB2F-ECF6E5C39F38}"/>
    <cellStyle name="20% - アクセント 4 2 2 28" xfId="11233" xr:uid="{8A6E8829-11C6-4101-A67D-17C2623CC7E7}"/>
    <cellStyle name="20% - アクセント 4 2 2 28 2" xfId="11234" xr:uid="{FE1290C0-3D18-437A-83EF-8FD208C92624}"/>
    <cellStyle name="20% - アクセント 4 2 2 28 2 2" xfId="11235" xr:uid="{B4FFC007-8230-4D05-A4B7-812AEA7CD393}"/>
    <cellStyle name="20% - アクセント 4 2 2 28 2 2 2" xfId="11236" xr:uid="{1D317CDB-699D-496A-891B-868A1DC9AB0C}"/>
    <cellStyle name="20% - アクセント 4 2 2 28 2 3" xfId="11237" xr:uid="{13C9DC47-D174-4973-A81B-F8EB88AFCF9C}"/>
    <cellStyle name="20% - アクセント 4 2 2 28 2 3 2" xfId="11238" xr:uid="{F6AE6F0D-E341-4FDF-B6FE-0B7F794BFE54}"/>
    <cellStyle name="20% - アクセント 4 2 2 28 2 4" xfId="11239" xr:uid="{EEA28981-B1A9-4D01-B2AF-A58EF2620098}"/>
    <cellStyle name="20% - アクセント 4 2 2 28 3" xfId="11240" xr:uid="{50D874EF-79B1-4F74-AC50-339E874984D0}"/>
    <cellStyle name="20% - アクセント 4 2 2 28 3 2" xfId="11241" xr:uid="{A21643A6-1C12-4CB8-9329-E0FEC3890F3E}"/>
    <cellStyle name="20% - アクセント 4 2 2 28 4" xfId="11242" xr:uid="{72426AF4-F847-405E-A7C6-DBC6A979D6A1}"/>
    <cellStyle name="20% - アクセント 4 2 2 28 4 2" xfId="11243" xr:uid="{A98933C0-4FA1-4F75-8DC7-9E1E0E6677B8}"/>
    <cellStyle name="20% - アクセント 4 2 2 28 5" xfId="11244" xr:uid="{4B464884-EB4D-47B3-A6BA-D6ACFC9E63F3}"/>
    <cellStyle name="20% - アクセント 4 2 2 29" xfId="11245" xr:uid="{AF14CB1E-3931-40B5-A598-8CA5EA2CBA17}"/>
    <cellStyle name="20% - アクセント 4 2 2 29 2" xfId="11246" xr:uid="{E02B6FCD-8558-4399-B0EC-8B6E6820852D}"/>
    <cellStyle name="20% - アクセント 4 2 2 29 2 2" xfId="11247" xr:uid="{3A9E54F8-A193-45F5-8405-09EC0146EA79}"/>
    <cellStyle name="20% - アクセント 4 2 2 29 2 2 2" xfId="11248" xr:uid="{4CE8B6D0-5A64-4ED2-865A-FDE2B5189A8E}"/>
    <cellStyle name="20% - アクセント 4 2 2 29 2 3" xfId="11249" xr:uid="{93310B69-26A8-4385-9816-E788E5C37B82}"/>
    <cellStyle name="20% - アクセント 4 2 2 29 2 3 2" xfId="11250" xr:uid="{E2502C5A-4398-445F-9E44-EAF5F0D64D90}"/>
    <cellStyle name="20% - アクセント 4 2 2 29 2 4" xfId="11251" xr:uid="{C6DB96A3-E6FA-467E-86A3-FBD8520F3365}"/>
    <cellStyle name="20% - アクセント 4 2 2 29 3" xfId="11252" xr:uid="{A0C21D41-BCDE-4767-B84B-143644F82E8B}"/>
    <cellStyle name="20% - アクセント 4 2 2 29 3 2" xfId="11253" xr:uid="{234C5E2E-F2C9-42C6-A29B-B12F82B93EDC}"/>
    <cellStyle name="20% - アクセント 4 2 2 29 4" xfId="11254" xr:uid="{9892858A-4D51-480C-960A-742B560C5587}"/>
    <cellStyle name="20% - アクセント 4 2 2 29 4 2" xfId="11255" xr:uid="{29E39B76-43E0-477F-BB5C-FAE7174F11C3}"/>
    <cellStyle name="20% - アクセント 4 2 2 29 5" xfId="11256" xr:uid="{6E5F7118-BB2C-43C1-9991-FA855B066BAD}"/>
    <cellStyle name="20% - アクセント 4 2 2 3" xfId="11257" xr:uid="{E1BD5D9C-2B76-4F9C-A335-A5BB282D9A7F}"/>
    <cellStyle name="20% - アクセント 4 2 2 3 2" xfId="11258" xr:uid="{6817F12A-A536-4517-8C89-023348BBAABB}"/>
    <cellStyle name="20% - アクセント 4 2 2 3 2 2" xfId="11259" xr:uid="{6690680E-246E-4803-B727-77577AD78600}"/>
    <cellStyle name="20% - アクセント 4 2 2 3 2 2 2" xfId="11260" xr:uid="{D1324F12-B75C-45B0-9AEE-6DD789F7D9E0}"/>
    <cellStyle name="20% - アクセント 4 2 2 3 2 3" xfId="11261" xr:uid="{21924A19-26E8-4C9C-A5B0-A09B8E744A85}"/>
    <cellStyle name="20% - アクセント 4 2 2 3 2 3 2" xfId="11262" xr:uid="{AB19DAF9-7254-4E79-B048-672FC0F09DB2}"/>
    <cellStyle name="20% - アクセント 4 2 2 3 2 4" xfId="11263" xr:uid="{83A2724C-3067-4330-84C3-058B9BDF1D10}"/>
    <cellStyle name="20% - アクセント 4 2 2 3 3" xfId="11264" xr:uid="{400C8FB8-619D-4CCB-9B90-A7BEDA63ACD4}"/>
    <cellStyle name="20% - アクセント 4 2 2 3 3 2" xfId="11265" xr:uid="{E83EE177-5090-49EA-8D57-610B1AF475FC}"/>
    <cellStyle name="20% - アクセント 4 2 2 3 4" xfId="11266" xr:uid="{E47E290F-4CB7-405C-8DF6-074F8F0DC620}"/>
    <cellStyle name="20% - アクセント 4 2 2 3 4 2" xfId="11267" xr:uid="{928146DF-9A1D-4482-ADBC-21DB6C130525}"/>
    <cellStyle name="20% - アクセント 4 2 2 3 5" xfId="11268" xr:uid="{33EA9518-49A2-4482-BFFD-93124DFB2563}"/>
    <cellStyle name="20% - アクセント 4 2 2 30" xfId="11269" xr:uid="{B01F6046-FEF8-421E-94A4-B0057880E753}"/>
    <cellStyle name="20% - アクセント 4 2 2 30 2" xfId="11270" xr:uid="{7FCB773F-5551-45AF-AC10-5C949785644F}"/>
    <cellStyle name="20% - アクセント 4 2 2 30 2 2" xfId="11271" xr:uid="{AB5724E5-F1F6-4930-8219-5967075FBDF7}"/>
    <cellStyle name="20% - アクセント 4 2 2 30 2 2 2" xfId="11272" xr:uid="{6C33166F-3BE5-4F61-8E9E-B80B287386C6}"/>
    <cellStyle name="20% - アクセント 4 2 2 30 2 3" xfId="11273" xr:uid="{BE882069-C81B-40AC-8895-C5C8D8E8501B}"/>
    <cellStyle name="20% - アクセント 4 2 2 30 2 3 2" xfId="11274" xr:uid="{A0A82C82-9F9D-4546-8E74-261A7331BD7B}"/>
    <cellStyle name="20% - アクセント 4 2 2 30 2 4" xfId="11275" xr:uid="{175C3597-B565-4BF5-8C43-477251CBA342}"/>
    <cellStyle name="20% - アクセント 4 2 2 30 3" xfId="11276" xr:uid="{1884FCB2-8255-4453-8362-70185192DA61}"/>
    <cellStyle name="20% - アクセント 4 2 2 30 3 2" xfId="11277" xr:uid="{8A3D594C-9656-48D1-B42B-FC0342B28350}"/>
    <cellStyle name="20% - アクセント 4 2 2 30 4" xfId="11278" xr:uid="{C385FCD8-EB1F-407C-A6B6-F421A7932EF1}"/>
    <cellStyle name="20% - アクセント 4 2 2 30 4 2" xfId="11279" xr:uid="{107CEE44-9C3F-4645-A675-F93E0CEC7B3A}"/>
    <cellStyle name="20% - アクセント 4 2 2 30 5" xfId="11280" xr:uid="{B3758043-D22E-4EBB-86FD-8B644019E6B3}"/>
    <cellStyle name="20% - アクセント 4 2 2 31" xfId="11281" xr:uid="{1C8D054E-2BCC-40FF-80AC-B77DEAD8F2EC}"/>
    <cellStyle name="20% - アクセント 4 2 2 31 2" xfId="11282" xr:uid="{3B291E6C-E294-427E-9468-56C971D8BD56}"/>
    <cellStyle name="20% - アクセント 4 2 2 31 2 2" xfId="11283" xr:uid="{4D39AF0A-65F1-4276-B720-AA9AB37C55E8}"/>
    <cellStyle name="20% - アクセント 4 2 2 31 3" xfId="11284" xr:uid="{06C73169-53AD-4711-ACCA-65596B3752B5}"/>
    <cellStyle name="20% - アクセント 4 2 2 31 3 2" xfId="11285" xr:uid="{57B9CF76-743D-45AF-94C9-037C3657CE36}"/>
    <cellStyle name="20% - アクセント 4 2 2 31 4" xfId="11286" xr:uid="{02AD8DA5-C0E9-4A33-B739-2FA7ECDB7C9F}"/>
    <cellStyle name="20% - アクセント 4 2 2 32" xfId="11287" xr:uid="{23996722-15A1-4386-9A85-DB65AD8DFA09}"/>
    <cellStyle name="20% - アクセント 4 2 2 32 2" xfId="11288" xr:uid="{4477EBF1-EB02-4642-997A-52DCBE35BB4B}"/>
    <cellStyle name="20% - アクセント 4 2 2 32 2 2" xfId="11289" xr:uid="{4114013A-498A-40F9-9935-0F58F218F091}"/>
    <cellStyle name="20% - アクセント 4 2 2 32 3" xfId="11290" xr:uid="{A68B76BA-8FB3-4DA6-8658-03949E002A23}"/>
    <cellStyle name="20% - アクセント 4 2 2 32 3 2" xfId="11291" xr:uid="{7A90EECE-57BC-4F01-A7CF-4440FF2D3905}"/>
    <cellStyle name="20% - アクセント 4 2 2 32 4" xfId="11292" xr:uid="{4A64AFC5-4351-4025-856D-63FD1D0B0821}"/>
    <cellStyle name="20% - アクセント 4 2 2 33" xfId="11293" xr:uid="{5E4D63B0-8808-4ECD-9688-DEA588B8F0E5}"/>
    <cellStyle name="20% - アクセント 4 2 2 33 2" xfId="11294" xr:uid="{7C30211E-4902-431A-A638-7DC2209E4669}"/>
    <cellStyle name="20% - アクセント 4 2 2 33 2 2" xfId="11295" xr:uid="{20675070-EE1F-4139-9E6B-C7CA7B4E9849}"/>
    <cellStyle name="20% - アクセント 4 2 2 33 3" xfId="11296" xr:uid="{2F9A27EC-7484-46F7-B64B-3C4FEF9EE1DF}"/>
    <cellStyle name="20% - アクセント 4 2 2 34" xfId="11297" xr:uid="{FFC3278E-DFB6-4591-8C8D-321D39F58EA1}"/>
    <cellStyle name="20% - アクセント 4 2 2 34 2" xfId="11298" xr:uid="{AA7E4C64-D955-4680-B279-806E93FD079C}"/>
    <cellStyle name="20% - アクセント 4 2 2 35" xfId="11299" xr:uid="{7E73E3B9-B4B5-4346-A33C-86A35FD96324}"/>
    <cellStyle name="20% - アクセント 4 2 2 35 2" xfId="11300" xr:uid="{DF16BB6E-028A-4C5D-A98C-D943CC052F42}"/>
    <cellStyle name="20% - アクセント 4 2 2 36" xfId="11301" xr:uid="{41764F35-4581-42BA-A3D6-879C87FE9656}"/>
    <cellStyle name="20% - アクセント 4 2 2 37" xfId="11302" xr:uid="{0005E1A2-4588-4688-89C4-D50AF312204F}"/>
    <cellStyle name="20% - アクセント 4 2 2 4" xfId="11303" xr:uid="{137C475E-7F74-4A25-AE37-41C799657AFC}"/>
    <cellStyle name="20% - アクセント 4 2 2 4 2" xfId="11304" xr:uid="{D1B08845-EB6F-4D85-BE4B-A25BC993382E}"/>
    <cellStyle name="20% - アクセント 4 2 2 4 2 2" xfId="11305" xr:uid="{3CAD780C-F897-40ED-94CE-9FFC4A6C49F2}"/>
    <cellStyle name="20% - アクセント 4 2 2 4 2 2 2" xfId="11306" xr:uid="{05AC1D9B-37F6-453D-912E-0C25B7C79B67}"/>
    <cellStyle name="20% - アクセント 4 2 2 4 2 3" xfId="11307" xr:uid="{A2979E1B-09DA-40B3-AC50-105BFCA54A9F}"/>
    <cellStyle name="20% - アクセント 4 2 2 4 2 3 2" xfId="11308" xr:uid="{B3C22313-819F-4147-8FE0-E4A6FCFC2991}"/>
    <cellStyle name="20% - アクセント 4 2 2 4 2 4" xfId="11309" xr:uid="{C733EE0D-113B-4A9F-A8C4-1FE0DBD26403}"/>
    <cellStyle name="20% - アクセント 4 2 2 4 3" xfId="11310" xr:uid="{5630C6C2-9DD8-438A-A18D-4796C622E220}"/>
    <cellStyle name="20% - アクセント 4 2 2 4 3 2" xfId="11311" xr:uid="{63C44560-AB33-46B6-979D-D1917E8BC9B0}"/>
    <cellStyle name="20% - アクセント 4 2 2 4 4" xfId="11312" xr:uid="{9769C69E-7AD7-4CAB-B70B-4CCDBFE6DFE4}"/>
    <cellStyle name="20% - アクセント 4 2 2 4 4 2" xfId="11313" xr:uid="{8F383F92-20D7-41AD-BA0A-16D737B48388}"/>
    <cellStyle name="20% - アクセント 4 2 2 4 5" xfId="11314" xr:uid="{1E894F51-6CB1-40AB-98D1-72352B391989}"/>
    <cellStyle name="20% - アクセント 4 2 2 5" xfId="11315" xr:uid="{6555BCF7-0227-49F8-AF66-B8670454DAB2}"/>
    <cellStyle name="20% - アクセント 4 2 2 5 2" xfId="11316" xr:uid="{681F89EA-A1ED-4720-9C32-02D8EFCFFFCB}"/>
    <cellStyle name="20% - アクセント 4 2 2 5 2 2" xfId="11317" xr:uid="{F99A32F9-885E-4359-AA37-F7C52C621AAE}"/>
    <cellStyle name="20% - アクセント 4 2 2 5 2 2 2" xfId="11318" xr:uid="{94C00FF1-7977-4E6C-BDBA-F37D463D04F6}"/>
    <cellStyle name="20% - アクセント 4 2 2 5 2 3" xfId="11319" xr:uid="{AF72E08C-898B-4915-98DB-56ECDE40638B}"/>
    <cellStyle name="20% - アクセント 4 2 2 5 2 3 2" xfId="11320" xr:uid="{73896E6E-3C23-4A2E-9E32-2F9EE758240C}"/>
    <cellStyle name="20% - アクセント 4 2 2 5 2 4" xfId="11321" xr:uid="{1B96CD8D-9307-4580-BF1B-D21FB1BBFA93}"/>
    <cellStyle name="20% - アクセント 4 2 2 5 3" xfId="11322" xr:uid="{A406C9BC-22E9-45BB-93E0-E4ECFA3011C9}"/>
    <cellStyle name="20% - アクセント 4 2 2 5 3 2" xfId="11323" xr:uid="{DFB393E2-CBFB-4C3C-A133-DE6738D92BCA}"/>
    <cellStyle name="20% - アクセント 4 2 2 5 4" xfId="11324" xr:uid="{4D09EC0F-A04C-493F-B210-B086CD808CEE}"/>
    <cellStyle name="20% - アクセント 4 2 2 5 4 2" xfId="11325" xr:uid="{F79EB5E2-8D6A-4BB6-A448-9119CDC73B42}"/>
    <cellStyle name="20% - アクセント 4 2 2 5 5" xfId="11326" xr:uid="{1628D546-F474-4649-BD94-41FB3010B98E}"/>
    <cellStyle name="20% - アクセント 4 2 2 6" xfId="11327" xr:uid="{B23BABFA-AF04-47DA-BB21-026E6C3664A5}"/>
    <cellStyle name="20% - アクセント 4 2 2 6 2" xfId="11328" xr:uid="{E51B5C8D-3DAA-4BCD-B1B8-8AB5A06CF2BD}"/>
    <cellStyle name="20% - アクセント 4 2 2 6 2 2" xfId="11329" xr:uid="{B05FC87C-C141-4867-BF7A-19B215956162}"/>
    <cellStyle name="20% - アクセント 4 2 2 6 2 2 2" xfId="11330" xr:uid="{7A09E88E-D27F-49B0-BF8A-700DD7CCC753}"/>
    <cellStyle name="20% - アクセント 4 2 2 6 2 3" xfId="11331" xr:uid="{C54634EF-C39D-4B9E-BA00-84EE11B9B0E7}"/>
    <cellStyle name="20% - アクセント 4 2 2 6 2 3 2" xfId="11332" xr:uid="{192C75C6-7CD4-4CBA-B9FD-A7232365FFE5}"/>
    <cellStyle name="20% - アクセント 4 2 2 6 2 4" xfId="11333" xr:uid="{2276908C-9E2F-4E1C-85BB-7AEE4E2C8784}"/>
    <cellStyle name="20% - アクセント 4 2 2 6 3" xfId="11334" xr:uid="{8E7F4CB2-A66B-4CA4-9411-38AB16F0369E}"/>
    <cellStyle name="20% - アクセント 4 2 2 6 3 2" xfId="11335" xr:uid="{8AF825C9-C52C-475D-BB56-553F5A6EF4E4}"/>
    <cellStyle name="20% - アクセント 4 2 2 6 4" xfId="11336" xr:uid="{97A13D87-2790-497C-B3E1-72A6BCDC49D9}"/>
    <cellStyle name="20% - アクセント 4 2 2 6 4 2" xfId="11337" xr:uid="{4A20D895-F72D-430F-A03D-687AD19EB8F8}"/>
    <cellStyle name="20% - アクセント 4 2 2 6 5" xfId="11338" xr:uid="{42B7F8E2-EAC8-493C-A4CB-22304E2988C9}"/>
    <cellStyle name="20% - アクセント 4 2 2 7" xfId="11339" xr:uid="{CBD3BDAB-B7B5-4D4B-B378-E26F7CD7D552}"/>
    <cellStyle name="20% - アクセント 4 2 2 7 2" xfId="11340" xr:uid="{196C723C-62E6-4903-B641-33424B9312E3}"/>
    <cellStyle name="20% - アクセント 4 2 2 7 2 2" xfId="11341" xr:uid="{A6AEA7A8-552D-4058-A3DB-4BB08A05B71E}"/>
    <cellStyle name="20% - アクセント 4 2 2 7 2 2 2" xfId="11342" xr:uid="{B0E39A7D-7336-498B-8BEE-5A1D14F33A45}"/>
    <cellStyle name="20% - アクセント 4 2 2 7 2 3" xfId="11343" xr:uid="{5E1E9B6B-0A4C-45D9-B1D7-1AA3D0825551}"/>
    <cellStyle name="20% - アクセント 4 2 2 7 2 3 2" xfId="11344" xr:uid="{244D1D7A-2157-4090-AC31-C66D73451B94}"/>
    <cellStyle name="20% - アクセント 4 2 2 7 2 4" xfId="11345" xr:uid="{4B9EB0EE-40A5-4A98-AFDF-AEA439FE1BF1}"/>
    <cellStyle name="20% - アクセント 4 2 2 7 3" xfId="11346" xr:uid="{243C19CF-3E78-4D94-887F-116BBB014383}"/>
    <cellStyle name="20% - アクセント 4 2 2 7 3 2" xfId="11347" xr:uid="{EB53F281-5B1E-4F10-A2F8-382A864FA25B}"/>
    <cellStyle name="20% - アクセント 4 2 2 7 4" xfId="11348" xr:uid="{34435850-F57B-4204-AE25-5BCC023C1B4D}"/>
    <cellStyle name="20% - アクセント 4 2 2 7 4 2" xfId="11349" xr:uid="{1A01262D-2302-49D8-82C6-0E1C4CD510DD}"/>
    <cellStyle name="20% - アクセント 4 2 2 7 5" xfId="11350" xr:uid="{C34C069A-180E-4EC4-B098-4808F9852DCD}"/>
    <cellStyle name="20% - アクセント 4 2 2 8" xfId="11351" xr:uid="{ADD80608-4B16-42C7-A7E6-515A19B50CB3}"/>
    <cellStyle name="20% - アクセント 4 2 2 8 2" xfId="11352" xr:uid="{A8891FB3-727F-4127-8474-1A0A59B98164}"/>
    <cellStyle name="20% - アクセント 4 2 2 8 2 2" xfId="11353" xr:uid="{86F3D9FE-3315-4CB7-8B4B-89FF75EB3577}"/>
    <cellStyle name="20% - アクセント 4 2 2 8 2 2 2" xfId="11354" xr:uid="{935CC1B1-86BA-48FC-B349-EDE9DD09687D}"/>
    <cellStyle name="20% - アクセント 4 2 2 8 2 3" xfId="11355" xr:uid="{23766F63-6EE1-460E-A83C-69BB7A87150C}"/>
    <cellStyle name="20% - アクセント 4 2 2 8 2 3 2" xfId="11356" xr:uid="{EF4CA2C9-73A2-400D-B621-68DC2B62FCD1}"/>
    <cellStyle name="20% - アクセント 4 2 2 8 2 4" xfId="11357" xr:uid="{0402F791-F40A-421C-ADF2-E12E7A408DC4}"/>
    <cellStyle name="20% - アクセント 4 2 2 8 3" xfId="11358" xr:uid="{6B87EA78-E00C-49A5-8915-8962982B6449}"/>
    <cellStyle name="20% - アクセント 4 2 2 8 3 2" xfId="11359" xr:uid="{F9E350B3-7228-4147-88AD-DC2DDC7A339D}"/>
    <cellStyle name="20% - アクセント 4 2 2 8 4" xfId="11360" xr:uid="{61D9D623-97E5-4BF9-9A21-D41E41278B65}"/>
    <cellStyle name="20% - アクセント 4 2 2 8 4 2" xfId="11361" xr:uid="{1B655D5E-CA3B-44D9-8643-EB35AC0D9B7B}"/>
    <cellStyle name="20% - アクセント 4 2 2 8 5" xfId="11362" xr:uid="{0B0C6173-947B-4A52-BD12-D606819FF31C}"/>
    <cellStyle name="20% - アクセント 4 2 2 9" xfId="11363" xr:uid="{290D8369-1CEA-4879-AF35-36FE0EC5A3CE}"/>
    <cellStyle name="20% - アクセント 4 2 2 9 2" xfId="11364" xr:uid="{94CA9B12-2EAA-41C6-8BA0-670B0227B5D5}"/>
    <cellStyle name="20% - アクセント 4 2 2 9 2 2" xfId="11365" xr:uid="{FB851252-C57C-4163-8E06-4171D85F56A2}"/>
    <cellStyle name="20% - アクセント 4 2 2 9 2 2 2" xfId="11366" xr:uid="{CDD3ECA8-2AD9-40BC-BC91-F9A1CD8110EC}"/>
    <cellStyle name="20% - アクセント 4 2 2 9 2 3" xfId="11367" xr:uid="{4EDB7178-3462-409A-93C8-BD029439D368}"/>
    <cellStyle name="20% - アクセント 4 2 2 9 2 3 2" xfId="11368" xr:uid="{BE5CF4CA-272E-4B77-92D5-DF70F040EC3F}"/>
    <cellStyle name="20% - アクセント 4 2 2 9 2 4" xfId="11369" xr:uid="{76845215-A2FD-457C-A613-0DFB83622CA9}"/>
    <cellStyle name="20% - アクセント 4 2 2 9 3" xfId="11370" xr:uid="{FC9EB73A-DC8F-4258-B272-81F27364AB48}"/>
    <cellStyle name="20% - アクセント 4 2 2 9 3 2" xfId="11371" xr:uid="{5670FC4B-0A5E-43A4-856B-80ABEE4E49F6}"/>
    <cellStyle name="20% - アクセント 4 2 2 9 4" xfId="11372" xr:uid="{A64B2491-D65D-46E5-89A8-485BECAB6E39}"/>
    <cellStyle name="20% - アクセント 4 2 2 9 4 2" xfId="11373" xr:uid="{92AB9F64-C95E-47D4-A0C4-3AEC16B9AE56}"/>
    <cellStyle name="20% - アクセント 4 2 2 9 5" xfId="11374" xr:uid="{B9FB6AFF-F0D5-41FB-A4F8-997E79BF44FE}"/>
    <cellStyle name="20% - アクセント 4 2 20" xfId="11375" xr:uid="{60F2B58B-2238-4CFD-B770-6442B15106DA}"/>
    <cellStyle name="20% - アクセント 4 2 20 2" xfId="11376" xr:uid="{10B531CD-A26A-4A27-BEC2-02E00D9D3785}"/>
    <cellStyle name="20% - アクセント 4 2 20 2 2" xfId="11377" xr:uid="{8B73206D-97C3-43C0-8C42-AB988777A503}"/>
    <cellStyle name="20% - アクセント 4 2 20 2 2 2" xfId="11378" xr:uid="{C459473F-92E8-47C8-B6E8-5BFCC9C4BE02}"/>
    <cellStyle name="20% - アクセント 4 2 20 2 3" xfId="11379" xr:uid="{14DCD7C6-9C89-4058-8333-1A942642592E}"/>
    <cellStyle name="20% - アクセント 4 2 20 2 3 2" xfId="11380" xr:uid="{06213057-F7E9-47E0-B8C8-93BCAF3E3A86}"/>
    <cellStyle name="20% - アクセント 4 2 20 2 4" xfId="11381" xr:uid="{1549AD83-CD46-4876-993F-25C3B0D4D0A1}"/>
    <cellStyle name="20% - アクセント 4 2 20 3" xfId="11382" xr:uid="{72A108E5-F0C5-4E8D-9765-2832EDECD965}"/>
    <cellStyle name="20% - アクセント 4 2 20 3 2" xfId="11383" xr:uid="{300EBECB-0317-4117-87BD-21ACF992BF17}"/>
    <cellStyle name="20% - アクセント 4 2 20 4" xfId="11384" xr:uid="{D7F825C9-66B4-4526-9DB3-5C60BD547094}"/>
    <cellStyle name="20% - アクセント 4 2 20 4 2" xfId="11385" xr:uid="{4CA2D253-4D9D-4064-9A39-054D3BEE4988}"/>
    <cellStyle name="20% - アクセント 4 2 20 5" xfId="11386" xr:uid="{50FBB1A8-6148-4DCE-A986-5001ABA99CC8}"/>
    <cellStyle name="20% - アクセント 4 2 21" xfId="11387" xr:uid="{38BC913B-1303-41E5-B0B4-EA5FECA1BA0D}"/>
    <cellStyle name="20% - アクセント 4 2 21 2" xfId="11388" xr:uid="{D7A1D573-F0BD-4DA3-A330-D0D5C83AD8E2}"/>
    <cellStyle name="20% - アクセント 4 2 21 2 2" xfId="11389" xr:uid="{C72C2615-9EFF-4D4D-97A1-DBF4FB901716}"/>
    <cellStyle name="20% - アクセント 4 2 21 2 2 2" xfId="11390" xr:uid="{08C197D4-5540-452B-B6BE-4C4ED78F23CC}"/>
    <cellStyle name="20% - アクセント 4 2 21 2 3" xfId="11391" xr:uid="{D77F90A0-0703-45E2-A70A-6DB0FAA24A69}"/>
    <cellStyle name="20% - アクセント 4 2 21 2 3 2" xfId="11392" xr:uid="{265A9211-B3A7-49E8-ABFD-212A833598E7}"/>
    <cellStyle name="20% - アクセント 4 2 21 2 4" xfId="11393" xr:uid="{10DB1106-B3C6-43D5-BD02-9177EB509968}"/>
    <cellStyle name="20% - アクセント 4 2 21 3" xfId="11394" xr:uid="{77A1A1B3-BA8B-4BB9-ADBF-49E9DB91F58D}"/>
    <cellStyle name="20% - アクセント 4 2 21 3 2" xfId="11395" xr:uid="{0E69112F-93A3-4D98-920E-15BA65423354}"/>
    <cellStyle name="20% - アクセント 4 2 21 4" xfId="11396" xr:uid="{7D6DCFC7-968F-4D75-919F-0EDC5516B390}"/>
    <cellStyle name="20% - アクセント 4 2 21 4 2" xfId="11397" xr:uid="{503C4DA9-4453-483A-BABA-6BB77F9CF4C8}"/>
    <cellStyle name="20% - アクセント 4 2 21 5" xfId="11398" xr:uid="{719F8A95-F09C-4B1B-BFCB-FC04BAFC1C8F}"/>
    <cellStyle name="20% - アクセント 4 2 22" xfId="11399" xr:uid="{E347273F-62F8-48CD-8D88-CB02A413D0C0}"/>
    <cellStyle name="20% - アクセント 4 2 22 2" xfId="11400" xr:uid="{86D33884-8142-41BC-B43F-CDF4D41E5827}"/>
    <cellStyle name="20% - アクセント 4 2 22 2 2" xfId="11401" xr:uid="{4409DDA2-83E3-4D61-92C2-3B020725EC11}"/>
    <cellStyle name="20% - アクセント 4 2 22 2 2 2" xfId="11402" xr:uid="{6B459A30-A584-4A69-8DD2-C22B91738BF6}"/>
    <cellStyle name="20% - アクセント 4 2 22 2 3" xfId="11403" xr:uid="{0FE39D03-BB18-4956-BA2A-87DC2BB92F4A}"/>
    <cellStyle name="20% - アクセント 4 2 22 2 3 2" xfId="11404" xr:uid="{86B14013-1B89-4A3D-8A66-0C8E1CF30911}"/>
    <cellStyle name="20% - アクセント 4 2 22 2 4" xfId="11405" xr:uid="{590640FD-C05E-4E73-A0DC-8EA16E0F5F60}"/>
    <cellStyle name="20% - アクセント 4 2 22 3" xfId="11406" xr:uid="{31970216-B302-4841-889D-BC2F7751DD77}"/>
    <cellStyle name="20% - アクセント 4 2 22 3 2" xfId="11407" xr:uid="{9A1E9042-522A-4096-B3D7-4B4663D0552D}"/>
    <cellStyle name="20% - アクセント 4 2 22 4" xfId="11408" xr:uid="{EB0C0DC5-EC8C-4D57-B881-DF165AD06AED}"/>
    <cellStyle name="20% - アクセント 4 2 22 4 2" xfId="11409" xr:uid="{EEBBD7F3-C80B-45D2-8D1D-37862A97E9B8}"/>
    <cellStyle name="20% - アクセント 4 2 22 5" xfId="11410" xr:uid="{504B6F2D-768A-46CF-AB34-648657EF11C4}"/>
    <cellStyle name="20% - アクセント 4 2 23" xfId="11411" xr:uid="{DFB3C153-2F5F-43E0-905F-AE846B621FBF}"/>
    <cellStyle name="20% - アクセント 4 2 23 2" xfId="11412" xr:uid="{16A2026D-495C-4C81-9337-547A29343E62}"/>
    <cellStyle name="20% - アクセント 4 2 23 2 2" xfId="11413" xr:uid="{76B5EEA9-5A23-44C8-A2D8-0EEB28CE432D}"/>
    <cellStyle name="20% - アクセント 4 2 23 2 2 2" xfId="11414" xr:uid="{B7B03A46-7528-48AC-8A9A-B2429B5030C6}"/>
    <cellStyle name="20% - アクセント 4 2 23 2 3" xfId="11415" xr:uid="{89745AAD-6EF6-49C3-8D50-84E11E8230C8}"/>
    <cellStyle name="20% - アクセント 4 2 23 2 3 2" xfId="11416" xr:uid="{6670079B-B698-416F-93F5-3AFEBD28EBA3}"/>
    <cellStyle name="20% - アクセント 4 2 23 2 4" xfId="11417" xr:uid="{ECAA6F05-5B64-44D5-B54B-5C206513A9D2}"/>
    <cellStyle name="20% - アクセント 4 2 23 3" xfId="11418" xr:uid="{72898665-7D9A-4C15-A0A9-AD2255787172}"/>
    <cellStyle name="20% - アクセント 4 2 23 3 2" xfId="11419" xr:uid="{89A6DBC3-D8F4-4167-ADCB-FE004E22E851}"/>
    <cellStyle name="20% - アクセント 4 2 23 4" xfId="11420" xr:uid="{8DA8F6F9-2904-49E5-8E85-63D697496C0D}"/>
    <cellStyle name="20% - アクセント 4 2 23 4 2" xfId="11421" xr:uid="{ADD926C0-4A9F-42F7-9B8C-59D1AFC06622}"/>
    <cellStyle name="20% - アクセント 4 2 23 5" xfId="11422" xr:uid="{438B756B-5AAC-4D4B-B90A-7E52C9AA3334}"/>
    <cellStyle name="20% - アクセント 4 2 24" xfId="11423" xr:uid="{7C6EE86E-9D2D-487D-B68B-7BEA4B7CB4C7}"/>
    <cellStyle name="20% - アクセント 4 2 24 2" xfId="11424" xr:uid="{B3A6E0C7-D8E2-4747-A32F-54C50F9205F0}"/>
    <cellStyle name="20% - アクセント 4 2 24 2 2" xfId="11425" xr:uid="{E15412AB-F1B6-4388-99F1-0A848320F27A}"/>
    <cellStyle name="20% - アクセント 4 2 24 2 2 2" xfId="11426" xr:uid="{B5FC6D8E-9789-4A9E-B44E-C09C9D4857E4}"/>
    <cellStyle name="20% - アクセント 4 2 24 2 3" xfId="11427" xr:uid="{1475E02A-9C13-477E-B154-6B482E50E522}"/>
    <cellStyle name="20% - アクセント 4 2 24 2 3 2" xfId="11428" xr:uid="{E66AE532-3EC4-4108-B4C3-B605F0016718}"/>
    <cellStyle name="20% - アクセント 4 2 24 2 4" xfId="11429" xr:uid="{01F2F66B-17AF-4537-AA6A-9EF98BB231A0}"/>
    <cellStyle name="20% - アクセント 4 2 24 3" xfId="11430" xr:uid="{E37E41B7-2B1E-4525-9330-57FAE0A92D54}"/>
    <cellStyle name="20% - アクセント 4 2 24 3 2" xfId="11431" xr:uid="{E9A465F0-46EB-4FBF-A690-BB444BEFC42D}"/>
    <cellStyle name="20% - アクセント 4 2 24 4" xfId="11432" xr:uid="{15309BF1-E3E3-4E1F-BDE6-515BD5CAF8E4}"/>
    <cellStyle name="20% - アクセント 4 2 24 4 2" xfId="11433" xr:uid="{DA00BF65-6009-4867-B2E2-F6E322ED73C2}"/>
    <cellStyle name="20% - アクセント 4 2 24 5" xfId="11434" xr:uid="{F3FC03CE-4206-4C5A-A3EF-5C79B51DFB69}"/>
    <cellStyle name="20% - アクセント 4 2 25" xfId="11435" xr:uid="{3AD2170D-84B2-4619-B9FC-3482534CF9D0}"/>
    <cellStyle name="20% - アクセント 4 2 25 2" xfId="11436" xr:uid="{84697054-5BE0-4579-AC79-42E42DCB3B49}"/>
    <cellStyle name="20% - アクセント 4 2 25 2 2" xfId="11437" xr:uid="{EE8DB55E-C481-41CD-AF54-E66E2BB89FB4}"/>
    <cellStyle name="20% - アクセント 4 2 25 2 2 2" xfId="11438" xr:uid="{D4439671-9B5F-4069-8C85-38E89168BAE8}"/>
    <cellStyle name="20% - アクセント 4 2 25 2 3" xfId="11439" xr:uid="{4BFB7913-754F-4C72-8C1B-F624C52F6765}"/>
    <cellStyle name="20% - アクセント 4 2 25 2 3 2" xfId="11440" xr:uid="{B8B05EA0-2237-4A83-97CB-80670229BC28}"/>
    <cellStyle name="20% - アクセント 4 2 25 2 4" xfId="11441" xr:uid="{D5620E94-2B35-4DF8-B1A6-51171C63126B}"/>
    <cellStyle name="20% - アクセント 4 2 25 3" xfId="11442" xr:uid="{DE602993-4E51-4E62-95EC-4DCEB84041F3}"/>
    <cellStyle name="20% - アクセント 4 2 25 3 2" xfId="11443" xr:uid="{7A54E330-D9C2-4BD1-96E7-DBD7CAA3D66A}"/>
    <cellStyle name="20% - アクセント 4 2 25 4" xfId="11444" xr:uid="{DCED7072-DA0B-4CC2-AE02-DB293756EDF0}"/>
    <cellStyle name="20% - アクセント 4 2 25 4 2" xfId="11445" xr:uid="{A75EF33A-F265-4D33-8F38-F4FFF32D8C82}"/>
    <cellStyle name="20% - アクセント 4 2 25 5" xfId="11446" xr:uid="{0981C3E1-9190-4E91-BC83-8F08A03455D4}"/>
    <cellStyle name="20% - アクセント 4 2 26" xfId="11447" xr:uid="{C8992FDD-F338-40D7-A4C2-E292954FF566}"/>
    <cellStyle name="20% - アクセント 4 2 26 2" xfId="11448" xr:uid="{E497F86A-B212-4B73-9616-ACB3D300DFEC}"/>
    <cellStyle name="20% - アクセント 4 2 26 2 2" xfId="11449" xr:uid="{662F0B1E-7F21-4E6F-BB99-9F3DDEC70F54}"/>
    <cellStyle name="20% - アクセント 4 2 26 2 2 2" xfId="11450" xr:uid="{634E289B-183B-4E10-B140-3F2B994B78D8}"/>
    <cellStyle name="20% - アクセント 4 2 26 2 3" xfId="11451" xr:uid="{3F213B4F-52D2-4DED-AED8-89279CE4B34E}"/>
    <cellStyle name="20% - アクセント 4 2 26 2 3 2" xfId="11452" xr:uid="{D226BCB6-6568-4E4D-B69C-872D2950983F}"/>
    <cellStyle name="20% - アクセント 4 2 26 2 4" xfId="11453" xr:uid="{E524D340-4BDB-47CB-929A-77E18B7A9E1F}"/>
    <cellStyle name="20% - アクセント 4 2 26 3" xfId="11454" xr:uid="{3575C091-C190-426B-A852-60BD4B9E103C}"/>
    <cellStyle name="20% - アクセント 4 2 26 3 2" xfId="11455" xr:uid="{7960AB7E-A602-44EC-A10B-6EE0EDE6DEED}"/>
    <cellStyle name="20% - アクセント 4 2 26 4" xfId="11456" xr:uid="{F240F3E7-CA5C-431E-9967-86D8F37B081C}"/>
    <cellStyle name="20% - アクセント 4 2 26 4 2" xfId="11457" xr:uid="{9A5869C0-BB3F-43A6-8276-15449C04CE49}"/>
    <cellStyle name="20% - アクセント 4 2 26 5" xfId="11458" xr:uid="{06536BAD-D9EE-47AB-B342-CD4C993BB8C8}"/>
    <cellStyle name="20% - アクセント 4 2 27" xfId="11459" xr:uid="{732EE882-B87F-46C0-98BF-49C4A0299452}"/>
    <cellStyle name="20% - アクセント 4 2 27 2" xfId="11460" xr:uid="{EC0E007F-8206-4ABC-9C89-853F1305DD8E}"/>
    <cellStyle name="20% - アクセント 4 2 27 2 2" xfId="11461" xr:uid="{E13A8CA6-4962-4871-B525-9CD8DEAB104F}"/>
    <cellStyle name="20% - アクセント 4 2 27 2 2 2" xfId="11462" xr:uid="{8980EB65-56CB-4469-AEBA-BF01B2F45456}"/>
    <cellStyle name="20% - アクセント 4 2 27 2 3" xfId="11463" xr:uid="{67997E17-E3BE-4AA6-B537-DE6DC676929D}"/>
    <cellStyle name="20% - アクセント 4 2 27 2 3 2" xfId="11464" xr:uid="{8EFC57CD-3681-42D5-96A9-DB891C396910}"/>
    <cellStyle name="20% - アクセント 4 2 27 2 4" xfId="11465" xr:uid="{E09401D4-F641-46D7-9303-5DB608E330F3}"/>
    <cellStyle name="20% - アクセント 4 2 27 3" xfId="11466" xr:uid="{00A8A7D4-D262-4352-A196-763020FECBAE}"/>
    <cellStyle name="20% - アクセント 4 2 27 3 2" xfId="11467" xr:uid="{FE0A6D55-1550-4365-96C0-A47CFDB4DAB9}"/>
    <cellStyle name="20% - アクセント 4 2 27 4" xfId="11468" xr:uid="{75BD685B-D06E-426E-A924-35AC295C92F9}"/>
    <cellStyle name="20% - アクセント 4 2 27 4 2" xfId="11469" xr:uid="{053EA45A-5366-4A2C-B7D7-5B20A7409F3D}"/>
    <cellStyle name="20% - アクセント 4 2 27 5" xfId="11470" xr:uid="{A918AAFC-C92D-4770-98B5-DE9411BCE95E}"/>
    <cellStyle name="20% - アクセント 4 2 28" xfId="11471" xr:uid="{35E188E3-AA71-4526-BBB3-16905CE7B0B8}"/>
    <cellStyle name="20% - アクセント 4 2 28 2" xfId="11472" xr:uid="{95A8E245-B2EB-47E5-934C-04CC482D82DE}"/>
    <cellStyle name="20% - アクセント 4 2 28 2 2" xfId="11473" xr:uid="{0ABC645F-1A3D-41D0-98C0-54B0AE2548CF}"/>
    <cellStyle name="20% - アクセント 4 2 28 2 2 2" xfId="11474" xr:uid="{CC122B4E-9E54-4CAB-9F98-21E64A71048A}"/>
    <cellStyle name="20% - アクセント 4 2 28 2 3" xfId="11475" xr:uid="{9E6C670C-8D1D-4656-978B-6AE544BB431A}"/>
    <cellStyle name="20% - アクセント 4 2 28 2 3 2" xfId="11476" xr:uid="{8E7206D6-B7C5-42E5-ACE8-E7008620DA53}"/>
    <cellStyle name="20% - アクセント 4 2 28 2 4" xfId="11477" xr:uid="{09BB2687-29C2-4678-8D8F-119EC01EBB65}"/>
    <cellStyle name="20% - アクセント 4 2 28 3" xfId="11478" xr:uid="{8D61BC07-7535-4189-A7F8-F21E8E941CFD}"/>
    <cellStyle name="20% - アクセント 4 2 28 3 2" xfId="11479" xr:uid="{1EC941DA-85D8-4167-A48A-E7E0AC212E6A}"/>
    <cellStyle name="20% - アクセント 4 2 28 4" xfId="11480" xr:uid="{13EEC04D-D900-45DF-A6D6-F6AD641F6728}"/>
    <cellStyle name="20% - アクセント 4 2 28 4 2" xfId="11481" xr:uid="{B076CB5A-91B1-4CC6-884A-90A3148E9006}"/>
    <cellStyle name="20% - アクセント 4 2 28 5" xfId="11482" xr:uid="{716C09FE-F0E9-47C5-8D1B-6AD153E0B72A}"/>
    <cellStyle name="20% - アクセント 4 2 29" xfId="11483" xr:uid="{07355CAE-A61F-4A1B-89CA-4AD17DA58732}"/>
    <cellStyle name="20% - アクセント 4 2 29 2" xfId="11484" xr:uid="{61D00176-FA54-4A0F-8905-D01E7E574D76}"/>
    <cellStyle name="20% - アクセント 4 2 29 2 2" xfId="11485" xr:uid="{B8B0B035-0902-4676-9FBA-D8D7E131445A}"/>
    <cellStyle name="20% - アクセント 4 2 29 2 2 2" xfId="11486" xr:uid="{95B8B998-5239-4100-9EED-C83B2A6B5082}"/>
    <cellStyle name="20% - アクセント 4 2 29 2 3" xfId="11487" xr:uid="{F126C408-8C6D-4971-A4E2-F1D2B1C003F0}"/>
    <cellStyle name="20% - アクセント 4 2 29 2 3 2" xfId="11488" xr:uid="{AFF29D11-F207-4549-89CB-DD7DE8032914}"/>
    <cellStyle name="20% - アクセント 4 2 29 2 4" xfId="11489" xr:uid="{1E303839-F17D-4E25-A1D3-C5EDBFFF8022}"/>
    <cellStyle name="20% - アクセント 4 2 29 3" xfId="11490" xr:uid="{664B26C1-413E-4082-8413-14CC21234F91}"/>
    <cellStyle name="20% - アクセント 4 2 29 3 2" xfId="11491" xr:uid="{94F3B336-F99B-44F2-9594-98F4971CF4B2}"/>
    <cellStyle name="20% - アクセント 4 2 29 4" xfId="11492" xr:uid="{DC85CE19-5A68-4B55-8A16-0113343E85B6}"/>
    <cellStyle name="20% - アクセント 4 2 29 4 2" xfId="11493" xr:uid="{76FE8E9D-10E1-4EF4-9596-A5E967275A11}"/>
    <cellStyle name="20% - アクセント 4 2 29 5" xfId="11494" xr:uid="{D087141B-9132-4E30-BF0D-AA74CE95EDEF}"/>
    <cellStyle name="20% - アクセント 4 2 3" xfId="11495" xr:uid="{1980C533-1EBF-4634-A1A3-6D7D3496FCE7}"/>
    <cellStyle name="20% - アクセント 4 2 3 10" xfId="11496" xr:uid="{49F53AB1-8D8D-4F89-BE61-5F1647F612BF}"/>
    <cellStyle name="20% - アクセント 4 2 3 10 2" xfId="11497" xr:uid="{9707746D-BD31-41FF-B339-9963A71CC0B0}"/>
    <cellStyle name="20% - アクセント 4 2 3 10 2 2" xfId="11498" xr:uid="{38D52A26-E697-4267-846E-852C079FB24F}"/>
    <cellStyle name="20% - アクセント 4 2 3 10 2 2 2" xfId="11499" xr:uid="{D73E140A-DBCC-488D-B8F1-7FCB69431F54}"/>
    <cellStyle name="20% - アクセント 4 2 3 10 2 3" xfId="11500" xr:uid="{A0C6C214-85EB-43C4-AEA7-BD0FF57FC607}"/>
    <cellStyle name="20% - アクセント 4 2 3 10 2 3 2" xfId="11501" xr:uid="{0891BB0A-DCE9-4EE6-AA65-E2AB836E7181}"/>
    <cellStyle name="20% - アクセント 4 2 3 10 2 4" xfId="11502" xr:uid="{90A7BE59-099B-4A9E-A933-3078B2F50256}"/>
    <cellStyle name="20% - アクセント 4 2 3 10 3" xfId="11503" xr:uid="{1E423539-906E-4383-A726-64E5F82EDB3E}"/>
    <cellStyle name="20% - アクセント 4 2 3 10 3 2" xfId="11504" xr:uid="{7A32357C-34EE-4FBA-99E3-64441B8D9771}"/>
    <cellStyle name="20% - アクセント 4 2 3 10 4" xfId="11505" xr:uid="{C63C0D0E-AB9D-461C-BA47-477788225F56}"/>
    <cellStyle name="20% - アクセント 4 2 3 10 4 2" xfId="11506" xr:uid="{5729DD8C-FD1D-4A34-8A40-F03295A3E8BD}"/>
    <cellStyle name="20% - アクセント 4 2 3 10 5" xfId="11507" xr:uid="{82E8745C-449E-4912-9765-E6FED8AF2F5E}"/>
    <cellStyle name="20% - アクセント 4 2 3 11" xfId="11508" xr:uid="{DA89D8A5-E8D5-4347-9EE7-EEA7CE15375F}"/>
    <cellStyle name="20% - アクセント 4 2 3 11 2" xfId="11509" xr:uid="{D5FE826C-2CEF-4D40-8BA8-5F6960B166AB}"/>
    <cellStyle name="20% - アクセント 4 2 3 11 2 2" xfId="11510" xr:uid="{3EBF3A2E-BE51-4111-AD0D-D039B5488CC3}"/>
    <cellStyle name="20% - アクセント 4 2 3 11 2 2 2" xfId="11511" xr:uid="{D58232D1-9968-4B2C-9552-B03DCA178163}"/>
    <cellStyle name="20% - アクセント 4 2 3 11 2 3" xfId="11512" xr:uid="{C3DF6538-8ADF-4799-ABBE-8333477EEBE8}"/>
    <cellStyle name="20% - アクセント 4 2 3 11 2 3 2" xfId="11513" xr:uid="{210F9794-C72E-481B-9257-1C59DD98C125}"/>
    <cellStyle name="20% - アクセント 4 2 3 11 2 4" xfId="11514" xr:uid="{4E4FF6C2-62FF-4DD2-A117-C1088AD8C387}"/>
    <cellStyle name="20% - アクセント 4 2 3 11 3" xfId="11515" xr:uid="{1CF398B5-6B6D-4B6F-AD19-33E8CDC13863}"/>
    <cellStyle name="20% - アクセント 4 2 3 11 3 2" xfId="11516" xr:uid="{FC9771DE-94A6-4A2F-898C-85A1E68ACBAF}"/>
    <cellStyle name="20% - アクセント 4 2 3 11 4" xfId="11517" xr:uid="{F8F3673F-999C-4A24-891A-FBBA693EEAFD}"/>
    <cellStyle name="20% - アクセント 4 2 3 11 4 2" xfId="11518" xr:uid="{6B28621D-E59B-404D-8002-94AC9B5424FC}"/>
    <cellStyle name="20% - アクセント 4 2 3 11 5" xfId="11519" xr:uid="{2BF1A4DB-8B6C-4070-9BD0-5126EA3CD5BF}"/>
    <cellStyle name="20% - アクセント 4 2 3 12" xfId="11520" xr:uid="{1F70AC9C-D0A3-4430-995D-737E83DD8535}"/>
    <cellStyle name="20% - アクセント 4 2 3 12 2" xfId="11521" xr:uid="{E6A4BA52-096D-406B-8656-C1DE9BA2C7A2}"/>
    <cellStyle name="20% - アクセント 4 2 3 12 2 2" xfId="11522" xr:uid="{32D87AA9-BE13-40C6-A367-1D42CBF12AF0}"/>
    <cellStyle name="20% - アクセント 4 2 3 12 2 2 2" xfId="11523" xr:uid="{F62B7E69-DCBD-4EC9-967C-CD1DC671FBB0}"/>
    <cellStyle name="20% - アクセント 4 2 3 12 2 3" xfId="11524" xr:uid="{BA23C28D-9D58-488D-ADD5-FAB1C7E63CAB}"/>
    <cellStyle name="20% - アクセント 4 2 3 12 2 3 2" xfId="11525" xr:uid="{6EE0A38C-8A71-4682-91B0-F171D1883FD3}"/>
    <cellStyle name="20% - アクセント 4 2 3 12 2 4" xfId="11526" xr:uid="{E6931F71-489B-4625-B9A6-D51981C71B98}"/>
    <cellStyle name="20% - アクセント 4 2 3 12 3" xfId="11527" xr:uid="{663BAF5F-DE39-49A3-ABF4-77288F3D6762}"/>
    <cellStyle name="20% - アクセント 4 2 3 12 3 2" xfId="11528" xr:uid="{4A6F42CC-3B4B-49C0-BA12-DFC713B0F901}"/>
    <cellStyle name="20% - アクセント 4 2 3 12 4" xfId="11529" xr:uid="{8881F6FA-A947-42B2-A47E-B1AE60A92BAE}"/>
    <cellStyle name="20% - アクセント 4 2 3 12 4 2" xfId="11530" xr:uid="{13173EFF-ED03-448E-B278-DF16B0020C8F}"/>
    <cellStyle name="20% - アクセント 4 2 3 12 5" xfId="11531" xr:uid="{68946BF7-37D6-49DE-90FF-D4263A51745B}"/>
    <cellStyle name="20% - アクセント 4 2 3 13" xfId="11532" xr:uid="{2A9D2645-EC6A-4817-BFC8-259B7E7AC544}"/>
    <cellStyle name="20% - アクセント 4 2 3 13 2" xfId="11533" xr:uid="{0E45E436-77BC-410A-8523-8B0AF991D263}"/>
    <cellStyle name="20% - アクセント 4 2 3 13 2 2" xfId="11534" xr:uid="{7243BDE7-CD8C-40FB-920C-2829D45A1269}"/>
    <cellStyle name="20% - アクセント 4 2 3 13 2 2 2" xfId="11535" xr:uid="{C7D4FEF7-0057-4E77-8A5B-CD73EDDBFC23}"/>
    <cellStyle name="20% - アクセント 4 2 3 13 2 3" xfId="11536" xr:uid="{539D45E0-054D-43B5-A85F-240AF8CEEF70}"/>
    <cellStyle name="20% - アクセント 4 2 3 13 2 3 2" xfId="11537" xr:uid="{9CDF5DAB-E4B8-43CC-B9F5-67AA2C490DA9}"/>
    <cellStyle name="20% - アクセント 4 2 3 13 2 4" xfId="11538" xr:uid="{889853D3-DBA4-40DE-A317-68593B6CD7EB}"/>
    <cellStyle name="20% - アクセント 4 2 3 13 3" xfId="11539" xr:uid="{4ABEE17D-149B-4D2F-89F7-CB3F670FF06F}"/>
    <cellStyle name="20% - アクセント 4 2 3 13 3 2" xfId="11540" xr:uid="{389AB192-135A-48D6-B10F-DAA11F047F68}"/>
    <cellStyle name="20% - アクセント 4 2 3 13 4" xfId="11541" xr:uid="{D6ADC769-2BF3-4E5C-8802-D0C1FB32572C}"/>
    <cellStyle name="20% - アクセント 4 2 3 13 4 2" xfId="11542" xr:uid="{BB78E062-C582-43A7-BFAF-878FCE8E73BD}"/>
    <cellStyle name="20% - アクセント 4 2 3 13 5" xfId="11543" xr:uid="{9E6E2421-531B-4823-9A70-8C6B4E10810F}"/>
    <cellStyle name="20% - アクセント 4 2 3 14" xfId="11544" xr:uid="{B7202242-3297-41B9-84B7-2587B3E887A2}"/>
    <cellStyle name="20% - アクセント 4 2 3 14 2" xfId="11545" xr:uid="{85F9A043-A057-4464-B4B6-147A1AA0CE0E}"/>
    <cellStyle name="20% - アクセント 4 2 3 14 2 2" xfId="11546" xr:uid="{E1BEA535-1F08-42F4-B397-2D33F71BDB0B}"/>
    <cellStyle name="20% - アクセント 4 2 3 14 2 2 2" xfId="11547" xr:uid="{6DD5EF3C-A786-443A-92F5-396006F2837E}"/>
    <cellStyle name="20% - アクセント 4 2 3 14 2 3" xfId="11548" xr:uid="{91A5B461-F034-447F-BF54-1782BB5D72D9}"/>
    <cellStyle name="20% - アクセント 4 2 3 14 2 3 2" xfId="11549" xr:uid="{E7C1EB35-113D-4459-98D4-464A2E11B099}"/>
    <cellStyle name="20% - アクセント 4 2 3 14 2 4" xfId="11550" xr:uid="{BBEBF120-6985-48D9-803E-DE9A7EA968C7}"/>
    <cellStyle name="20% - アクセント 4 2 3 14 3" xfId="11551" xr:uid="{F26E3539-54E6-4AE9-8AE1-54B3DCC9BDD5}"/>
    <cellStyle name="20% - アクセント 4 2 3 14 3 2" xfId="11552" xr:uid="{C687A7F9-E1EF-41A7-A61E-48127B41FB04}"/>
    <cellStyle name="20% - アクセント 4 2 3 14 4" xfId="11553" xr:uid="{0602B601-9BC5-4316-8F4A-7D1D66E823DF}"/>
    <cellStyle name="20% - アクセント 4 2 3 14 4 2" xfId="11554" xr:uid="{5DF5C792-3EC6-4168-8FF3-5B119D066CE0}"/>
    <cellStyle name="20% - アクセント 4 2 3 14 5" xfId="11555" xr:uid="{E391FC5B-372E-4819-BF0E-56B7791198AA}"/>
    <cellStyle name="20% - アクセント 4 2 3 15" xfId="11556" xr:uid="{941E7BC9-80EF-428C-8FD2-67CC8D536446}"/>
    <cellStyle name="20% - アクセント 4 2 3 15 2" xfId="11557" xr:uid="{8653BF8B-9B5A-4F46-B44E-F5AC695709D3}"/>
    <cellStyle name="20% - アクセント 4 2 3 15 2 2" xfId="11558" xr:uid="{8366A2FE-AAFB-4917-BCA4-461CE66246FE}"/>
    <cellStyle name="20% - アクセント 4 2 3 15 2 2 2" xfId="11559" xr:uid="{8B333420-9F20-482C-8637-D416E73D4760}"/>
    <cellStyle name="20% - アクセント 4 2 3 15 2 3" xfId="11560" xr:uid="{6A81C76C-53F2-4835-80B7-9702A0E83E47}"/>
    <cellStyle name="20% - アクセント 4 2 3 15 2 3 2" xfId="11561" xr:uid="{52352ECF-DE35-4902-BF15-3170C1BAFB8E}"/>
    <cellStyle name="20% - アクセント 4 2 3 15 2 4" xfId="11562" xr:uid="{FD06B152-DC5E-4DEC-9CDA-75F51F83FDF4}"/>
    <cellStyle name="20% - アクセント 4 2 3 15 3" xfId="11563" xr:uid="{A4D82945-E76A-40E1-A005-770242502E16}"/>
    <cellStyle name="20% - アクセント 4 2 3 15 3 2" xfId="11564" xr:uid="{E2825C79-7EF4-4421-A09E-4AA0E11AF47C}"/>
    <cellStyle name="20% - アクセント 4 2 3 15 4" xfId="11565" xr:uid="{4124DF73-735C-473D-A2E1-A65E2F8B44D8}"/>
    <cellStyle name="20% - アクセント 4 2 3 15 4 2" xfId="11566" xr:uid="{AF581F3A-F043-4985-A06D-030C4D0462F9}"/>
    <cellStyle name="20% - アクセント 4 2 3 15 5" xfId="11567" xr:uid="{1B765B48-4E2B-4525-8035-2C64061004B8}"/>
    <cellStyle name="20% - アクセント 4 2 3 16" xfId="11568" xr:uid="{E88AC234-BAFB-4CF6-9DBC-FEDCAFC3AB1A}"/>
    <cellStyle name="20% - アクセント 4 2 3 16 2" xfId="11569" xr:uid="{07425EDA-78E6-4B11-9ED9-78182098CE8C}"/>
    <cellStyle name="20% - アクセント 4 2 3 16 2 2" xfId="11570" xr:uid="{DE7254ED-1F21-4454-911E-CC58138F9919}"/>
    <cellStyle name="20% - アクセント 4 2 3 16 2 2 2" xfId="11571" xr:uid="{CB272A46-7989-4391-BC58-66D45642E28C}"/>
    <cellStyle name="20% - アクセント 4 2 3 16 2 3" xfId="11572" xr:uid="{DAD7FF46-90C5-45D1-9CCC-2BAFD2C1A9BF}"/>
    <cellStyle name="20% - アクセント 4 2 3 16 2 3 2" xfId="11573" xr:uid="{8141DA8F-CF44-47C0-B76B-7F75512456D5}"/>
    <cellStyle name="20% - アクセント 4 2 3 16 2 4" xfId="11574" xr:uid="{6B9C22FF-8707-40EE-9393-EB88E6674EC3}"/>
    <cellStyle name="20% - アクセント 4 2 3 16 3" xfId="11575" xr:uid="{302E44D6-3AE3-4B35-A0AA-EC6F9D0072AD}"/>
    <cellStyle name="20% - アクセント 4 2 3 16 3 2" xfId="11576" xr:uid="{930914E9-3269-4F4D-99B6-E7406A062F07}"/>
    <cellStyle name="20% - アクセント 4 2 3 16 4" xfId="11577" xr:uid="{324E2A7D-043B-4BE6-A62D-B05EEF0F16EC}"/>
    <cellStyle name="20% - アクセント 4 2 3 16 4 2" xfId="11578" xr:uid="{112511A6-7EBA-4B12-B605-8F0FEAD78AA1}"/>
    <cellStyle name="20% - アクセント 4 2 3 16 5" xfId="11579" xr:uid="{53252057-E30B-4006-B165-C31DB384E9AD}"/>
    <cellStyle name="20% - アクセント 4 2 3 17" xfId="11580" xr:uid="{62098B88-23F3-4F5A-9B2E-2FE384B2ADE5}"/>
    <cellStyle name="20% - アクセント 4 2 3 17 2" xfId="11581" xr:uid="{961F0362-9342-4E18-B1E7-4B999F46F1F3}"/>
    <cellStyle name="20% - アクセント 4 2 3 17 2 2" xfId="11582" xr:uid="{06091C00-F948-438A-A317-64BB08BA591E}"/>
    <cellStyle name="20% - アクセント 4 2 3 17 2 2 2" xfId="11583" xr:uid="{22005489-66A4-4664-B06D-609A034F18EC}"/>
    <cellStyle name="20% - アクセント 4 2 3 17 2 3" xfId="11584" xr:uid="{D6216457-B030-4575-A9F6-98FD65001F26}"/>
    <cellStyle name="20% - アクセント 4 2 3 17 2 3 2" xfId="11585" xr:uid="{12DB44A0-946F-49CC-BC43-CF5496C680FA}"/>
    <cellStyle name="20% - アクセント 4 2 3 17 2 4" xfId="11586" xr:uid="{000C81B5-3C05-4B31-A9E5-6C3125B3CDF0}"/>
    <cellStyle name="20% - アクセント 4 2 3 17 3" xfId="11587" xr:uid="{A148F874-C15C-4FDF-8A3F-6880DCE1361E}"/>
    <cellStyle name="20% - アクセント 4 2 3 17 3 2" xfId="11588" xr:uid="{058C320C-886B-48D6-A878-188C12B79A4A}"/>
    <cellStyle name="20% - アクセント 4 2 3 17 4" xfId="11589" xr:uid="{BAB87C09-00C7-40A2-8667-81CC6DDE908A}"/>
    <cellStyle name="20% - アクセント 4 2 3 17 4 2" xfId="11590" xr:uid="{781A08D9-F8CA-4D14-85F2-B32A62C676F9}"/>
    <cellStyle name="20% - アクセント 4 2 3 17 5" xfId="11591" xr:uid="{5DEC0773-3ABA-40F3-B157-8EE287CB46A2}"/>
    <cellStyle name="20% - アクセント 4 2 3 18" xfId="11592" xr:uid="{328EC5A3-A06C-49E4-BE6F-92828EC51CE5}"/>
    <cellStyle name="20% - アクセント 4 2 3 18 2" xfId="11593" xr:uid="{106E36FF-5533-4EBF-B5F5-53CD4F28855F}"/>
    <cellStyle name="20% - アクセント 4 2 3 18 2 2" xfId="11594" xr:uid="{D64E5FB4-4829-43F8-BC21-FC59EEC777FD}"/>
    <cellStyle name="20% - アクセント 4 2 3 18 2 2 2" xfId="11595" xr:uid="{415FDA99-9AF3-4578-A42F-D72215B0C860}"/>
    <cellStyle name="20% - アクセント 4 2 3 18 2 3" xfId="11596" xr:uid="{C676C857-B883-423D-B2E0-C87D0682FCA6}"/>
    <cellStyle name="20% - アクセント 4 2 3 18 2 3 2" xfId="11597" xr:uid="{6080B1C6-AF63-4187-AC55-974951387AD6}"/>
    <cellStyle name="20% - アクセント 4 2 3 18 2 4" xfId="11598" xr:uid="{277FACD7-BD99-4C6E-A5A0-29D3A1565FF6}"/>
    <cellStyle name="20% - アクセント 4 2 3 18 3" xfId="11599" xr:uid="{E8D391C7-926C-4F71-A0E7-54F5B561FF5B}"/>
    <cellStyle name="20% - アクセント 4 2 3 18 3 2" xfId="11600" xr:uid="{39F2FCCF-6F6A-44D0-AE5F-54C287250D97}"/>
    <cellStyle name="20% - アクセント 4 2 3 18 4" xfId="11601" xr:uid="{C7955E5C-EB41-4B5E-818F-E1D13063FD42}"/>
    <cellStyle name="20% - アクセント 4 2 3 18 4 2" xfId="11602" xr:uid="{7FE92EBA-A164-4B05-8044-9D9FED5D873D}"/>
    <cellStyle name="20% - アクセント 4 2 3 18 5" xfId="11603" xr:uid="{B800C08B-3CAE-40AE-B7A6-DD943C7F31E0}"/>
    <cellStyle name="20% - アクセント 4 2 3 19" xfId="11604" xr:uid="{9E8B6939-33D2-432C-82A4-3C84F2881C6A}"/>
    <cellStyle name="20% - アクセント 4 2 3 19 2" xfId="11605" xr:uid="{0316078B-3CE7-4489-B72C-DE2D3B4BC947}"/>
    <cellStyle name="20% - アクセント 4 2 3 19 2 2" xfId="11606" xr:uid="{9BBF3E97-BF7F-42ED-BA88-96872EA02889}"/>
    <cellStyle name="20% - アクセント 4 2 3 19 2 2 2" xfId="11607" xr:uid="{52D07FDC-4A16-4DBC-907C-290FE0603C07}"/>
    <cellStyle name="20% - アクセント 4 2 3 19 2 3" xfId="11608" xr:uid="{3F8DC1C1-878D-40B9-9486-980C5EC13564}"/>
    <cellStyle name="20% - アクセント 4 2 3 19 2 3 2" xfId="11609" xr:uid="{2F9AFD7B-DD3F-4D82-9FE1-475C86819284}"/>
    <cellStyle name="20% - アクセント 4 2 3 19 2 4" xfId="11610" xr:uid="{E78D497C-8391-40F8-9F6D-F5D5A0A7D19F}"/>
    <cellStyle name="20% - アクセント 4 2 3 19 3" xfId="11611" xr:uid="{DDE0A8C2-FBBB-4F87-921C-EA23E5F574B6}"/>
    <cellStyle name="20% - アクセント 4 2 3 19 3 2" xfId="11612" xr:uid="{5C7E1A03-42A2-4D95-94BF-7C571E6B57D0}"/>
    <cellStyle name="20% - アクセント 4 2 3 19 4" xfId="11613" xr:uid="{66A3A170-C78C-488C-9AFD-C451D57235C7}"/>
    <cellStyle name="20% - アクセント 4 2 3 19 4 2" xfId="11614" xr:uid="{1D731C03-1E3F-42CC-A397-F2294BBC1BE2}"/>
    <cellStyle name="20% - アクセント 4 2 3 19 5" xfId="11615" xr:uid="{2E3D815C-0E83-4680-9D03-AFCECAA90539}"/>
    <cellStyle name="20% - アクセント 4 2 3 2" xfId="11616" xr:uid="{720878AA-8F60-4CD2-ACC6-BEFCBBBFE927}"/>
    <cellStyle name="20% - アクセント 4 2 3 2 2" xfId="11617" xr:uid="{5CCA9C96-576F-422E-8248-DBB13DAF9159}"/>
    <cellStyle name="20% - アクセント 4 2 3 2 2 2" xfId="11618" xr:uid="{FC6CD2DE-961C-4FF7-A03D-156515CA0A6B}"/>
    <cellStyle name="20% - アクセント 4 2 3 2 2 2 2" xfId="11619" xr:uid="{8CD63E1B-F1A6-40EB-94D2-B2B637A489CF}"/>
    <cellStyle name="20% - アクセント 4 2 3 2 2 3" xfId="11620" xr:uid="{E5CDB869-2642-4AA0-9078-1E0F30DEE71F}"/>
    <cellStyle name="20% - アクセント 4 2 3 2 2 3 2" xfId="11621" xr:uid="{9F23D397-DFE6-4265-8CBB-2029987BBF46}"/>
    <cellStyle name="20% - アクセント 4 2 3 2 2 4" xfId="11622" xr:uid="{E286BBAD-2A66-40FE-BCAF-CA2E8C7F9465}"/>
    <cellStyle name="20% - アクセント 4 2 3 2 3" xfId="11623" xr:uid="{47F4EB63-AB98-44F4-8AD2-DFF9FE72CB6B}"/>
    <cellStyle name="20% - アクセント 4 2 3 2 3 2" xfId="11624" xr:uid="{6579394F-F94B-493B-B1A2-754ED322D82E}"/>
    <cellStyle name="20% - アクセント 4 2 3 2 4" xfId="11625" xr:uid="{A576A0EA-CDAB-4139-8EB4-92DF0A16178F}"/>
    <cellStyle name="20% - アクセント 4 2 3 2 4 2" xfId="11626" xr:uid="{D30D7B39-E2E2-427D-BBCC-5EDFD143C160}"/>
    <cellStyle name="20% - アクセント 4 2 3 2 5" xfId="11627" xr:uid="{BEDBED25-F1D1-4233-8AA4-3AD744876B51}"/>
    <cellStyle name="20% - アクセント 4 2 3 20" xfId="11628" xr:uid="{9FF2C292-6D72-4A4B-8D98-98B18F814058}"/>
    <cellStyle name="20% - アクセント 4 2 3 20 2" xfId="11629" xr:uid="{FDB843FD-70F8-445B-84C0-85A4A0AE934B}"/>
    <cellStyle name="20% - アクセント 4 2 3 20 2 2" xfId="11630" xr:uid="{0EC10939-2A67-4EBA-8E41-F5E61C0133B2}"/>
    <cellStyle name="20% - アクセント 4 2 3 20 2 2 2" xfId="11631" xr:uid="{2C267CBE-8BB7-4615-8B16-C019CB1E9FB1}"/>
    <cellStyle name="20% - アクセント 4 2 3 20 2 3" xfId="11632" xr:uid="{E8FF7A55-DF53-4350-AE41-294347ABA20D}"/>
    <cellStyle name="20% - アクセント 4 2 3 20 2 3 2" xfId="11633" xr:uid="{203BDD9B-923D-473B-8794-5EFD33F920A1}"/>
    <cellStyle name="20% - アクセント 4 2 3 20 2 4" xfId="11634" xr:uid="{1F13F87C-E608-492E-ABEB-0ED917191791}"/>
    <cellStyle name="20% - アクセント 4 2 3 20 3" xfId="11635" xr:uid="{C9EB64E6-1E09-44B9-AB0E-B2102DD09501}"/>
    <cellStyle name="20% - アクセント 4 2 3 20 3 2" xfId="11636" xr:uid="{A672333C-BE63-43D8-BF46-A81E4E0F9119}"/>
    <cellStyle name="20% - アクセント 4 2 3 20 4" xfId="11637" xr:uid="{7768C917-DA30-48D4-BA4A-24BED9522384}"/>
    <cellStyle name="20% - アクセント 4 2 3 20 4 2" xfId="11638" xr:uid="{BC71147E-841E-4AD8-B754-F83ABE566AB7}"/>
    <cellStyle name="20% - アクセント 4 2 3 20 5" xfId="11639" xr:uid="{389B23DF-C6A2-4A40-9810-52EBAAFC0679}"/>
    <cellStyle name="20% - アクセント 4 2 3 21" xfId="11640" xr:uid="{63EEA484-2419-49AE-BA58-4A0FE6ABDDC9}"/>
    <cellStyle name="20% - アクセント 4 2 3 21 2" xfId="11641" xr:uid="{2D0968A1-83CC-4956-A404-58C547B050B1}"/>
    <cellStyle name="20% - アクセント 4 2 3 21 2 2" xfId="11642" xr:uid="{C07EAA31-8037-4FED-9433-4A3791107686}"/>
    <cellStyle name="20% - アクセント 4 2 3 21 2 2 2" xfId="11643" xr:uid="{FDF4EFBA-C4E1-4CFE-90A9-EF97BBF8A40E}"/>
    <cellStyle name="20% - アクセント 4 2 3 21 2 3" xfId="11644" xr:uid="{7A5D218D-E551-4354-AB0E-AECAAF7E45A8}"/>
    <cellStyle name="20% - アクセント 4 2 3 21 2 3 2" xfId="11645" xr:uid="{A2091B7C-7D2B-4FD8-9739-5C8B1F72BB2B}"/>
    <cellStyle name="20% - アクセント 4 2 3 21 2 4" xfId="11646" xr:uid="{C2DDCEE4-8007-4EE9-A4D6-E08BA10F0A8C}"/>
    <cellStyle name="20% - アクセント 4 2 3 21 3" xfId="11647" xr:uid="{BE0EC10A-2A9A-44B9-95B9-2C8FA68BC226}"/>
    <cellStyle name="20% - アクセント 4 2 3 21 3 2" xfId="11648" xr:uid="{16B6CEB1-3C7D-4462-9C05-5B2B429F2182}"/>
    <cellStyle name="20% - アクセント 4 2 3 21 4" xfId="11649" xr:uid="{7F6D414C-473D-4A25-9614-64FA0798F2A9}"/>
    <cellStyle name="20% - アクセント 4 2 3 21 4 2" xfId="11650" xr:uid="{3ED7B034-7AE0-42EC-AC23-BACDF48AD042}"/>
    <cellStyle name="20% - アクセント 4 2 3 21 5" xfId="11651" xr:uid="{642B5369-4A45-435C-A18D-86E5F8CBAD07}"/>
    <cellStyle name="20% - アクセント 4 2 3 22" xfId="11652" xr:uid="{9F3D1D8A-4D17-4FFF-81EF-88615022E6AB}"/>
    <cellStyle name="20% - アクセント 4 2 3 22 2" xfId="11653" xr:uid="{5887D8EA-026C-405F-A271-CF8FABC5DA23}"/>
    <cellStyle name="20% - アクセント 4 2 3 22 2 2" xfId="11654" xr:uid="{2DFCF912-85A0-49D0-8FAC-5BED1BA477B5}"/>
    <cellStyle name="20% - アクセント 4 2 3 22 2 2 2" xfId="11655" xr:uid="{8DDCDD35-519F-4090-AE5F-A87A94EB89A9}"/>
    <cellStyle name="20% - アクセント 4 2 3 22 2 3" xfId="11656" xr:uid="{C6E14573-073E-4248-BC4E-52D5F37F0430}"/>
    <cellStyle name="20% - アクセント 4 2 3 22 2 3 2" xfId="11657" xr:uid="{3507C27F-D30E-43FC-B831-543904774FA3}"/>
    <cellStyle name="20% - アクセント 4 2 3 22 2 4" xfId="11658" xr:uid="{33EA871A-34A9-4D04-9C71-FF062F953B92}"/>
    <cellStyle name="20% - アクセント 4 2 3 22 3" xfId="11659" xr:uid="{385B1068-89C1-41F8-B480-C18F3E224D0D}"/>
    <cellStyle name="20% - アクセント 4 2 3 22 3 2" xfId="11660" xr:uid="{E2715558-BB56-4243-BFD6-6BD3FF1A17FB}"/>
    <cellStyle name="20% - アクセント 4 2 3 22 4" xfId="11661" xr:uid="{87AFB459-BD2C-4151-8BC8-A491EDBC130E}"/>
    <cellStyle name="20% - アクセント 4 2 3 22 4 2" xfId="11662" xr:uid="{034D7C27-82E0-46B6-BF26-F02EA22C0141}"/>
    <cellStyle name="20% - アクセント 4 2 3 22 5" xfId="11663" xr:uid="{36DE6734-2905-48FF-95B8-2EA77E84D23F}"/>
    <cellStyle name="20% - アクセント 4 2 3 23" xfId="11664" xr:uid="{A5C82FC3-39D8-44FD-90DC-E4C1EF254BF4}"/>
    <cellStyle name="20% - アクセント 4 2 3 23 2" xfId="11665" xr:uid="{8FD882C3-F47A-4BE6-8232-A9951E0AE723}"/>
    <cellStyle name="20% - アクセント 4 2 3 23 2 2" xfId="11666" xr:uid="{3127732B-E594-4785-8630-CFD9AD5F6711}"/>
    <cellStyle name="20% - アクセント 4 2 3 23 2 2 2" xfId="11667" xr:uid="{9584293C-F953-4FC6-AE6A-8C29F3B20C07}"/>
    <cellStyle name="20% - アクセント 4 2 3 23 2 3" xfId="11668" xr:uid="{E86E895C-8942-4146-AE61-AAD55127D4BA}"/>
    <cellStyle name="20% - アクセント 4 2 3 23 2 3 2" xfId="11669" xr:uid="{E6A6CB14-7BD8-4A88-993C-47BECCD5FBA4}"/>
    <cellStyle name="20% - アクセント 4 2 3 23 2 4" xfId="11670" xr:uid="{215F6EEA-2ACD-47E8-A619-6766CF8B338C}"/>
    <cellStyle name="20% - アクセント 4 2 3 23 3" xfId="11671" xr:uid="{8721B095-D26F-4A95-8DA2-696262292E54}"/>
    <cellStyle name="20% - アクセント 4 2 3 23 3 2" xfId="11672" xr:uid="{A6CC5FFA-E1E3-4A6E-91DD-EF02FA83F4DA}"/>
    <cellStyle name="20% - アクセント 4 2 3 23 4" xfId="11673" xr:uid="{0C785C41-0F20-4A20-83A4-1957717D42A3}"/>
    <cellStyle name="20% - アクセント 4 2 3 23 4 2" xfId="11674" xr:uid="{AC705CE2-006D-4EBF-B587-3212F709FD3D}"/>
    <cellStyle name="20% - アクセント 4 2 3 23 5" xfId="11675" xr:uid="{D5953D23-6E00-43A6-8653-742FB40B63BE}"/>
    <cellStyle name="20% - アクセント 4 2 3 24" xfId="11676" xr:uid="{56186317-4AA6-4E05-9DF6-C5055D64930F}"/>
    <cellStyle name="20% - アクセント 4 2 3 24 2" xfId="11677" xr:uid="{D522E65C-0540-427C-B843-69E0F2181957}"/>
    <cellStyle name="20% - アクセント 4 2 3 24 2 2" xfId="11678" xr:uid="{513A5A38-D765-445B-B6BA-95ED7332EAC9}"/>
    <cellStyle name="20% - アクセント 4 2 3 24 2 2 2" xfId="11679" xr:uid="{2607E924-09BC-4AA4-B178-AF465E11EBBB}"/>
    <cellStyle name="20% - アクセント 4 2 3 24 2 3" xfId="11680" xr:uid="{1ED5C45D-9DD3-478D-9949-3CADFAAD0730}"/>
    <cellStyle name="20% - アクセント 4 2 3 24 2 3 2" xfId="11681" xr:uid="{19D020B0-FADD-49B9-8B53-58E6B643293D}"/>
    <cellStyle name="20% - アクセント 4 2 3 24 2 4" xfId="11682" xr:uid="{C85577D3-75AC-46CA-8351-2C0009902847}"/>
    <cellStyle name="20% - アクセント 4 2 3 24 3" xfId="11683" xr:uid="{72AB7F5D-B01F-468B-8B37-5106A62A62FB}"/>
    <cellStyle name="20% - アクセント 4 2 3 24 3 2" xfId="11684" xr:uid="{D237F439-8198-4107-BD56-2E9783CE2C45}"/>
    <cellStyle name="20% - アクセント 4 2 3 24 4" xfId="11685" xr:uid="{99EE81BA-470C-45D6-B7FA-28A6D1DB8ED6}"/>
    <cellStyle name="20% - アクセント 4 2 3 24 4 2" xfId="11686" xr:uid="{13DD77E8-1764-4F36-8CD8-4B1974297901}"/>
    <cellStyle name="20% - アクセント 4 2 3 24 5" xfId="11687" xr:uid="{36F4271D-8DC7-4ED3-8FBA-0AD930370E0A}"/>
    <cellStyle name="20% - アクセント 4 2 3 25" xfId="11688" xr:uid="{5042D6C9-41A3-4496-9341-752434503401}"/>
    <cellStyle name="20% - アクセント 4 2 3 25 2" xfId="11689" xr:uid="{FB9BFFE7-8566-4960-A318-C542ED0787F6}"/>
    <cellStyle name="20% - アクセント 4 2 3 25 2 2" xfId="11690" xr:uid="{0F89B802-4DDD-465F-AEC9-303C4A22EAB9}"/>
    <cellStyle name="20% - アクセント 4 2 3 25 2 2 2" xfId="11691" xr:uid="{68680C37-8461-4801-ACA3-E737BE718149}"/>
    <cellStyle name="20% - アクセント 4 2 3 25 2 3" xfId="11692" xr:uid="{1A64676A-F1DF-47D8-9F52-40C42379833E}"/>
    <cellStyle name="20% - アクセント 4 2 3 25 2 3 2" xfId="11693" xr:uid="{0447F03A-A2BB-4816-BFC6-BF9F65D31608}"/>
    <cellStyle name="20% - アクセント 4 2 3 25 2 4" xfId="11694" xr:uid="{416F0166-272B-4FD8-8DF1-BA684DAD518E}"/>
    <cellStyle name="20% - アクセント 4 2 3 25 3" xfId="11695" xr:uid="{6D360B71-015F-469E-AB09-5B8215FB354E}"/>
    <cellStyle name="20% - アクセント 4 2 3 25 3 2" xfId="11696" xr:uid="{051DBFD1-2F90-4931-B5D9-CE5F9087F2CE}"/>
    <cellStyle name="20% - アクセント 4 2 3 25 4" xfId="11697" xr:uid="{D0E4CD6B-92C2-4003-B9FC-B62A3EBE3369}"/>
    <cellStyle name="20% - アクセント 4 2 3 25 4 2" xfId="11698" xr:uid="{40D9A02F-5C6A-4E52-941D-A00B04FB2918}"/>
    <cellStyle name="20% - アクセント 4 2 3 25 5" xfId="11699" xr:uid="{B57893F2-2DC9-4411-A3C5-8B91B95BCFE8}"/>
    <cellStyle name="20% - アクセント 4 2 3 26" xfId="11700" xr:uid="{10F4ACF5-6C98-4899-A3DB-CFF8DB9F293D}"/>
    <cellStyle name="20% - アクセント 4 2 3 26 2" xfId="11701" xr:uid="{24A578D8-904D-4766-8EBA-444341BB1DEA}"/>
    <cellStyle name="20% - アクセント 4 2 3 26 2 2" xfId="11702" xr:uid="{38B2A62C-E459-4B84-BC59-4236B6E53150}"/>
    <cellStyle name="20% - アクセント 4 2 3 26 2 2 2" xfId="11703" xr:uid="{33A767EF-E472-4072-8B34-FEF2B24547D0}"/>
    <cellStyle name="20% - アクセント 4 2 3 26 2 3" xfId="11704" xr:uid="{CEEF6794-0556-479E-9D75-494CBD2791E5}"/>
    <cellStyle name="20% - アクセント 4 2 3 26 2 3 2" xfId="11705" xr:uid="{F7FD87FC-6157-4D30-8FC6-80B207C76846}"/>
    <cellStyle name="20% - アクセント 4 2 3 26 2 4" xfId="11706" xr:uid="{DDC9D16D-A1F1-4C7D-BC5F-E8215803B34D}"/>
    <cellStyle name="20% - アクセント 4 2 3 26 3" xfId="11707" xr:uid="{6BA14449-B5AF-4A45-9DCD-81408CA02032}"/>
    <cellStyle name="20% - アクセント 4 2 3 26 3 2" xfId="11708" xr:uid="{EEDB2DCB-E0C0-4CE3-82CD-25FF647336E9}"/>
    <cellStyle name="20% - アクセント 4 2 3 26 4" xfId="11709" xr:uid="{70657918-530B-49D0-8C32-3A252B4D8964}"/>
    <cellStyle name="20% - アクセント 4 2 3 26 4 2" xfId="11710" xr:uid="{07F696C1-019E-479E-9DC4-E4A022103C55}"/>
    <cellStyle name="20% - アクセント 4 2 3 26 5" xfId="11711" xr:uid="{3952563B-F6CE-4E73-B2BE-B290CF497F21}"/>
    <cellStyle name="20% - アクセント 4 2 3 27" xfId="11712" xr:uid="{617CB37D-0E18-4FB2-BC53-ECC7E5097FEB}"/>
    <cellStyle name="20% - アクセント 4 2 3 27 2" xfId="11713" xr:uid="{2CA93B3E-A7E2-4D4C-AE67-38B98449B942}"/>
    <cellStyle name="20% - アクセント 4 2 3 27 2 2" xfId="11714" xr:uid="{29372D34-7B2C-49AE-9954-88DD6A1E1197}"/>
    <cellStyle name="20% - アクセント 4 2 3 27 2 2 2" xfId="11715" xr:uid="{AB12AEA9-B17F-47DF-A550-C74B76F06C68}"/>
    <cellStyle name="20% - アクセント 4 2 3 27 2 3" xfId="11716" xr:uid="{644800C0-C8DB-47BD-ABCF-8B6CC4FAAF17}"/>
    <cellStyle name="20% - アクセント 4 2 3 27 2 3 2" xfId="11717" xr:uid="{3A53DB9F-C585-433E-9F95-C54A762F75FE}"/>
    <cellStyle name="20% - アクセント 4 2 3 27 2 4" xfId="11718" xr:uid="{240DB8CF-21C0-42D1-9EA6-F6B415D7E5D7}"/>
    <cellStyle name="20% - アクセント 4 2 3 27 3" xfId="11719" xr:uid="{28728D3A-4CBA-4DEE-926C-89BF50B70278}"/>
    <cellStyle name="20% - アクセント 4 2 3 27 3 2" xfId="11720" xr:uid="{F94ADA40-CFB7-4EC4-BFFB-F27A562287A5}"/>
    <cellStyle name="20% - アクセント 4 2 3 27 4" xfId="11721" xr:uid="{A68A227F-7247-43E1-96E9-EA0A01AB31DA}"/>
    <cellStyle name="20% - アクセント 4 2 3 27 4 2" xfId="11722" xr:uid="{C5AB50F3-6C65-4CB1-9C64-328A51C01B70}"/>
    <cellStyle name="20% - アクセント 4 2 3 27 5" xfId="11723" xr:uid="{2B2A8684-CCD9-415C-ACDF-AD4B2EE82389}"/>
    <cellStyle name="20% - アクセント 4 2 3 28" xfId="11724" xr:uid="{0B92B268-ECF4-47A3-A410-4234471384DF}"/>
    <cellStyle name="20% - アクセント 4 2 3 28 2" xfId="11725" xr:uid="{17EB5BB0-3776-43F2-91A3-19BD50DA041A}"/>
    <cellStyle name="20% - アクセント 4 2 3 28 2 2" xfId="11726" xr:uid="{A28D3DA9-76CF-4ED5-A4C0-7A4C0E885AED}"/>
    <cellStyle name="20% - アクセント 4 2 3 28 2 2 2" xfId="11727" xr:uid="{22F47833-752F-491B-B66B-61ECE6DAFCCC}"/>
    <cellStyle name="20% - アクセント 4 2 3 28 2 3" xfId="11728" xr:uid="{A2677371-D052-4443-B565-43385C1DADB3}"/>
    <cellStyle name="20% - アクセント 4 2 3 28 2 3 2" xfId="11729" xr:uid="{78ECE9A1-2C7C-4A87-BFFB-8219A8DF0846}"/>
    <cellStyle name="20% - アクセント 4 2 3 28 2 4" xfId="11730" xr:uid="{294D1A42-8636-4AA9-8B44-D89811228759}"/>
    <cellStyle name="20% - アクセント 4 2 3 28 3" xfId="11731" xr:uid="{9A3B921C-68D1-4B53-9C3D-04C6B7F29705}"/>
    <cellStyle name="20% - アクセント 4 2 3 28 3 2" xfId="11732" xr:uid="{8FBF12B2-6FE2-4708-8F01-288DC9195FD9}"/>
    <cellStyle name="20% - アクセント 4 2 3 28 4" xfId="11733" xr:uid="{D0B0BB09-1DE5-4F45-A180-854962F7912B}"/>
    <cellStyle name="20% - アクセント 4 2 3 28 4 2" xfId="11734" xr:uid="{C4276C8C-E6FE-4097-A905-3A2ABFEF01B9}"/>
    <cellStyle name="20% - アクセント 4 2 3 28 5" xfId="11735" xr:uid="{9C35C820-283B-4FEC-8698-08D3A6A555E2}"/>
    <cellStyle name="20% - アクセント 4 2 3 29" xfId="11736" xr:uid="{7EDC9C05-DF48-4263-8B88-8650958F4B45}"/>
    <cellStyle name="20% - アクセント 4 2 3 29 2" xfId="11737" xr:uid="{D364E3C1-0E15-40A2-838B-1D8B76E95FF8}"/>
    <cellStyle name="20% - アクセント 4 2 3 29 2 2" xfId="11738" xr:uid="{D67E78C3-5468-4758-98E6-207DF861EE05}"/>
    <cellStyle name="20% - アクセント 4 2 3 29 2 2 2" xfId="11739" xr:uid="{434B6973-E53E-43EB-8108-714650F5FAA4}"/>
    <cellStyle name="20% - アクセント 4 2 3 29 2 3" xfId="11740" xr:uid="{839A239B-5BE4-44B2-A551-50D37D44E3D0}"/>
    <cellStyle name="20% - アクセント 4 2 3 29 2 3 2" xfId="11741" xr:uid="{07BBCD95-CD0C-464E-AB7D-C53168DF869B}"/>
    <cellStyle name="20% - アクセント 4 2 3 29 2 4" xfId="11742" xr:uid="{9053668C-FAEE-4C90-AB1E-B6A3B2DA538E}"/>
    <cellStyle name="20% - アクセント 4 2 3 29 3" xfId="11743" xr:uid="{69A402A1-5E08-4694-B0E2-F760C2893DB1}"/>
    <cellStyle name="20% - アクセント 4 2 3 29 3 2" xfId="11744" xr:uid="{B5BB6DDF-7FCA-495F-9800-83EFBA5D5BA7}"/>
    <cellStyle name="20% - アクセント 4 2 3 29 4" xfId="11745" xr:uid="{AFDC2AE0-EDA1-4B48-9D22-9CFE431AB305}"/>
    <cellStyle name="20% - アクセント 4 2 3 29 4 2" xfId="11746" xr:uid="{450AB9B8-332A-44F4-93BC-CF1533359CD0}"/>
    <cellStyle name="20% - アクセント 4 2 3 29 5" xfId="11747" xr:uid="{32AB0130-2DE3-413B-B19E-DBB56359F20C}"/>
    <cellStyle name="20% - アクセント 4 2 3 3" xfId="11748" xr:uid="{BFA15732-D951-466D-9515-1122E635406C}"/>
    <cellStyle name="20% - アクセント 4 2 3 3 2" xfId="11749" xr:uid="{275F9520-42C4-4F30-BE6B-C85A5C2327A9}"/>
    <cellStyle name="20% - アクセント 4 2 3 3 2 2" xfId="11750" xr:uid="{3D4D1B5A-B315-4131-8CCD-DC490906A22F}"/>
    <cellStyle name="20% - アクセント 4 2 3 3 2 2 2" xfId="11751" xr:uid="{A990015B-D200-43F1-96F7-39C1686FF77D}"/>
    <cellStyle name="20% - アクセント 4 2 3 3 2 3" xfId="11752" xr:uid="{3DDC7486-31EF-44E2-8849-96FB9DDF6742}"/>
    <cellStyle name="20% - アクセント 4 2 3 3 2 3 2" xfId="11753" xr:uid="{F8AA1366-8CE8-44A8-B1DC-59F14DBA187A}"/>
    <cellStyle name="20% - アクセント 4 2 3 3 2 4" xfId="11754" xr:uid="{7B665392-6262-44B2-8385-5652AE18E241}"/>
    <cellStyle name="20% - アクセント 4 2 3 3 3" xfId="11755" xr:uid="{546754E6-DBB8-4D24-887C-7FBE9238D7C9}"/>
    <cellStyle name="20% - アクセント 4 2 3 3 3 2" xfId="11756" xr:uid="{64AC63F2-74B9-4AE7-A291-E89BE1645647}"/>
    <cellStyle name="20% - アクセント 4 2 3 3 4" xfId="11757" xr:uid="{3F1B3C6A-4F27-49D9-B500-A66DAA29B90A}"/>
    <cellStyle name="20% - アクセント 4 2 3 3 4 2" xfId="11758" xr:uid="{547A28A9-E52B-4B89-A8E7-9F8B13BF6174}"/>
    <cellStyle name="20% - アクセント 4 2 3 3 5" xfId="11759" xr:uid="{5FE935DE-F817-4280-B4F3-2DDAB0A8BF79}"/>
    <cellStyle name="20% - アクセント 4 2 3 30" xfId="11760" xr:uid="{C09870E7-FB7A-43E8-B3DB-00E8250C4525}"/>
    <cellStyle name="20% - アクセント 4 2 3 30 2" xfId="11761" xr:uid="{29E4623F-4A4B-4D47-9C67-80FC6DE3A7B6}"/>
    <cellStyle name="20% - アクセント 4 2 3 30 2 2" xfId="11762" xr:uid="{0A976270-DBFF-40EA-B042-A5D9A0896984}"/>
    <cellStyle name="20% - アクセント 4 2 3 30 3" xfId="11763" xr:uid="{61BCF49F-A247-42B6-A08B-1AA5B2938571}"/>
    <cellStyle name="20% - アクセント 4 2 3 30 3 2" xfId="11764" xr:uid="{3D537B3C-1FDE-4970-A33F-0E6D1C894315}"/>
    <cellStyle name="20% - アクセント 4 2 3 30 4" xfId="11765" xr:uid="{25DB7017-BCCF-4019-AAE4-95BA0559AE50}"/>
    <cellStyle name="20% - アクセント 4 2 3 31" xfId="11766" xr:uid="{44ED1416-84BB-4468-B5B8-0DF4F0E25368}"/>
    <cellStyle name="20% - アクセント 4 2 3 31 2" xfId="11767" xr:uid="{53E40E3E-5520-4D2C-8E5E-311981FB3AC8}"/>
    <cellStyle name="20% - アクセント 4 2 3 31 2 2" xfId="11768" xr:uid="{0E79F7FB-B348-42EF-A12B-2F4580FD82C0}"/>
    <cellStyle name="20% - アクセント 4 2 3 31 3" xfId="11769" xr:uid="{E05F9501-9A2D-4EE0-94AF-9EEAC71AD204}"/>
    <cellStyle name="20% - アクセント 4 2 3 31 3 2" xfId="11770" xr:uid="{20FD97E0-3139-476A-ACA0-EBB10F4B8E86}"/>
    <cellStyle name="20% - アクセント 4 2 3 31 4" xfId="11771" xr:uid="{3340CF76-B2B8-4373-A2C6-DC2CDBA6A2B7}"/>
    <cellStyle name="20% - アクセント 4 2 3 32" xfId="11772" xr:uid="{2EE7C0C3-F938-4BA2-B53F-08F40089EF4D}"/>
    <cellStyle name="20% - アクセント 4 2 3 32 2" xfId="11773" xr:uid="{A020EC51-092C-4A6E-B4C4-FE2EA2330149}"/>
    <cellStyle name="20% - アクセント 4 2 3 32 2 2" xfId="11774" xr:uid="{E10609C5-0DD5-45D1-934B-5D5474959E06}"/>
    <cellStyle name="20% - アクセント 4 2 3 32 3" xfId="11775" xr:uid="{88278863-8856-4C73-AE4C-6817B65A8A0E}"/>
    <cellStyle name="20% - アクセント 4 2 3 33" xfId="11776" xr:uid="{5555CEF3-7E37-428F-ADEF-C089DCAA9674}"/>
    <cellStyle name="20% - アクセント 4 2 3 33 2" xfId="11777" xr:uid="{7152E350-063B-4BAC-9806-BA697738AC5B}"/>
    <cellStyle name="20% - アクセント 4 2 3 34" xfId="11778" xr:uid="{E9D3A47D-C797-4A73-9AC2-0055AC0D161E}"/>
    <cellStyle name="20% - アクセント 4 2 3 34 2" xfId="11779" xr:uid="{38F1FCCC-D5CC-4883-9127-7F0219992B24}"/>
    <cellStyle name="20% - アクセント 4 2 3 35" xfId="11780" xr:uid="{62E780E1-78E2-4703-8C77-61F1A38D0427}"/>
    <cellStyle name="20% - アクセント 4 2 3 36" xfId="11781" xr:uid="{FC0A7CAC-8F08-495A-8A0E-E02D20CB7B0C}"/>
    <cellStyle name="20% - アクセント 4 2 3 4" xfId="11782" xr:uid="{DF4BADA1-B526-4187-ABFC-B74675D64329}"/>
    <cellStyle name="20% - アクセント 4 2 3 4 2" xfId="11783" xr:uid="{51CD20DE-FAE3-4E3B-9295-CEBBB29C5CE1}"/>
    <cellStyle name="20% - アクセント 4 2 3 4 2 2" xfId="11784" xr:uid="{06AD8496-0930-43EC-A624-CD569370B695}"/>
    <cellStyle name="20% - アクセント 4 2 3 4 2 2 2" xfId="11785" xr:uid="{8C8189FF-F936-4EBD-97E2-8D2FABC13952}"/>
    <cellStyle name="20% - アクセント 4 2 3 4 2 3" xfId="11786" xr:uid="{FABDB5FD-F21E-44EF-86E4-AC5CAA5B11C4}"/>
    <cellStyle name="20% - アクセント 4 2 3 4 2 3 2" xfId="11787" xr:uid="{D08F62C4-18A3-49F9-A93C-46DF08840ACC}"/>
    <cellStyle name="20% - アクセント 4 2 3 4 2 4" xfId="11788" xr:uid="{F2DBBACE-0BCC-4F4A-8D5E-C5FA0014759E}"/>
    <cellStyle name="20% - アクセント 4 2 3 4 3" xfId="11789" xr:uid="{22129392-F075-4EFE-A496-54DAE8E28FC9}"/>
    <cellStyle name="20% - アクセント 4 2 3 4 3 2" xfId="11790" xr:uid="{C31BB8E3-EA35-43FF-B9FA-5EF6D72857F8}"/>
    <cellStyle name="20% - アクセント 4 2 3 4 4" xfId="11791" xr:uid="{745B9EDA-C31E-42B9-A277-0960641415D7}"/>
    <cellStyle name="20% - アクセント 4 2 3 4 4 2" xfId="11792" xr:uid="{C38B5690-03CD-47AC-80F0-39F809DDEE27}"/>
    <cellStyle name="20% - アクセント 4 2 3 4 5" xfId="11793" xr:uid="{4A784EF9-1C66-452E-9A72-8556BDFA8D64}"/>
    <cellStyle name="20% - アクセント 4 2 3 5" xfId="11794" xr:uid="{DD6ADE8A-5083-45F7-836E-77EB89541858}"/>
    <cellStyle name="20% - アクセント 4 2 3 5 2" xfId="11795" xr:uid="{75EDF235-1A57-47F3-B74C-2039A53E6877}"/>
    <cellStyle name="20% - アクセント 4 2 3 5 2 2" xfId="11796" xr:uid="{3EFDE117-3E4B-41BD-8DDD-F82B7F975D90}"/>
    <cellStyle name="20% - アクセント 4 2 3 5 2 2 2" xfId="11797" xr:uid="{2B22CAB0-1EC9-494E-8A4E-CD79781C08FC}"/>
    <cellStyle name="20% - アクセント 4 2 3 5 2 3" xfId="11798" xr:uid="{2FFF896F-739E-4565-AE9A-9B521F53FD71}"/>
    <cellStyle name="20% - アクセント 4 2 3 5 2 3 2" xfId="11799" xr:uid="{4391D764-870E-43EA-A1BF-A7E627533E7F}"/>
    <cellStyle name="20% - アクセント 4 2 3 5 2 4" xfId="11800" xr:uid="{AEA635E2-933E-4122-A2A1-9E52CD778304}"/>
    <cellStyle name="20% - アクセント 4 2 3 5 3" xfId="11801" xr:uid="{548B08A3-C937-4918-9503-5D4AA6CE5313}"/>
    <cellStyle name="20% - アクセント 4 2 3 5 3 2" xfId="11802" xr:uid="{E788DB7D-53AA-4181-8CC9-BE7083798B2D}"/>
    <cellStyle name="20% - アクセント 4 2 3 5 4" xfId="11803" xr:uid="{9D5F307B-CF54-4D64-8DE0-09DD091FFE0E}"/>
    <cellStyle name="20% - アクセント 4 2 3 5 4 2" xfId="11804" xr:uid="{6FDB0994-A024-4C64-8155-4505F3CD6F2B}"/>
    <cellStyle name="20% - アクセント 4 2 3 5 5" xfId="11805" xr:uid="{F2954AC5-4652-459F-BFC2-26EA9AD71A10}"/>
    <cellStyle name="20% - アクセント 4 2 3 6" xfId="11806" xr:uid="{2FDB10DE-2BBC-4B86-A7BE-0A664B6BDD3D}"/>
    <cellStyle name="20% - アクセント 4 2 3 6 2" xfId="11807" xr:uid="{F5DF0089-E7CE-47DF-9D9C-8DC445EADF91}"/>
    <cellStyle name="20% - アクセント 4 2 3 6 2 2" xfId="11808" xr:uid="{C96FAE81-0FC2-44FE-8310-CC52DBEE8F56}"/>
    <cellStyle name="20% - アクセント 4 2 3 6 2 2 2" xfId="11809" xr:uid="{64748ADB-3CE2-4D7B-9053-FDE458A75E8E}"/>
    <cellStyle name="20% - アクセント 4 2 3 6 2 3" xfId="11810" xr:uid="{F3422F6D-87C5-4B70-BA4E-B837C627CA38}"/>
    <cellStyle name="20% - アクセント 4 2 3 6 2 3 2" xfId="11811" xr:uid="{D81B73D1-6C22-4A34-AE7C-F702C7DE0EB7}"/>
    <cellStyle name="20% - アクセント 4 2 3 6 2 4" xfId="11812" xr:uid="{0098DD2A-F364-4CFD-AC8D-A06A5254C749}"/>
    <cellStyle name="20% - アクセント 4 2 3 6 3" xfId="11813" xr:uid="{BFD6FD9E-9C1C-4C46-909C-D6C815BA31BB}"/>
    <cellStyle name="20% - アクセント 4 2 3 6 3 2" xfId="11814" xr:uid="{6441AE9A-5A70-46FD-BFED-FF481DEC885E}"/>
    <cellStyle name="20% - アクセント 4 2 3 6 4" xfId="11815" xr:uid="{45462172-F3A8-4E21-81DA-120E17492FB8}"/>
    <cellStyle name="20% - アクセント 4 2 3 6 4 2" xfId="11816" xr:uid="{9765D6E8-0A65-4971-A8B6-1668976C8BE3}"/>
    <cellStyle name="20% - アクセント 4 2 3 6 5" xfId="11817" xr:uid="{9FC6B5EA-540F-4906-AA83-BAA624943518}"/>
    <cellStyle name="20% - アクセント 4 2 3 7" xfId="11818" xr:uid="{8C4363CB-17BF-428B-B608-5413E4CBAE38}"/>
    <cellStyle name="20% - アクセント 4 2 3 7 2" xfId="11819" xr:uid="{620E80CC-D6DF-4F89-A22B-955067FE0E46}"/>
    <cellStyle name="20% - アクセント 4 2 3 7 2 2" xfId="11820" xr:uid="{F3334F15-B839-483B-8C00-329AD51FA0DC}"/>
    <cellStyle name="20% - アクセント 4 2 3 7 2 2 2" xfId="11821" xr:uid="{49B2FCE6-D0D3-47F9-9F1F-00E9166F63F6}"/>
    <cellStyle name="20% - アクセント 4 2 3 7 2 3" xfId="11822" xr:uid="{3A71596A-ECB1-41D0-9A95-069856714F4C}"/>
    <cellStyle name="20% - アクセント 4 2 3 7 2 3 2" xfId="11823" xr:uid="{720215D0-4218-404B-801C-0F03B57221E1}"/>
    <cellStyle name="20% - アクセント 4 2 3 7 2 4" xfId="11824" xr:uid="{B31F8651-7A52-4ED9-BC97-68627EAC6735}"/>
    <cellStyle name="20% - アクセント 4 2 3 7 3" xfId="11825" xr:uid="{73EBDF79-7DA6-4DCA-96DD-99E561F02E58}"/>
    <cellStyle name="20% - アクセント 4 2 3 7 3 2" xfId="11826" xr:uid="{5551F858-EBA1-4199-931F-605D3D83A68C}"/>
    <cellStyle name="20% - アクセント 4 2 3 7 4" xfId="11827" xr:uid="{DE2FD159-97E7-4D71-A8DE-66CD68E6DC81}"/>
    <cellStyle name="20% - アクセント 4 2 3 7 4 2" xfId="11828" xr:uid="{D7BE6858-EC6C-4F1E-8456-DC70F1049093}"/>
    <cellStyle name="20% - アクセント 4 2 3 7 5" xfId="11829" xr:uid="{3071FA2F-0A7E-4512-ADAE-CB5B8CBEC7D7}"/>
    <cellStyle name="20% - アクセント 4 2 3 8" xfId="11830" xr:uid="{B4B3BEA7-ACA4-46B9-A34B-6152870F2C43}"/>
    <cellStyle name="20% - アクセント 4 2 3 8 2" xfId="11831" xr:uid="{D7ECE727-EB30-4D20-84EF-959C0B291BA8}"/>
    <cellStyle name="20% - アクセント 4 2 3 8 2 2" xfId="11832" xr:uid="{099CD0A5-777A-4699-ACE5-DA9F274FCD7E}"/>
    <cellStyle name="20% - アクセント 4 2 3 8 2 2 2" xfId="11833" xr:uid="{58E095EC-6748-4701-936E-27101A3F7AF0}"/>
    <cellStyle name="20% - アクセント 4 2 3 8 2 3" xfId="11834" xr:uid="{E8170C19-6971-4938-9DD0-B0A6B97A4741}"/>
    <cellStyle name="20% - アクセント 4 2 3 8 2 3 2" xfId="11835" xr:uid="{B50C45DF-6366-4696-A879-22814034A38A}"/>
    <cellStyle name="20% - アクセント 4 2 3 8 2 4" xfId="11836" xr:uid="{03DBE698-5BD6-4E85-B5A4-88C7DC10BE28}"/>
    <cellStyle name="20% - アクセント 4 2 3 8 3" xfId="11837" xr:uid="{6DBF3839-D737-408B-9E16-5340F212F3F8}"/>
    <cellStyle name="20% - アクセント 4 2 3 8 3 2" xfId="11838" xr:uid="{9565215D-6BCB-4595-B6DE-9A1ED959DFAB}"/>
    <cellStyle name="20% - アクセント 4 2 3 8 4" xfId="11839" xr:uid="{CEB45B56-BAFF-4163-A0A0-DC249B8D8840}"/>
    <cellStyle name="20% - アクセント 4 2 3 8 4 2" xfId="11840" xr:uid="{127AD873-1CB6-4FDD-8485-677E25E95987}"/>
    <cellStyle name="20% - アクセント 4 2 3 8 5" xfId="11841" xr:uid="{83E7E639-B17D-4E7E-AED5-7F21C228A153}"/>
    <cellStyle name="20% - アクセント 4 2 3 9" xfId="11842" xr:uid="{7E9BFC92-44F4-4C71-A326-40AA8609AE08}"/>
    <cellStyle name="20% - アクセント 4 2 3 9 2" xfId="11843" xr:uid="{C80BC3F6-E4B7-416B-8A5B-0A6D21068006}"/>
    <cellStyle name="20% - アクセント 4 2 3 9 2 2" xfId="11844" xr:uid="{9C02007E-D40B-48A2-B15F-95FC901FB998}"/>
    <cellStyle name="20% - アクセント 4 2 3 9 2 2 2" xfId="11845" xr:uid="{8B516BEB-735B-45BE-9974-21EA0BA52A06}"/>
    <cellStyle name="20% - アクセント 4 2 3 9 2 3" xfId="11846" xr:uid="{F58331EB-FB6F-44A7-AB40-46468731D539}"/>
    <cellStyle name="20% - アクセント 4 2 3 9 2 3 2" xfId="11847" xr:uid="{5F86AB70-B88F-445A-B314-9AA91A3E55D1}"/>
    <cellStyle name="20% - アクセント 4 2 3 9 2 4" xfId="11848" xr:uid="{D1BB898C-DD74-4E6F-8B5C-35815A594B0C}"/>
    <cellStyle name="20% - アクセント 4 2 3 9 3" xfId="11849" xr:uid="{CC3220E8-2613-4CC7-ACED-7DEB142FA6F2}"/>
    <cellStyle name="20% - アクセント 4 2 3 9 3 2" xfId="11850" xr:uid="{272C8C88-85C5-4FDA-B6A4-6EE3C0695D7A}"/>
    <cellStyle name="20% - アクセント 4 2 3 9 4" xfId="11851" xr:uid="{90A09E6C-9568-436A-A8F0-664E661D13D9}"/>
    <cellStyle name="20% - アクセント 4 2 3 9 4 2" xfId="11852" xr:uid="{2A29FFDB-5D7F-4ADF-A8AF-D6D52D5B4752}"/>
    <cellStyle name="20% - アクセント 4 2 3 9 5" xfId="11853" xr:uid="{F98227E7-3B95-499A-BFE8-EACDC5F39384}"/>
    <cellStyle name="20% - アクセント 4 2 30" xfId="11854" xr:uid="{440A209C-BBEC-46FC-A9DD-974A3116997B}"/>
    <cellStyle name="20% - アクセント 4 2 30 2" xfId="11855" xr:uid="{7849F037-C569-42FB-97A8-BE9E0750DF86}"/>
    <cellStyle name="20% - アクセント 4 2 30 2 2" xfId="11856" xr:uid="{A54D4B87-D76C-4127-84E4-485CBA9A2D78}"/>
    <cellStyle name="20% - アクセント 4 2 30 2 2 2" xfId="11857" xr:uid="{DF546255-4047-4B43-9888-EB0FCA99DA8A}"/>
    <cellStyle name="20% - アクセント 4 2 30 2 3" xfId="11858" xr:uid="{A1BC3BAC-E1B4-4238-AF07-9141502C80DD}"/>
    <cellStyle name="20% - アクセント 4 2 30 2 3 2" xfId="11859" xr:uid="{5210E0C3-E887-4909-9F97-930DE430CD39}"/>
    <cellStyle name="20% - アクセント 4 2 30 2 4" xfId="11860" xr:uid="{680C16A1-B051-4BA3-BBBE-1000A100D096}"/>
    <cellStyle name="20% - アクセント 4 2 30 3" xfId="11861" xr:uid="{BF0F0F69-D7D9-44D0-8FC1-0081AFCF8CAF}"/>
    <cellStyle name="20% - アクセント 4 2 30 3 2" xfId="11862" xr:uid="{E0939168-0613-415B-AAC9-0A661E6ADD5C}"/>
    <cellStyle name="20% - アクセント 4 2 30 4" xfId="11863" xr:uid="{2D859377-7487-424D-98D8-58DE51779951}"/>
    <cellStyle name="20% - アクセント 4 2 30 4 2" xfId="11864" xr:uid="{4E9BE8AE-2C68-4033-9535-FA84A3E00AA1}"/>
    <cellStyle name="20% - アクセント 4 2 30 5" xfId="11865" xr:uid="{44DD1495-5A26-4EDA-B3F1-7A9B2BD953BF}"/>
    <cellStyle name="20% - アクセント 4 2 31" xfId="11866" xr:uid="{3B579993-1108-4901-96EA-EE7D569DDEB8}"/>
    <cellStyle name="20% - アクセント 4 2 31 2" xfId="11867" xr:uid="{ADE9D077-1D95-429B-AF94-3691789B922F}"/>
    <cellStyle name="20% - アクセント 4 2 31 2 2" xfId="11868" xr:uid="{8C0E22F8-8450-4EE4-AF4B-B24F6603655D}"/>
    <cellStyle name="20% - アクセント 4 2 31 2 2 2" xfId="11869" xr:uid="{66530380-16FB-45B1-BE61-42A43E374309}"/>
    <cellStyle name="20% - アクセント 4 2 31 2 3" xfId="11870" xr:uid="{E6B843F7-527A-41C8-BFFB-299DBFA8E502}"/>
    <cellStyle name="20% - アクセント 4 2 31 2 3 2" xfId="11871" xr:uid="{DEBCCF4E-CFF5-4494-B8C9-06FF4AFDEFF6}"/>
    <cellStyle name="20% - アクセント 4 2 31 2 4" xfId="11872" xr:uid="{4E33917C-4BEF-4B15-9699-2E520BED19E0}"/>
    <cellStyle name="20% - アクセント 4 2 31 3" xfId="11873" xr:uid="{7CB26EDF-6BD3-4174-8A01-E2B00543C7F4}"/>
    <cellStyle name="20% - アクセント 4 2 31 3 2" xfId="11874" xr:uid="{4180DCD4-A8E2-4E8F-84F4-405B0D4B8B44}"/>
    <cellStyle name="20% - アクセント 4 2 31 4" xfId="11875" xr:uid="{EFA06FDF-1E8E-4F52-8B8F-D4BC95DC7472}"/>
    <cellStyle name="20% - アクセント 4 2 31 4 2" xfId="11876" xr:uid="{5A666499-8207-4450-9651-195DC8F42C0E}"/>
    <cellStyle name="20% - アクセント 4 2 31 5" xfId="11877" xr:uid="{9C70DC78-E1F8-4549-B57A-96293850386F}"/>
    <cellStyle name="20% - アクセント 4 2 32" xfId="11878" xr:uid="{198BAC05-8867-4198-80AB-0DCC7AFC10EC}"/>
    <cellStyle name="20% - アクセント 4 2 32 2" xfId="11879" xr:uid="{DF8FB0C3-4112-46F8-B916-E3B76DD40D8E}"/>
    <cellStyle name="20% - アクセント 4 2 32 2 2" xfId="11880" xr:uid="{B317B1BE-9726-40C7-AA4E-12CDFA46D37D}"/>
    <cellStyle name="20% - アクセント 4 2 32 2 2 2" xfId="11881" xr:uid="{1C09A739-7BF6-4631-86FD-66A05CD22943}"/>
    <cellStyle name="20% - アクセント 4 2 32 2 3" xfId="11882" xr:uid="{181844FB-660E-4787-869B-D0080246F8E8}"/>
    <cellStyle name="20% - アクセント 4 2 32 2 3 2" xfId="11883" xr:uid="{DFF6320C-2D4B-432B-A02B-357F3225AD02}"/>
    <cellStyle name="20% - アクセント 4 2 32 2 4" xfId="11884" xr:uid="{AB23CF7E-E636-4ECE-959E-A77697FBB268}"/>
    <cellStyle name="20% - アクセント 4 2 32 3" xfId="11885" xr:uid="{24E66AE8-E547-4A11-AD49-7631761CE17D}"/>
    <cellStyle name="20% - アクセント 4 2 32 3 2" xfId="11886" xr:uid="{EBCBCE69-0F44-4753-B6B5-7EADCE14FBF2}"/>
    <cellStyle name="20% - アクセント 4 2 32 4" xfId="11887" xr:uid="{46568B23-E3BD-4CCC-B67E-15CC37712502}"/>
    <cellStyle name="20% - アクセント 4 2 32 4 2" xfId="11888" xr:uid="{8F9CF7E5-C00C-48D4-84BE-79B995450FD7}"/>
    <cellStyle name="20% - アクセント 4 2 32 5" xfId="11889" xr:uid="{E39BA38E-233E-4187-97F3-7ECF0ECC59E6}"/>
    <cellStyle name="20% - アクセント 4 2 33" xfId="11890" xr:uid="{92D013F6-6408-4E8C-85A0-7B4BFA9263AC}"/>
    <cellStyle name="20% - アクセント 4 2 33 2" xfId="11891" xr:uid="{E12B57CE-9A23-450A-8CE9-5553D14F58A2}"/>
    <cellStyle name="20% - アクセント 4 2 33 2 2" xfId="11892" xr:uid="{A152F49C-7986-4579-A0DE-0400EA80B011}"/>
    <cellStyle name="20% - アクセント 4 2 33 3" xfId="11893" xr:uid="{F6E43B01-5F6B-4432-BA9A-EE8C58A5B2FA}"/>
    <cellStyle name="20% - アクセント 4 2 33 3 2" xfId="11894" xr:uid="{A60CF87A-CDB2-4505-9BA9-3A6A8353B482}"/>
    <cellStyle name="20% - アクセント 4 2 33 4" xfId="11895" xr:uid="{1E6E0049-07D9-4528-8BFF-2A1840DCB103}"/>
    <cellStyle name="20% - アクセント 4 2 34" xfId="11896" xr:uid="{DBACC6ED-4DBA-420F-955F-16DBCA00691D}"/>
    <cellStyle name="20% - アクセント 4 2 34 2" xfId="11897" xr:uid="{72D6F233-91A6-4D4E-9795-BFB6D7AD23DC}"/>
    <cellStyle name="20% - アクセント 4 2 34 2 2" xfId="11898" xr:uid="{9E9CF981-722B-4EDA-9B76-5D3CDEFDF0B4}"/>
    <cellStyle name="20% - アクセント 4 2 34 3" xfId="11899" xr:uid="{E999B6F7-E61D-47A2-97AC-8DA214CC78ED}"/>
    <cellStyle name="20% - アクセント 4 2 34 3 2" xfId="11900" xr:uid="{84197C61-386E-4D0E-BC98-04A79DF47407}"/>
    <cellStyle name="20% - アクセント 4 2 34 4" xfId="11901" xr:uid="{3BF3D91B-543C-49E2-9C93-736C34DAFA79}"/>
    <cellStyle name="20% - アクセント 4 2 35" xfId="11902" xr:uid="{BD170F29-7078-48F6-8204-62E3FF6F8A79}"/>
    <cellStyle name="20% - アクセント 4 2 35 2" xfId="11903" xr:uid="{2E38C847-6A43-4CE5-A82F-B75D00970C9C}"/>
    <cellStyle name="20% - アクセント 4 2 35 2 2" xfId="11904" xr:uid="{2509477C-BF91-44E5-8B68-8DC05D7F78FC}"/>
    <cellStyle name="20% - アクセント 4 2 35 3" xfId="11905" xr:uid="{57D81244-83D4-432E-A54A-7F1569E67231}"/>
    <cellStyle name="20% - アクセント 4 2 36" xfId="11906" xr:uid="{6F84E50D-8472-435D-AC20-CA7FF15E9D9A}"/>
    <cellStyle name="20% - アクセント 4 2 36 2" xfId="11907" xr:uid="{7A67B891-E811-4301-8286-D033DD3A4A37}"/>
    <cellStyle name="20% - アクセント 4 2 37" xfId="11908" xr:uid="{FB8C1AEF-8E02-40C1-821B-F9AECF0277F5}"/>
    <cellStyle name="20% - アクセント 4 2 37 2" xfId="11909" xr:uid="{65D9992F-1247-4381-AC47-A9B2FBD7E6F8}"/>
    <cellStyle name="20% - アクセント 4 2 38" xfId="11910" xr:uid="{89B7DD53-DF73-49ED-BCAF-9E67DA25097F}"/>
    <cellStyle name="20% - アクセント 4 2 38 2" xfId="11911" xr:uid="{855A8DC4-C7B4-4F66-939B-F5FEBD543A21}"/>
    <cellStyle name="20% - アクセント 4 2 39" xfId="11912" xr:uid="{034C79A6-08E6-4130-BFA9-A4BC30F9894C}"/>
    <cellStyle name="20% - アクセント 4 2 4" xfId="11913" xr:uid="{01D930F7-05B2-4D3B-AB73-F1FE7A41C07E}"/>
    <cellStyle name="20% - アクセント 4 2 4 2" xfId="11914" xr:uid="{799C3DAD-0519-42B7-BE43-389EAB0CEDC0}"/>
    <cellStyle name="20% - アクセント 4 2 4 2 2" xfId="11915" xr:uid="{61BFD82B-76ED-4995-BA55-3F5000EDE6BA}"/>
    <cellStyle name="20% - アクセント 4 2 4 2 2 2" xfId="11916" xr:uid="{6CD1E130-0DA5-4A68-9C70-C5DDD6A672AE}"/>
    <cellStyle name="20% - アクセント 4 2 4 2 3" xfId="11917" xr:uid="{FD8FBB67-F00F-4CA5-9998-CB233B60640F}"/>
    <cellStyle name="20% - アクセント 4 2 4 2 3 2" xfId="11918" xr:uid="{5A7B0F2C-151D-4BA6-91B0-87D5E7160C56}"/>
    <cellStyle name="20% - アクセント 4 2 4 2 4" xfId="11919" xr:uid="{68C1A65B-9200-4DC1-82C9-6E15B9F3EA84}"/>
    <cellStyle name="20% - アクセント 4 2 4 3" xfId="11920" xr:uid="{5F9D348F-3DCD-4059-BD87-6B85A61433D5}"/>
    <cellStyle name="20% - アクセント 4 2 4 3 2" xfId="11921" xr:uid="{1D4AD52B-B51B-41F6-929B-E3D640E5052D}"/>
    <cellStyle name="20% - アクセント 4 2 4 4" xfId="11922" xr:uid="{5CED4F13-7F4A-4130-8948-611D50C24D85}"/>
    <cellStyle name="20% - アクセント 4 2 4 4 2" xfId="11923" xr:uid="{26F06349-B1E0-4E29-BC53-60AF5DA07670}"/>
    <cellStyle name="20% - アクセント 4 2 4 5" xfId="11924" xr:uid="{7074C88E-C9AF-4DEC-8CC7-1FD02E741570}"/>
    <cellStyle name="20% - アクセント 4 2 40" xfId="11925" xr:uid="{5F581237-E85A-4B6F-8A8D-8C3E4BB62C64}"/>
    <cellStyle name="20% - アクセント 4 2 41" xfId="59688" xr:uid="{790071FB-1401-41E4-8DD0-23A24F129661}"/>
    <cellStyle name="20% - アクセント 4 2 5" xfId="11926" xr:uid="{2D1969C2-3058-4010-AB26-1D88003D41B6}"/>
    <cellStyle name="20% - アクセント 4 2 5 2" xfId="11927" xr:uid="{EE67A36E-C5BB-4AB7-AC6A-D2B914746F02}"/>
    <cellStyle name="20% - アクセント 4 2 5 2 2" xfId="11928" xr:uid="{76DE2425-2CC7-4257-82EF-5FED032FD112}"/>
    <cellStyle name="20% - アクセント 4 2 5 2 2 2" xfId="11929" xr:uid="{986812AC-398E-43E8-8DEF-A3300003A7C4}"/>
    <cellStyle name="20% - アクセント 4 2 5 2 3" xfId="11930" xr:uid="{57C88DA3-E4BB-47CF-A30D-9E24E7618DDC}"/>
    <cellStyle name="20% - アクセント 4 2 5 2 3 2" xfId="11931" xr:uid="{3FF465F6-6785-47DD-ADA3-052397A1CAE6}"/>
    <cellStyle name="20% - アクセント 4 2 5 2 4" xfId="11932" xr:uid="{482CB234-61C5-43D1-B7F8-B8B97FCC8E58}"/>
    <cellStyle name="20% - アクセント 4 2 5 3" xfId="11933" xr:uid="{094C2A43-E8F5-49B6-B617-37ED98387813}"/>
    <cellStyle name="20% - アクセント 4 2 5 3 2" xfId="11934" xr:uid="{4BF0EDA3-DA25-424E-9F96-05CD28ADF295}"/>
    <cellStyle name="20% - アクセント 4 2 5 4" xfId="11935" xr:uid="{E3B6A11A-FCD4-4363-AAC0-2A0492997A08}"/>
    <cellStyle name="20% - アクセント 4 2 5 4 2" xfId="11936" xr:uid="{799E0461-520B-4501-9FCA-84F7710375F7}"/>
    <cellStyle name="20% - アクセント 4 2 5 5" xfId="11937" xr:uid="{8383455B-062F-40CC-B529-3A9E38E5FC87}"/>
    <cellStyle name="20% - アクセント 4 2 6" xfId="11938" xr:uid="{9CB9CB63-079A-4FEA-9655-BC71BFEBC3D0}"/>
    <cellStyle name="20% - アクセント 4 2 6 2" xfId="11939" xr:uid="{EEF3E679-595F-4D2A-B481-D0B8D9E7FF80}"/>
    <cellStyle name="20% - アクセント 4 2 6 2 2" xfId="11940" xr:uid="{E69CA104-AE9D-49F1-BD41-FF2E8B7F6EA6}"/>
    <cellStyle name="20% - アクセント 4 2 6 2 2 2" xfId="11941" xr:uid="{546435AA-BE6C-4C1A-859F-F758A37542EB}"/>
    <cellStyle name="20% - アクセント 4 2 6 2 3" xfId="11942" xr:uid="{E8257642-42B3-49FF-8DCC-76F9C2382BF6}"/>
    <cellStyle name="20% - アクセント 4 2 6 2 3 2" xfId="11943" xr:uid="{6C3BCD09-6CAD-43C1-92F5-65028DFBC75C}"/>
    <cellStyle name="20% - アクセント 4 2 6 2 4" xfId="11944" xr:uid="{D775C227-E467-4E3B-8A9F-58693E134864}"/>
    <cellStyle name="20% - アクセント 4 2 6 3" xfId="11945" xr:uid="{5CDDB880-7765-4635-8505-024B657C5E1E}"/>
    <cellStyle name="20% - アクセント 4 2 6 3 2" xfId="11946" xr:uid="{2D47D184-29A0-4049-B0A5-8CB1C486C0E8}"/>
    <cellStyle name="20% - アクセント 4 2 6 4" xfId="11947" xr:uid="{1F4331EE-3823-4147-A191-509432CBF1A6}"/>
    <cellStyle name="20% - アクセント 4 2 6 4 2" xfId="11948" xr:uid="{72D7770F-5A47-4B2C-A210-5962A020BB97}"/>
    <cellStyle name="20% - アクセント 4 2 6 5" xfId="11949" xr:uid="{924EECF3-579D-49DE-ACFE-01336ADC1DAC}"/>
    <cellStyle name="20% - アクセント 4 2 7" xfId="11950" xr:uid="{3C94BA27-DF6D-499D-B0E9-CBCAEF6C0EA6}"/>
    <cellStyle name="20% - アクセント 4 2 7 2" xfId="11951" xr:uid="{4AA0639A-8876-4ED4-861B-A120BAA5E50A}"/>
    <cellStyle name="20% - アクセント 4 2 7 2 2" xfId="11952" xr:uid="{FCB0B0F4-0634-4453-96BE-6FE72D18109F}"/>
    <cellStyle name="20% - アクセント 4 2 7 2 2 2" xfId="11953" xr:uid="{E14A1C05-F86E-4844-873B-94C53E8423BC}"/>
    <cellStyle name="20% - アクセント 4 2 7 2 3" xfId="11954" xr:uid="{F6B88D00-915C-4401-9676-188DDA7F905B}"/>
    <cellStyle name="20% - アクセント 4 2 7 2 3 2" xfId="11955" xr:uid="{7AF93793-B3C8-47F4-8FDA-B9260F34CD81}"/>
    <cellStyle name="20% - アクセント 4 2 7 2 4" xfId="11956" xr:uid="{8F963A93-DF8E-47A2-811B-709546A5FC9A}"/>
    <cellStyle name="20% - アクセント 4 2 7 3" xfId="11957" xr:uid="{BA3587CE-CC34-42CE-BB97-EAD0592A4A7E}"/>
    <cellStyle name="20% - アクセント 4 2 7 3 2" xfId="11958" xr:uid="{F5F5599C-236B-4E33-88F4-B7F7597B7114}"/>
    <cellStyle name="20% - アクセント 4 2 7 4" xfId="11959" xr:uid="{F7119684-53F1-48FD-B3A4-10A4530E5DC7}"/>
    <cellStyle name="20% - アクセント 4 2 7 4 2" xfId="11960" xr:uid="{537EFBFB-5FFE-4A75-8B84-3A94B9EFB20D}"/>
    <cellStyle name="20% - アクセント 4 2 7 5" xfId="11961" xr:uid="{31C3C493-7FF4-4A95-9059-9F0B0CCF5316}"/>
    <cellStyle name="20% - アクセント 4 2 8" xfId="11962" xr:uid="{9A1BC17D-5A75-41DE-B4A9-7C92A48BD9CE}"/>
    <cellStyle name="20% - アクセント 4 2 8 2" xfId="11963" xr:uid="{697BD470-62BF-42BD-B253-4B5685CB628F}"/>
    <cellStyle name="20% - アクセント 4 2 8 2 2" xfId="11964" xr:uid="{0B5518B7-5834-4B9C-B9AA-DA12524C2C54}"/>
    <cellStyle name="20% - アクセント 4 2 8 2 2 2" xfId="11965" xr:uid="{B7F87DFA-B6CD-48B2-A439-693470CB0DB2}"/>
    <cellStyle name="20% - アクセント 4 2 8 2 3" xfId="11966" xr:uid="{2088D4A0-8EED-4145-8E73-2E29FA2EA181}"/>
    <cellStyle name="20% - アクセント 4 2 8 2 3 2" xfId="11967" xr:uid="{E450EB57-0825-4A6E-AA34-89D20AA4C004}"/>
    <cellStyle name="20% - アクセント 4 2 8 2 4" xfId="11968" xr:uid="{D6D948A4-6E70-409D-9C01-9B350BEADFAB}"/>
    <cellStyle name="20% - アクセント 4 2 8 3" xfId="11969" xr:uid="{53B992E2-410E-4EBC-A99F-2C9EC5C82582}"/>
    <cellStyle name="20% - アクセント 4 2 8 3 2" xfId="11970" xr:uid="{0F14D947-25DA-466F-B371-0A57702F0E46}"/>
    <cellStyle name="20% - アクセント 4 2 8 4" xfId="11971" xr:uid="{F9B59428-04AF-4F20-8D03-6494CC36E172}"/>
    <cellStyle name="20% - アクセント 4 2 8 4 2" xfId="11972" xr:uid="{339EA437-5AED-4E6E-88CD-B7BCD8C76832}"/>
    <cellStyle name="20% - アクセント 4 2 8 5" xfId="11973" xr:uid="{2F83A24B-04ED-4A83-B4EF-15D2456DDC20}"/>
    <cellStyle name="20% - アクセント 4 2 9" xfId="11974" xr:uid="{BD99A312-9054-4A05-BE83-9AF475FBEF0F}"/>
    <cellStyle name="20% - アクセント 4 2 9 2" xfId="11975" xr:uid="{4F34BBDF-1847-4638-8171-DB2160B2BF1C}"/>
    <cellStyle name="20% - アクセント 4 2 9 2 2" xfId="11976" xr:uid="{42011B3E-B68F-4A5D-9768-A90134A05584}"/>
    <cellStyle name="20% - アクセント 4 2 9 2 2 2" xfId="11977" xr:uid="{CE9EED95-CBC6-4155-8746-8796DDEAFB37}"/>
    <cellStyle name="20% - アクセント 4 2 9 2 3" xfId="11978" xr:uid="{0A90783F-F7C5-4766-A806-FE0C2A66741F}"/>
    <cellStyle name="20% - アクセント 4 2 9 2 3 2" xfId="11979" xr:uid="{26FC31DA-8463-4877-9B13-B0226C92DF7A}"/>
    <cellStyle name="20% - アクセント 4 2 9 2 4" xfId="11980" xr:uid="{08A46313-ACA6-4EC2-B5F8-9EEF8AB5BDDC}"/>
    <cellStyle name="20% - アクセント 4 2 9 3" xfId="11981" xr:uid="{FEC175E7-4D48-4056-80A6-628CAEB2AD78}"/>
    <cellStyle name="20% - アクセント 4 2 9 3 2" xfId="11982" xr:uid="{2FDDEC8C-9D63-432C-A3EA-25B8B60E8502}"/>
    <cellStyle name="20% - アクセント 4 2 9 4" xfId="11983" xr:uid="{6E3C309D-3F05-4573-9AF5-1E8231CA00DF}"/>
    <cellStyle name="20% - アクセント 4 2 9 4 2" xfId="11984" xr:uid="{6167FAA5-5BB8-4EC9-BA34-5A7516A17B09}"/>
    <cellStyle name="20% - アクセント 4 2 9 5" xfId="11985" xr:uid="{4E8C7154-1797-44E3-A2A6-38A967ED0747}"/>
    <cellStyle name="20% - アクセント 4 20" xfId="11986" xr:uid="{F2B9E0AC-ED9C-47E9-A5D7-0AE2050F4C81}"/>
    <cellStyle name="20% - アクセント 4 20 2" xfId="11987" xr:uid="{22532DCD-7C2E-48DE-AAFE-A895F5436689}"/>
    <cellStyle name="20% - アクセント 4 20 2 2" xfId="11988" xr:uid="{3B31E699-3B44-40C7-9371-9A2F44CB454A}"/>
    <cellStyle name="20% - アクセント 4 20 2 2 2" xfId="11989" xr:uid="{5E2AA4F8-4897-42C3-BD59-01D84ECA8016}"/>
    <cellStyle name="20% - アクセント 4 20 2 3" xfId="11990" xr:uid="{FFDEDAAE-554D-4FE1-9476-FF32B00648FD}"/>
    <cellStyle name="20% - アクセント 4 20 2 3 2" xfId="11991" xr:uid="{F3B0AFFC-DF04-4E87-8FFF-C4C3FCDB1D6A}"/>
    <cellStyle name="20% - アクセント 4 20 2 4" xfId="11992" xr:uid="{9058BF5C-8E3E-4F9F-AD2D-A40026CD6D2F}"/>
    <cellStyle name="20% - アクセント 4 20 3" xfId="11993" xr:uid="{E072473B-75CE-43A5-92B9-5027FAFE2EB4}"/>
    <cellStyle name="20% - アクセント 4 20 3 2" xfId="11994" xr:uid="{A752EA2D-1A8A-42F1-A202-21B3F59BA574}"/>
    <cellStyle name="20% - アクセント 4 20 4" xfId="11995" xr:uid="{87CB7573-3D00-4508-8752-F84AB6BAD824}"/>
    <cellStyle name="20% - アクセント 4 20 4 2" xfId="11996" xr:uid="{D14A13A6-836A-4A29-8546-CEBB973EA81E}"/>
    <cellStyle name="20% - アクセント 4 20 5" xfId="11997" xr:uid="{18CCF52F-E031-4624-8691-B5464A44EB4C}"/>
    <cellStyle name="20% - アクセント 4 21" xfId="11998" xr:uid="{91F68993-A39B-46B6-837D-C2059A1144E1}"/>
    <cellStyle name="20% - アクセント 4 21 2" xfId="11999" xr:uid="{8C5B9879-A580-411D-A552-232C0D1CA0B9}"/>
    <cellStyle name="20% - アクセント 4 21 2 2" xfId="12000" xr:uid="{ACA296F2-54EB-454A-BC8F-77F63A5E8EF4}"/>
    <cellStyle name="20% - アクセント 4 21 2 2 2" xfId="12001" xr:uid="{8B34C8BB-73C3-481A-8B56-8750A44BCBAC}"/>
    <cellStyle name="20% - アクセント 4 21 2 3" xfId="12002" xr:uid="{2D3477DA-C278-4721-8FF0-9E237B73E4B7}"/>
    <cellStyle name="20% - アクセント 4 21 2 3 2" xfId="12003" xr:uid="{9AD2F502-9616-4DA0-B10A-DC3A84F45513}"/>
    <cellStyle name="20% - アクセント 4 21 2 4" xfId="12004" xr:uid="{C227C38B-6C80-4B72-9BA0-623D709D684F}"/>
    <cellStyle name="20% - アクセント 4 21 3" xfId="12005" xr:uid="{7F09D707-1C62-4FB7-B887-DC6EC4380C70}"/>
    <cellStyle name="20% - アクセント 4 21 3 2" xfId="12006" xr:uid="{0381C9D1-1C75-4E39-9B0F-69E7600C067C}"/>
    <cellStyle name="20% - アクセント 4 21 4" xfId="12007" xr:uid="{CECBB0F0-5707-42A4-83D7-B94E9A4C92D1}"/>
    <cellStyle name="20% - アクセント 4 21 4 2" xfId="12008" xr:uid="{845C6CE0-D2ED-4EB3-9953-0E005860EDF3}"/>
    <cellStyle name="20% - アクセント 4 21 5" xfId="12009" xr:uid="{9B927F85-C511-43CA-B394-9B1BD648B2F7}"/>
    <cellStyle name="20% - アクセント 4 22" xfId="12010" xr:uid="{AB2F4170-4380-41C7-BEE5-1F94223A0F7F}"/>
    <cellStyle name="20% - アクセント 4 22 2" xfId="12011" xr:uid="{A9D58254-7DA2-473C-ABD7-FF9CAED23708}"/>
    <cellStyle name="20% - アクセント 4 22 2 2" xfId="12012" xr:uid="{804661E0-4B54-4B69-91C9-05F8084924AF}"/>
    <cellStyle name="20% - アクセント 4 22 2 2 2" xfId="12013" xr:uid="{ACA294BB-DE74-49DF-9A4D-5B5EEF1ADF4E}"/>
    <cellStyle name="20% - アクセント 4 22 2 3" xfId="12014" xr:uid="{7A977810-22FF-48DF-B336-87D9D9E58D05}"/>
    <cellStyle name="20% - アクセント 4 22 2 3 2" xfId="12015" xr:uid="{51D6FB7A-C633-43DF-9275-6193443107C4}"/>
    <cellStyle name="20% - アクセント 4 22 2 4" xfId="12016" xr:uid="{952D03F3-530F-4F35-92A3-2B1B1D2B3B35}"/>
    <cellStyle name="20% - アクセント 4 22 3" xfId="12017" xr:uid="{9F01B3EF-5DDD-444E-BBF4-44FE0D725A6E}"/>
    <cellStyle name="20% - アクセント 4 22 3 2" xfId="12018" xr:uid="{8B100E53-EBC6-4169-A0BD-8E8EEB8624A2}"/>
    <cellStyle name="20% - アクセント 4 22 4" xfId="12019" xr:uid="{8E445E7D-6717-49E3-A827-3B2AAF7BEA89}"/>
    <cellStyle name="20% - アクセント 4 22 4 2" xfId="12020" xr:uid="{C175A0E8-B325-4C99-B66C-4C749AA79F22}"/>
    <cellStyle name="20% - アクセント 4 22 5" xfId="12021" xr:uid="{67C959E6-0C73-413D-980E-73E303DC64EF}"/>
    <cellStyle name="20% - アクセント 4 23" xfId="12022" xr:uid="{4A835C8A-B519-4BAF-B0A2-15EFBA0D0DA6}"/>
    <cellStyle name="20% - アクセント 4 23 2" xfId="12023" xr:uid="{F29DF446-9244-4562-90D1-0730C27A38A6}"/>
    <cellStyle name="20% - アクセント 4 23 2 2" xfId="12024" xr:uid="{963BD37B-9B16-4DA4-B788-BDEFB768F726}"/>
    <cellStyle name="20% - アクセント 4 23 2 2 2" xfId="12025" xr:uid="{97E9DE0B-2DAF-4AA7-A509-60CDE16AD7B4}"/>
    <cellStyle name="20% - アクセント 4 23 2 3" xfId="12026" xr:uid="{0DCC5609-BD66-4CEE-AA93-2D1283BA7840}"/>
    <cellStyle name="20% - アクセント 4 23 2 3 2" xfId="12027" xr:uid="{9B6BE0F7-22D1-4859-808C-EF837A0AF767}"/>
    <cellStyle name="20% - アクセント 4 23 2 4" xfId="12028" xr:uid="{C9716BD6-F3AD-42E5-8406-9F1CB43D851B}"/>
    <cellStyle name="20% - アクセント 4 23 3" xfId="12029" xr:uid="{127864C1-33AE-475D-A58A-265CD45D287C}"/>
    <cellStyle name="20% - アクセント 4 23 3 2" xfId="12030" xr:uid="{B4F62090-1265-46B9-B51C-25F0C5C894AD}"/>
    <cellStyle name="20% - アクセント 4 23 4" xfId="12031" xr:uid="{9AE0E14E-DB44-439E-ABD8-9FA6C1DCE067}"/>
    <cellStyle name="20% - アクセント 4 23 4 2" xfId="12032" xr:uid="{BDFD5880-7506-4925-A7EC-18153A04BE94}"/>
    <cellStyle name="20% - アクセント 4 23 5" xfId="12033" xr:uid="{93C540E0-5835-40B1-AAE0-3B09BA1CE6EB}"/>
    <cellStyle name="20% - アクセント 4 24" xfId="12034" xr:uid="{C14B1E96-A5F1-4A02-96CE-321A77F6150D}"/>
    <cellStyle name="20% - アクセント 4 24 2" xfId="12035" xr:uid="{6076136B-93B8-489B-B660-F4F29C076ECE}"/>
    <cellStyle name="20% - アクセント 4 24 2 2" xfId="12036" xr:uid="{0EDB5131-4412-4D9D-A310-5957EF9D53B2}"/>
    <cellStyle name="20% - アクセント 4 24 2 2 2" xfId="12037" xr:uid="{DB288F7D-8CE1-4E4A-A48F-B47BA4AC76C4}"/>
    <cellStyle name="20% - アクセント 4 24 2 3" xfId="12038" xr:uid="{53B1079F-B130-4C07-8231-B8FFBD728B3F}"/>
    <cellStyle name="20% - アクセント 4 24 2 3 2" xfId="12039" xr:uid="{FEC42776-C96D-49AC-88D5-2A4507AA0BE4}"/>
    <cellStyle name="20% - アクセント 4 24 2 4" xfId="12040" xr:uid="{395494E4-22B0-4777-A200-B3E4F30F58C7}"/>
    <cellStyle name="20% - アクセント 4 24 3" xfId="12041" xr:uid="{60015017-2CE1-4B9E-900F-880E4A454E0A}"/>
    <cellStyle name="20% - アクセント 4 24 3 2" xfId="12042" xr:uid="{1D757C7C-C4C9-424A-9D26-74F1D8F81578}"/>
    <cellStyle name="20% - アクセント 4 24 4" xfId="12043" xr:uid="{BC7FC7F5-5104-4A5D-862F-0544B7C43685}"/>
    <cellStyle name="20% - アクセント 4 24 4 2" xfId="12044" xr:uid="{80AEF27C-1C08-491B-A622-FB07A8CA5B3F}"/>
    <cellStyle name="20% - アクセント 4 24 5" xfId="12045" xr:uid="{836DEEA4-7F04-4FFC-905B-7726E875418F}"/>
    <cellStyle name="20% - アクセント 4 25" xfId="12046" xr:uid="{8617F09B-2510-494E-94AA-AB0E143C6096}"/>
    <cellStyle name="20% - アクセント 4 25 2" xfId="12047" xr:uid="{5CDB099E-9FC6-4927-875B-255FA3EE60C2}"/>
    <cellStyle name="20% - アクセント 4 25 2 2" xfId="12048" xr:uid="{F794EEBB-CD36-40B1-A153-9F7F00DF8123}"/>
    <cellStyle name="20% - アクセント 4 25 2 2 2" xfId="12049" xr:uid="{CEC5D0E2-4A8A-43B8-AD6F-E4AAD67A185D}"/>
    <cellStyle name="20% - アクセント 4 25 2 3" xfId="12050" xr:uid="{BA0B99A0-EB89-4486-B903-87BEC807A68E}"/>
    <cellStyle name="20% - アクセント 4 25 2 3 2" xfId="12051" xr:uid="{CCC12D11-A544-441A-AC18-9B504BB7A375}"/>
    <cellStyle name="20% - アクセント 4 25 2 4" xfId="12052" xr:uid="{A2EEE082-D049-4CA6-91D6-C9B023F2C7ED}"/>
    <cellStyle name="20% - アクセント 4 25 3" xfId="12053" xr:uid="{836F6601-96C2-44A2-98F0-1C258D1A6BD0}"/>
    <cellStyle name="20% - アクセント 4 25 3 2" xfId="12054" xr:uid="{5ED43A9A-4EED-4561-B924-9A6585F136F6}"/>
    <cellStyle name="20% - アクセント 4 25 4" xfId="12055" xr:uid="{A6592945-DF3A-4F7E-91AC-BFAF905569FE}"/>
    <cellStyle name="20% - アクセント 4 25 4 2" xfId="12056" xr:uid="{A979E9AE-963E-4755-8887-5C5330AD54DC}"/>
    <cellStyle name="20% - アクセント 4 25 5" xfId="12057" xr:uid="{2D8A30A4-00DE-4A15-9EDD-6A7B7976D639}"/>
    <cellStyle name="20% - アクセント 4 26" xfId="12058" xr:uid="{C9343C3B-AF9F-452C-A869-80348EC2DD7D}"/>
    <cellStyle name="20% - アクセント 4 26 2" xfId="12059" xr:uid="{5C0CD9AD-7FA7-496D-A0C5-3F567BC1D9E3}"/>
    <cellStyle name="20% - アクセント 4 26 2 2" xfId="12060" xr:uid="{010481C7-424E-45A9-B3F2-F6E677BF385D}"/>
    <cellStyle name="20% - アクセント 4 26 2 2 2" xfId="12061" xr:uid="{2B66CB6A-5A63-4F3F-B812-8A36E544FE25}"/>
    <cellStyle name="20% - アクセント 4 26 2 3" xfId="12062" xr:uid="{F5DA93BC-CBE3-4384-A056-7E2A2F53DC4C}"/>
    <cellStyle name="20% - アクセント 4 26 2 3 2" xfId="12063" xr:uid="{85D030A0-5B52-4BE0-8E3D-265A46FED188}"/>
    <cellStyle name="20% - アクセント 4 26 2 4" xfId="12064" xr:uid="{95006EEE-600D-435C-8429-03EB96377506}"/>
    <cellStyle name="20% - アクセント 4 26 3" xfId="12065" xr:uid="{986A9A4A-CA5C-49D6-A4C2-468C1D5C5A70}"/>
    <cellStyle name="20% - アクセント 4 26 3 2" xfId="12066" xr:uid="{39E6C512-44BB-4DB8-96E3-C536A7D5CAA6}"/>
    <cellStyle name="20% - アクセント 4 26 4" xfId="12067" xr:uid="{63973EDA-EA1C-4C1F-9353-73AC1B09266C}"/>
    <cellStyle name="20% - アクセント 4 26 4 2" xfId="12068" xr:uid="{677C58BC-06F3-45D2-B4E3-22F4DBB87D43}"/>
    <cellStyle name="20% - アクセント 4 26 5" xfId="12069" xr:uid="{6778059F-B33E-4B67-B23F-7FC074B8F379}"/>
    <cellStyle name="20% - アクセント 4 27" xfId="12070" xr:uid="{E296041E-2160-45E1-A07D-CFD90FB36B0A}"/>
    <cellStyle name="20% - アクセント 4 27 2" xfId="12071" xr:uid="{42959558-A444-40B4-9058-F0D8652BF2E8}"/>
    <cellStyle name="20% - アクセント 4 27 2 2" xfId="12072" xr:uid="{87E4506E-47AC-4D0C-8320-BB0908845556}"/>
    <cellStyle name="20% - アクセント 4 27 2 2 2" xfId="12073" xr:uid="{28BC3A45-A243-4850-826D-2CCF1FBEA4CE}"/>
    <cellStyle name="20% - アクセント 4 27 2 3" xfId="12074" xr:uid="{B31E8AC9-3BA2-49D0-AC61-A8B39597790B}"/>
    <cellStyle name="20% - アクセント 4 27 2 3 2" xfId="12075" xr:uid="{7A0401E5-CEC2-4F0A-AF14-A18790369BA7}"/>
    <cellStyle name="20% - アクセント 4 27 2 4" xfId="12076" xr:uid="{316B88E1-AB11-44AC-9744-4DB7745337C5}"/>
    <cellStyle name="20% - アクセント 4 27 3" xfId="12077" xr:uid="{CE60B3A8-693E-4DD7-B2D8-A2934A9419E8}"/>
    <cellStyle name="20% - アクセント 4 27 3 2" xfId="12078" xr:uid="{93E48C7C-B607-4220-9D8E-29D80BC7CA01}"/>
    <cellStyle name="20% - アクセント 4 27 4" xfId="12079" xr:uid="{5B13F430-C15F-48AA-BA96-E50DD422E2B8}"/>
    <cellStyle name="20% - アクセント 4 27 4 2" xfId="12080" xr:uid="{9F78A627-71AD-4DA8-83DD-4187EE081B6D}"/>
    <cellStyle name="20% - アクセント 4 27 5" xfId="12081" xr:uid="{2A50B7EE-7C8E-4B54-B618-A615A7F59495}"/>
    <cellStyle name="20% - アクセント 4 28" xfId="12082" xr:uid="{550909D6-9D04-41C3-A850-D499E55EF146}"/>
    <cellStyle name="20% - アクセント 4 28 2" xfId="12083" xr:uid="{A14E5DD1-69BC-42B1-861A-C2B7D56A2764}"/>
    <cellStyle name="20% - アクセント 4 28 2 2" xfId="12084" xr:uid="{C16AC15B-E333-480E-80ED-F5569D83D5BE}"/>
    <cellStyle name="20% - アクセント 4 28 2 2 2" xfId="12085" xr:uid="{6F6835C5-CFCC-4C38-BF78-6D3AD8C939AE}"/>
    <cellStyle name="20% - アクセント 4 28 2 3" xfId="12086" xr:uid="{F166591C-6E95-4C45-BD02-4E524B63E1F2}"/>
    <cellStyle name="20% - アクセント 4 28 2 3 2" xfId="12087" xr:uid="{3D08521B-AE18-47FB-944B-5F45632B6B40}"/>
    <cellStyle name="20% - アクセント 4 28 2 4" xfId="12088" xr:uid="{391AB835-149C-4E10-87BE-5C68AE3F436F}"/>
    <cellStyle name="20% - アクセント 4 28 3" xfId="12089" xr:uid="{0B07D4F4-DCD6-4A10-A84B-7AE8EE2DC941}"/>
    <cellStyle name="20% - アクセント 4 28 3 2" xfId="12090" xr:uid="{7083D1A0-84C3-4E6D-B2BC-9C46CD6A7A3A}"/>
    <cellStyle name="20% - アクセント 4 28 4" xfId="12091" xr:uid="{0D7EA53C-16AC-4509-AD39-50F01D7DDA07}"/>
    <cellStyle name="20% - アクセント 4 28 4 2" xfId="12092" xr:uid="{72EF0FF8-CC99-444E-8817-1F30763B9370}"/>
    <cellStyle name="20% - アクセント 4 28 5" xfId="12093" xr:uid="{2C5DDD35-292D-4ED5-93BE-3C2D13756A97}"/>
    <cellStyle name="20% - アクセント 4 29" xfId="12094" xr:uid="{39A0D3F9-73DF-4949-A9D1-3B8668816901}"/>
    <cellStyle name="20% - アクセント 4 29 2" xfId="12095" xr:uid="{5AE7C8FB-EAD5-4A3E-8E34-A788739F2C58}"/>
    <cellStyle name="20% - アクセント 4 29 2 2" xfId="12096" xr:uid="{25DC76A2-CF24-4A39-A468-9C7EB6EADC9A}"/>
    <cellStyle name="20% - アクセント 4 29 2 2 2" xfId="12097" xr:uid="{E0E0DD1C-0401-4FD9-AF25-809C99A582A2}"/>
    <cellStyle name="20% - アクセント 4 29 2 3" xfId="12098" xr:uid="{902600B9-44FC-40FB-912F-E17F0E5284D7}"/>
    <cellStyle name="20% - アクセント 4 29 2 3 2" xfId="12099" xr:uid="{4DFF5EA0-63D5-40BE-B65C-E68B176D81E4}"/>
    <cellStyle name="20% - アクセント 4 29 2 4" xfId="12100" xr:uid="{9037BF5B-5397-4F77-8A04-27E5074CE10E}"/>
    <cellStyle name="20% - アクセント 4 29 3" xfId="12101" xr:uid="{54236A47-3ABA-4AAF-9F46-D3C720B9D178}"/>
    <cellStyle name="20% - アクセント 4 29 3 2" xfId="12102" xr:uid="{9C775751-A5EE-4D05-B885-04C5895D43E0}"/>
    <cellStyle name="20% - アクセント 4 29 4" xfId="12103" xr:uid="{9DECBB3C-5825-428A-9C50-D2DB38EF4637}"/>
    <cellStyle name="20% - アクセント 4 29 4 2" xfId="12104" xr:uid="{323E514D-8191-468D-9A36-2FEA297E9195}"/>
    <cellStyle name="20% - アクセント 4 29 5" xfId="12105" xr:uid="{D328FF52-3639-479B-BCBB-5BFA6BC3DFE7}"/>
    <cellStyle name="20% - アクセント 4 3" xfId="12106" xr:uid="{2BB16062-E7BE-4CE4-9A2F-DDE3BC6DAEA4}"/>
    <cellStyle name="20% - アクセント 4 3 10" xfId="12107" xr:uid="{38E5EE3D-2FA9-4E4A-A30E-AE8CE5D48AEF}"/>
    <cellStyle name="20% - アクセント 4 3 10 2" xfId="12108" xr:uid="{B7E2E622-F36D-4DC9-AB52-203DF78FBA0E}"/>
    <cellStyle name="20% - アクセント 4 3 10 2 2" xfId="12109" xr:uid="{C6402B86-5FED-40C4-85AE-28A0836DE449}"/>
    <cellStyle name="20% - アクセント 4 3 10 2 2 2" xfId="12110" xr:uid="{9F4D63C8-570E-432D-BCC8-3586D9B03248}"/>
    <cellStyle name="20% - アクセント 4 3 10 2 3" xfId="12111" xr:uid="{D58A9226-9750-4471-91E7-AF24D4DEECB3}"/>
    <cellStyle name="20% - アクセント 4 3 10 2 3 2" xfId="12112" xr:uid="{CAA22545-D57E-45D8-B01B-6A37F817B0EC}"/>
    <cellStyle name="20% - アクセント 4 3 10 2 4" xfId="12113" xr:uid="{785CD482-1E17-47D0-8563-EA190ABD153E}"/>
    <cellStyle name="20% - アクセント 4 3 10 3" xfId="12114" xr:uid="{C7751EE9-DA15-4D61-B274-08846B222286}"/>
    <cellStyle name="20% - アクセント 4 3 10 3 2" xfId="12115" xr:uid="{37CD386A-C7C9-43F9-8A4B-494DD0B1DD69}"/>
    <cellStyle name="20% - アクセント 4 3 10 4" xfId="12116" xr:uid="{D3AAA628-C5C4-4AC8-BB8E-010CE68AB911}"/>
    <cellStyle name="20% - アクセント 4 3 10 4 2" xfId="12117" xr:uid="{F907D122-DB13-47AA-97A7-A0D3E54E3534}"/>
    <cellStyle name="20% - アクセント 4 3 10 5" xfId="12118" xr:uid="{6E9DF66B-2715-49FF-A7E9-19F4798DA7A3}"/>
    <cellStyle name="20% - アクセント 4 3 11" xfId="12119" xr:uid="{601DAEA8-FD34-4FDE-961F-A5B22CBA82A5}"/>
    <cellStyle name="20% - アクセント 4 3 11 2" xfId="12120" xr:uid="{DD254BBB-7E76-4EDD-AD50-2ECE5525BCDB}"/>
    <cellStyle name="20% - アクセント 4 3 11 2 2" xfId="12121" xr:uid="{C13B93E9-425C-41DF-B182-CC8E6DB39D91}"/>
    <cellStyle name="20% - アクセント 4 3 11 2 2 2" xfId="12122" xr:uid="{A3845038-CD4C-4C04-B83C-DFC56FD4B82E}"/>
    <cellStyle name="20% - アクセント 4 3 11 2 3" xfId="12123" xr:uid="{1F6B358F-D630-4693-8998-438A137036F1}"/>
    <cellStyle name="20% - アクセント 4 3 11 2 3 2" xfId="12124" xr:uid="{243B326B-46B7-4510-9354-A8C953CB4DF7}"/>
    <cellStyle name="20% - アクセント 4 3 11 2 4" xfId="12125" xr:uid="{6A5B0499-EFC0-4FE2-986D-E5E62155D385}"/>
    <cellStyle name="20% - アクセント 4 3 11 3" xfId="12126" xr:uid="{CE6A8985-3F11-4969-9B84-6367B4E44A2F}"/>
    <cellStyle name="20% - アクセント 4 3 11 3 2" xfId="12127" xr:uid="{9F6D5094-5FD3-43BE-BE78-82EB21D8C940}"/>
    <cellStyle name="20% - アクセント 4 3 11 4" xfId="12128" xr:uid="{657D15AE-F208-433F-AB65-17D173840009}"/>
    <cellStyle name="20% - アクセント 4 3 11 4 2" xfId="12129" xr:uid="{8F14FC41-2017-457C-BFA4-71E7E4CF3513}"/>
    <cellStyle name="20% - アクセント 4 3 11 5" xfId="12130" xr:uid="{AE4853DC-4923-473F-BF27-09802DCC7F81}"/>
    <cellStyle name="20% - アクセント 4 3 12" xfId="12131" xr:uid="{520AE049-0C59-496F-9A88-D1769A9A9B23}"/>
    <cellStyle name="20% - アクセント 4 3 12 2" xfId="12132" xr:uid="{D7C74791-BCED-4FF4-87D5-B7FE3CA5C1F4}"/>
    <cellStyle name="20% - アクセント 4 3 12 2 2" xfId="12133" xr:uid="{BC7713C9-3F3D-45D9-ADEB-276F3DE72ED7}"/>
    <cellStyle name="20% - アクセント 4 3 12 2 2 2" xfId="12134" xr:uid="{7FFC9B32-26DF-46AC-8CBA-6512997A9BE8}"/>
    <cellStyle name="20% - アクセント 4 3 12 2 3" xfId="12135" xr:uid="{5CEDB397-2D54-4728-B925-EAAB8BB4BA3C}"/>
    <cellStyle name="20% - アクセント 4 3 12 2 3 2" xfId="12136" xr:uid="{992321B9-B6EF-41DA-BF59-431513C3E5AA}"/>
    <cellStyle name="20% - アクセント 4 3 12 2 4" xfId="12137" xr:uid="{CA374286-83EB-4C74-B8C7-9EDD4B4E9810}"/>
    <cellStyle name="20% - アクセント 4 3 12 3" xfId="12138" xr:uid="{5C96190D-DAF5-4D11-9186-5710BBC420CA}"/>
    <cellStyle name="20% - アクセント 4 3 12 3 2" xfId="12139" xr:uid="{02EC1969-375A-479B-865F-C30DBA8548C6}"/>
    <cellStyle name="20% - アクセント 4 3 12 4" xfId="12140" xr:uid="{0012CD92-23AC-4B5F-AD52-14406EEE99C6}"/>
    <cellStyle name="20% - アクセント 4 3 12 4 2" xfId="12141" xr:uid="{1B208A6D-702C-4A78-8C07-A2E56E72BCC1}"/>
    <cellStyle name="20% - アクセント 4 3 12 5" xfId="12142" xr:uid="{1A94FBAB-DB51-45E5-B1F8-91126718EAD3}"/>
    <cellStyle name="20% - アクセント 4 3 13" xfId="12143" xr:uid="{74F55D58-0E20-4BA5-8767-1754389D9697}"/>
    <cellStyle name="20% - アクセント 4 3 13 2" xfId="12144" xr:uid="{AC226870-C60D-494D-94DB-7C4921542462}"/>
    <cellStyle name="20% - アクセント 4 3 13 2 2" xfId="12145" xr:uid="{70EBBE3A-0E9D-4525-AE43-059A4DF4F86C}"/>
    <cellStyle name="20% - アクセント 4 3 13 2 2 2" xfId="12146" xr:uid="{5D9A5638-D923-4374-B5FA-18D418CD6BC2}"/>
    <cellStyle name="20% - アクセント 4 3 13 2 3" xfId="12147" xr:uid="{46F514D5-321B-48CC-8ADB-7136818E4BEA}"/>
    <cellStyle name="20% - アクセント 4 3 13 2 3 2" xfId="12148" xr:uid="{E7B31A14-E364-4B28-B8C7-DAA33A0B6216}"/>
    <cellStyle name="20% - アクセント 4 3 13 2 4" xfId="12149" xr:uid="{396C7D5C-D6B7-4C3B-926C-1F825B8FC9AA}"/>
    <cellStyle name="20% - アクセント 4 3 13 3" xfId="12150" xr:uid="{507BF659-9FF2-46AA-B564-EA19567A412D}"/>
    <cellStyle name="20% - アクセント 4 3 13 3 2" xfId="12151" xr:uid="{466766B2-995E-4F16-96C7-F8F316F81E04}"/>
    <cellStyle name="20% - アクセント 4 3 13 4" xfId="12152" xr:uid="{675DD9A7-7F5F-4099-9255-5FCE47D24375}"/>
    <cellStyle name="20% - アクセント 4 3 13 4 2" xfId="12153" xr:uid="{D67340E5-40D2-42BA-9B59-5BD920E5D986}"/>
    <cellStyle name="20% - アクセント 4 3 13 5" xfId="12154" xr:uid="{792AC68E-923E-4B03-A798-829D82B7A11C}"/>
    <cellStyle name="20% - アクセント 4 3 14" xfId="12155" xr:uid="{C13DCC70-020A-4902-9983-57A8A31C6E22}"/>
    <cellStyle name="20% - アクセント 4 3 14 2" xfId="12156" xr:uid="{22491CA7-F66F-40F1-83FF-099A382B19CB}"/>
    <cellStyle name="20% - アクセント 4 3 14 2 2" xfId="12157" xr:uid="{51B156CD-C48D-4D5B-9196-6E53B8A34EC1}"/>
    <cellStyle name="20% - アクセント 4 3 14 2 2 2" xfId="12158" xr:uid="{C831332C-8BE9-4CDE-BC17-C7DB52607EB5}"/>
    <cellStyle name="20% - アクセント 4 3 14 2 3" xfId="12159" xr:uid="{8128A80E-3801-425A-990C-E40E7738F599}"/>
    <cellStyle name="20% - アクセント 4 3 14 2 3 2" xfId="12160" xr:uid="{19113D87-19B0-4BC8-89D9-04D8C0DFBF78}"/>
    <cellStyle name="20% - アクセント 4 3 14 2 4" xfId="12161" xr:uid="{2D78BE6D-F0BE-4892-8DE0-27CCED189A21}"/>
    <cellStyle name="20% - アクセント 4 3 14 3" xfId="12162" xr:uid="{69A45F27-4E92-44E6-A644-065ACD9FFBD4}"/>
    <cellStyle name="20% - アクセント 4 3 14 3 2" xfId="12163" xr:uid="{9011670E-84DA-4731-A6A3-B36389079BBB}"/>
    <cellStyle name="20% - アクセント 4 3 14 4" xfId="12164" xr:uid="{D4A7C12C-F7E5-476F-9A4E-677E93B7E908}"/>
    <cellStyle name="20% - アクセント 4 3 14 4 2" xfId="12165" xr:uid="{83376951-1A26-4A9B-9742-282178275DD9}"/>
    <cellStyle name="20% - アクセント 4 3 14 5" xfId="12166" xr:uid="{8A3E3FAF-CDEC-4CD4-9A31-47E2DFC0817A}"/>
    <cellStyle name="20% - アクセント 4 3 15" xfId="12167" xr:uid="{4327A0AD-6835-423E-B8B3-83215F3FFBCE}"/>
    <cellStyle name="20% - アクセント 4 3 15 2" xfId="12168" xr:uid="{869796D4-79DB-4513-ABA3-21FFEDF224BE}"/>
    <cellStyle name="20% - アクセント 4 3 15 2 2" xfId="12169" xr:uid="{0CBFF653-6A16-43DB-AABD-73CBDE3432E1}"/>
    <cellStyle name="20% - アクセント 4 3 15 2 2 2" xfId="12170" xr:uid="{7C32F5B1-829A-4C97-9F73-659EB2BCBFAA}"/>
    <cellStyle name="20% - アクセント 4 3 15 2 3" xfId="12171" xr:uid="{FC03267A-0011-48D0-BFE0-D40029B7FA8B}"/>
    <cellStyle name="20% - アクセント 4 3 15 2 3 2" xfId="12172" xr:uid="{C06FA9BE-3113-463F-8DDD-8C8B02D019DF}"/>
    <cellStyle name="20% - アクセント 4 3 15 2 4" xfId="12173" xr:uid="{D1AB1097-4B37-4EE9-90FD-59C094F8D647}"/>
    <cellStyle name="20% - アクセント 4 3 15 3" xfId="12174" xr:uid="{661090E1-9920-4DA7-8450-2CED759804A6}"/>
    <cellStyle name="20% - アクセント 4 3 15 3 2" xfId="12175" xr:uid="{04008E7C-5F2D-4D2E-A8E0-A42DE7EE51BD}"/>
    <cellStyle name="20% - アクセント 4 3 15 4" xfId="12176" xr:uid="{38D11619-5F75-4DB8-81B4-4753C857715E}"/>
    <cellStyle name="20% - アクセント 4 3 15 4 2" xfId="12177" xr:uid="{5539766C-908E-4D0B-A445-107338D83C0F}"/>
    <cellStyle name="20% - アクセント 4 3 15 5" xfId="12178" xr:uid="{94F33643-C0DF-4F54-9962-1353BCD90668}"/>
    <cellStyle name="20% - アクセント 4 3 16" xfId="12179" xr:uid="{B23618C2-F228-4AA4-B4B8-6C4E382AB3C8}"/>
    <cellStyle name="20% - アクセント 4 3 16 2" xfId="12180" xr:uid="{444538BB-326B-417D-81FA-2FCFCE7CCBCE}"/>
    <cellStyle name="20% - アクセント 4 3 16 2 2" xfId="12181" xr:uid="{1A70249E-D265-4B0E-BC61-069DC3F3BB4D}"/>
    <cellStyle name="20% - アクセント 4 3 16 2 2 2" xfId="12182" xr:uid="{06102405-FCE0-4181-BD73-DFBC3E5A4F87}"/>
    <cellStyle name="20% - アクセント 4 3 16 2 3" xfId="12183" xr:uid="{2EB19E7B-FAA0-4088-848E-55C7AD1D16F8}"/>
    <cellStyle name="20% - アクセント 4 3 16 2 3 2" xfId="12184" xr:uid="{7F1E74A3-242F-4F20-BC17-52A9112B5BF3}"/>
    <cellStyle name="20% - アクセント 4 3 16 2 4" xfId="12185" xr:uid="{BAAC86F3-2C44-4949-8931-67F5264337B2}"/>
    <cellStyle name="20% - アクセント 4 3 16 3" xfId="12186" xr:uid="{998A8101-C968-4E45-A8AA-598100D3F630}"/>
    <cellStyle name="20% - アクセント 4 3 16 3 2" xfId="12187" xr:uid="{8E56A68D-AA6E-4594-9668-07EE71B6EEEB}"/>
    <cellStyle name="20% - アクセント 4 3 16 4" xfId="12188" xr:uid="{BF0839C7-F75B-4971-BF12-DE874BD3B593}"/>
    <cellStyle name="20% - アクセント 4 3 16 4 2" xfId="12189" xr:uid="{0DB3BB97-522C-47AD-99D0-BD237DA954D0}"/>
    <cellStyle name="20% - アクセント 4 3 16 5" xfId="12190" xr:uid="{3CC3F06D-BF59-40FA-81DC-DF9B9A1E1042}"/>
    <cellStyle name="20% - アクセント 4 3 17" xfId="12191" xr:uid="{D967BFFB-F831-4A1B-9615-A18996279F10}"/>
    <cellStyle name="20% - アクセント 4 3 17 2" xfId="12192" xr:uid="{1A6D84FE-3CD4-4E32-B236-130ACF1872C2}"/>
    <cellStyle name="20% - アクセント 4 3 17 2 2" xfId="12193" xr:uid="{B83B9413-2431-40D6-9A2E-DD1026FA03A6}"/>
    <cellStyle name="20% - アクセント 4 3 17 2 2 2" xfId="12194" xr:uid="{778451BB-4CF2-464E-830D-95BA05521AF7}"/>
    <cellStyle name="20% - アクセント 4 3 17 2 3" xfId="12195" xr:uid="{325EA722-7E6A-4538-9777-929AAC0E28B7}"/>
    <cellStyle name="20% - アクセント 4 3 17 2 3 2" xfId="12196" xr:uid="{8377CA93-D57C-4AF7-8CF3-621DF8A555CE}"/>
    <cellStyle name="20% - アクセント 4 3 17 2 4" xfId="12197" xr:uid="{D8798873-1A52-4FEB-BA72-04F053E4657E}"/>
    <cellStyle name="20% - アクセント 4 3 17 3" xfId="12198" xr:uid="{86B202DD-69E1-46F1-8A01-D5F976096249}"/>
    <cellStyle name="20% - アクセント 4 3 17 3 2" xfId="12199" xr:uid="{325F6FD6-9F17-43EA-84F6-7740860E0E6F}"/>
    <cellStyle name="20% - アクセント 4 3 17 4" xfId="12200" xr:uid="{4B0D8178-E149-4A67-B52E-EFE8883E66C5}"/>
    <cellStyle name="20% - アクセント 4 3 17 4 2" xfId="12201" xr:uid="{9017DCD0-ED3C-4932-AC88-8AEAE981124E}"/>
    <cellStyle name="20% - アクセント 4 3 17 5" xfId="12202" xr:uid="{94D3E410-1B3E-49A4-B856-A4DF5FEFABCA}"/>
    <cellStyle name="20% - アクセント 4 3 18" xfId="12203" xr:uid="{6CC86370-A74F-4A6F-B480-015346D45958}"/>
    <cellStyle name="20% - アクセント 4 3 18 2" xfId="12204" xr:uid="{DF5E53A5-37C0-4158-93A8-26535C9B3C3E}"/>
    <cellStyle name="20% - アクセント 4 3 18 2 2" xfId="12205" xr:uid="{BCDAFED7-4EFC-4487-A6AD-5EEE4AEE36E1}"/>
    <cellStyle name="20% - アクセント 4 3 18 2 2 2" xfId="12206" xr:uid="{BB6A1060-E4E3-460C-875F-72D4C9E04166}"/>
    <cellStyle name="20% - アクセント 4 3 18 2 3" xfId="12207" xr:uid="{255BD88E-931F-47BC-984E-14A4D7BAFE8F}"/>
    <cellStyle name="20% - アクセント 4 3 18 2 3 2" xfId="12208" xr:uid="{E9CA3A16-D2A5-47F9-9AC3-E4838CF017FA}"/>
    <cellStyle name="20% - アクセント 4 3 18 2 4" xfId="12209" xr:uid="{8852806E-731C-45A3-A942-749E4C0371EB}"/>
    <cellStyle name="20% - アクセント 4 3 18 3" xfId="12210" xr:uid="{D26F3844-CC93-4A43-9901-F2FCDC002328}"/>
    <cellStyle name="20% - アクセント 4 3 18 3 2" xfId="12211" xr:uid="{0957B053-302B-4E01-B55E-B5F23398E621}"/>
    <cellStyle name="20% - アクセント 4 3 18 4" xfId="12212" xr:uid="{0EB89078-C0CE-4504-8C94-330060B10DA6}"/>
    <cellStyle name="20% - アクセント 4 3 18 4 2" xfId="12213" xr:uid="{48B4C54D-101B-46AD-947F-DD3D8B327DC2}"/>
    <cellStyle name="20% - アクセント 4 3 18 5" xfId="12214" xr:uid="{0A532FF2-7F6C-4CFB-AF7A-752345FB7C87}"/>
    <cellStyle name="20% - アクセント 4 3 19" xfId="12215" xr:uid="{76AA2D9C-DF08-4394-891B-9501175CF44F}"/>
    <cellStyle name="20% - アクセント 4 3 19 2" xfId="12216" xr:uid="{8A756A03-CF76-44FC-B5A5-F7FD9D1DF9F1}"/>
    <cellStyle name="20% - アクセント 4 3 19 2 2" xfId="12217" xr:uid="{7A251752-BB5F-4B5D-A973-4762CD02DE47}"/>
    <cellStyle name="20% - アクセント 4 3 19 2 2 2" xfId="12218" xr:uid="{018767FF-540D-493C-8764-1F2C294F1C95}"/>
    <cellStyle name="20% - アクセント 4 3 19 2 3" xfId="12219" xr:uid="{F29CB4E4-0D60-40CC-ADE1-BAF76E87002F}"/>
    <cellStyle name="20% - アクセント 4 3 19 2 3 2" xfId="12220" xr:uid="{DEC58E87-7257-4877-98C5-4A229A292D22}"/>
    <cellStyle name="20% - アクセント 4 3 19 2 4" xfId="12221" xr:uid="{E0B521AE-2A0B-4822-A07B-A157729DF24B}"/>
    <cellStyle name="20% - アクセント 4 3 19 3" xfId="12222" xr:uid="{FA648D69-3EB4-47F1-8196-C1A38CCAD4D7}"/>
    <cellStyle name="20% - アクセント 4 3 19 3 2" xfId="12223" xr:uid="{7C433BB2-31B7-4933-8ABE-052C5FA037FC}"/>
    <cellStyle name="20% - アクセント 4 3 19 4" xfId="12224" xr:uid="{91B82030-D249-4972-AF53-E6996526980F}"/>
    <cellStyle name="20% - アクセント 4 3 19 4 2" xfId="12225" xr:uid="{1545E038-9CC3-41F2-8294-244E76B41C58}"/>
    <cellStyle name="20% - アクセント 4 3 19 5" xfId="12226" xr:uid="{974CCB2C-109A-496C-BF37-06F37BC49F9B}"/>
    <cellStyle name="20% - アクセント 4 3 2" xfId="12227" xr:uid="{0DAEBED9-53BF-46F1-B219-BE9BEB564C62}"/>
    <cellStyle name="20% - アクセント 4 3 2 2" xfId="12228" xr:uid="{484A721B-A1D1-43B0-B77E-9157D7798371}"/>
    <cellStyle name="20% - アクセント 4 3 2 2 2" xfId="12229" xr:uid="{15CB6E10-12E0-4BE5-9EA0-62CEC923844D}"/>
    <cellStyle name="20% - アクセント 4 3 2 2 2 2" xfId="12230" xr:uid="{C6179637-2DB0-4864-BD5E-9C637D3DC692}"/>
    <cellStyle name="20% - アクセント 4 3 2 2 3" xfId="12231" xr:uid="{D37D275D-92BA-4211-978B-86BB9011891C}"/>
    <cellStyle name="20% - アクセント 4 3 2 2 3 2" xfId="12232" xr:uid="{B5828618-5369-4328-A40F-87444B18BC76}"/>
    <cellStyle name="20% - アクセント 4 3 2 2 4" xfId="12233" xr:uid="{4DA5E25F-DF46-4F2D-8FA3-2A52EC57608D}"/>
    <cellStyle name="20% - アクセント 4 3 2 3" xfId="12234" xr:uid="{507B537A-77F2-4D15-9853-0BDC7F0C571E}"/>
    <cellStyle name="20% - アクセント 4 3 2 3 2" xfId="12235" xr:uid="{597B3A86-FE04-4A95-AD1A-AAF915CDA48C}"/>
    <cellStyle name="20% - アクセント 4 3 2 4" xfId="12236" xr:uid="{7FF18757-FBDF-4153-A7F7-993B517E3B01}"/>
    <cellStyle name="20% - アクセント 4 3 2 4 2" xfId="12237" xr:uid="{09807ED7-9821-44A4-8525-D5251B0C53AE}"/>
    <cellStyle name="20% - アクセント 4 3 2 5" xfId="12238" xr:uid="{02499831-B223-4219-9D64-B50AD0CB551D}"/>
    <cellStyle name="20% - アクセント 4 3 20" xfId="12239" xr:uid="{6787419D-1DD5-4B4D-BAD5-44B2AD7D70D9}"/>
    <cellStyle name="20% - アクセント 4 3 20 2" xfId="12240" xr:uid="{849A9735-83BA-4A39-93AB-60BBF74F76D1}"/>
    <cellStyle name="20% - アクセント 4 3 20 2 2" xfId="12241" xr:uid="{D079C9B9-BEE6-40B1-84E7-58DFAE62AC2C}"/>
    <cellStyle name="20% - アクセント 4 3 20 2 2 2" xfId="12242" xr:uid="{A579954A-CABD-4C85-852A-7C93199D398C}"/>
    <cellStyle name="20% - アクセント 4 3 20 2 3" xfId="12243" xr:uid="{1874DD6C-4181-4F3A-B2A6-291CBA00F83A}"/>
    <cellStyle name="20% - アクセント 4 3 20 2 3 2" xfId="12244" xr:uid="{A2742D99-51E5-4FBE-90B2-29CA05824D1B}"/>
    <cellStyle name="20% - アクセント 4 3 20 2 4" xfId="12245" xr:uid="{CB29FD9C-CD6C-40AE-BFBC-2A112A88B4A3}"/>
    <cellStyle name="20% - アクセント 4 3 20 3" xfId="12246" xr:uid="{2D2F9B6F-6B51-487C-B633-CC0A46A303EF}"/>
    <cellStyle name="20% - アクセント 4 3 20 3 2" xfId="12247" xr:uid="{4327385C-4E09-4E25-BFAD-3D77592A32E6}"/>
    <cellStyle name="20% - アクセント 4 3 20 4" xfId="12248" xr:uid="{1F7074A7-1BC7-440D-8D1C-A90C303D7247}"/>
    <cellStyle name="20% - アクセント 4 3 20 4 2" xfId="12249" xr:uid="{D7CD2E8B-E97F-45D8-BFD2-E09B06D3C34A}"/>
    <cellStyle name="20% - アクセント 4 3 20 5" xfId="12250" xr:uid="{D9809B5F-02D7-4323-A531-1F0330F231A0}"/>
    <cellStyle name="20% - アクセント 4 3 21" xfId="12251" xr:uid="{E338DD42-016A-4532-B8A4-99CC3AF7D191}"/>
    <cellStyle name="20% - アクセント 4 3 21 2" xfId="12252" xr:uid="{A2E1C4A9-6CAD-405E-8212-5693FE10B551}"/>
    <cellStyle name="20% - アクセント 4 3 21 2 2" xfId="12253" xr:uid="{BC366B27-3159-435D-B28C-DF66C530F378}"/>
    <cellStyle name="20% - アクセント 4 3 21 2 2 2" xfId="12254" xr:uid="{8D5B3652-A5E3-45A8-9B3D-FD6FE8DB26F2}"/>
    <cellStyle name="20% - アクセント 4 3 21 2 3" xfId="12255" xr:uid="{C610CA53-E1C3-47A6-8E59-35368AB3A257}"/>
    <cellStyle name="20% - アクセント 4 3 21 2 3 2" xfId="12256" xr:uid="{7A8F2253-740D-43ED-A6BD-0B4B8F8D0449}"/>
    <cellStyle name="20% - アクセント 4 3 21 2 4" xfId="12257" xr:uid="{BB40F800-BE1E-49FD-BB7A-DA214C477858}"/>
    <cellStyle name="20% - アクセント 4 3 21 3" xfId="12258" xr:uid="{2C9A475D-3355-4BB2-81C0-9FDDD125C9D8}"/>
    <cellStyle name="20% - アクセント 4 3 21 3 2" xfId="12259" xr:uid="{C2D51C1D-9A1B-4D5F-8E5F-513AF53446A7}"/>
    <cellStyle name="20% - アクセント 4 3 21 4" xfId="12260" xr:uid="{85E8F08E-214F-449C-8490-6E903C222830}"/>
    <cellStyle name="20% - アクセント 4 3 21 4 2" xfId="12261" xr:uid="{29CACA8B-64C7-4910-B0DB-1CC78A8D57A9}"/>
    <cellStyle name="20% - アクセント 4 3 21 5" xfId="12262" xr:uid="{B06C3391-70C3-46AC-A9E3-84AA9B7E060E}"/>
    <cellStyle name="20% - アクセント 4 3 22" xfId="12263" xr:uid="{B1091983-DF73-4E1A-BB8B-DA923990AD67}"/>
    <cellStyle name="20% - アクセント 4 3 22 2" xfId="12264" xr:uid="{EE9C49B5-13AA-4E5C-AAAC-E9D72AA863F7}"/>
    <cellStyle name="20% - アクセント 4 3 22 2 2" xfId="12265" xr:uid="{2456DC47-913C-410F-83BA-6B34D1DE51AC}"/>
    <cellStyle name="20% - アクセント 4 3 22 2 2 2" xfId="12266" xr:uid="{3EB541EC-3D5B-4F6B-B528-F3AA946752D3}"/>
    <cellStyle name="20% - アクセント 4 3 22 2 3" xfId="12267" xr:uid="{2AF20866-0F6A-44A9-9347-49FDF5D9E753}"/>
    <cellStyle name="20% - アクセント 4 3 22 2 3 2" xfId="12268" xr:uid="{3E0678F4-C90F-40C0-9D6F-15FD211C819F}"/>
    <cellStyle name="20% - アクセント 4 3 22 2 4" xfId="12269" xr:uid="{6CE35F52-FCD9-40A2-8BCC-581545A12174}"/>
    <cellStyle name="20% - アクセント 4 3 22 3" xfId="12270" xr:uid="{53D3C2DE-3036-46EB-99FA-17D721EE485D}"/>
    <cellStyle name="20% - アクセント 4 3 22 3 2" xfId="12271" xr:uid="{B64C5844-4D10-4020-93FC-6C75EE609B6D}"/>
    <cellStyle name="20% - アクセント 4 3 22 4" xfId="12272" xr:uid="{0B26E77A-1935-4130-BBE7-764993376734}"/>
    <cellStyle name="20% - アクセント 4 3 22 4 2" xfId="12273" xr:uid="{58F73C95-EEB3-46A7-81A3-B483835E1A81}"/>
    <cellStyle name="20% - アクセント 4 3 22 5" xfId="12274" xr:uid="{EAA4F01C-B239-4ACC-A5A5-B1341FC3DC28}"/>
    <cellStyle name="20% - アクセント 4 3 23" xfId="12275" xr:uid="{4AE331EE-4B2E-4C1D-B346-B16E53BDAD26}"/>
    <cellStyle name="20% - アクセント 4 3 23 2" xfId="12276" xr:uid="{5F7ADB67-B11D-47D6-8C5F-0C623810F2BA}"/>
    <cellStyle name="20% - アクセント 4 3 23 2 2" xfId="12277" xr:uid="{C758CEB2-E871-4158-BB4D-6DD2FB03E448}"/>
    <cellStyle name="20% - アクセント 4 3 23 2 2 2" xfId="12278" xr:uid="{EA1380D6-6BC9-4654-ABD2-1F9E3F9E33E3}"/>
    <cellStyle name="20% - アクセント 4 3 23 2 3" xfId="12279" xr:uid="{B83A8357-02A7-444A-8BE2-6DF52B54A163}"/>
    <cellStyle name="20% - アクセント 4 3 23 2 3 2" xfId="12280" xr:uid="{9C3D4C47-80BE-4A09-BA55-CC6004036CF6}"/>
    <cellStyle name="20% - アクセント 4 3 23 2 4" xfId="12281" xr:uid="{C6467F86-72F9-4C12-B21B-E0F52B72A118}"/>
    <cellStyle name="20% - アクセント 4 3 23 3" xfId="12282" xr:uid="{DA06515F-8EA9-4AD2-9373-EE63A581CB47}"/>
    <cellStyle name="20% - アクセント 4 3 23 3 2" xfId="12283" xr:uid="{C730630E-AF2D-499C-8DF4-87FC66ADB7E3}"/>
    <cellStyle name="20% - アクセント 4 3 23 4" xfId="12284" xr:uid="{2D01C9DF-0721-400E-B502-571E7129B744}"/>
    <cellStyle name="20% - アクセント 4 3 23 4 2" xfId="12285" xr:uid="{8E46B0C4-16FA-4266-8003-F357310BCB5B}"/>
    <cellStyle name="20% - アクセント 4 3 23 5" xfId="12286" xr:uid="{8AEE3516-B688-4C61-9028-C78D2009BB78}"/>
    <cellStyle name="20% - アクセント 4 3 24" xfId="12287" xr:uid="{8C8E3ABF-41B0-4A2A-91A9-1024C17C3420}"/>
    <cellStyle name="20% - アクセント 4 3 24 2" xfId="12288" xr:uid="{6C7CA2AB-9E71-4EB7-871D-4934CB94ADC5}"/>
    <cellStyle name="20% - アクセント 4 3 24 2 2" xfId="12289" xr:uid="{EE6C09CE-7898-44BF-BA94-43B6CD3CCF81}"/>
    <cellStyle name="20% - アクセント 4 3 24 2 2 2" xfId="12290" xr:uid="{3D3917FA-1C65-4D8A-A642-C60F334EDAF3}"/>
    <cellStyle name="20% - アクセント 4 3 24 2 3" xfId="12291" xr:uid="{31011FA9-B9AF-48D8-831F-CC06B4141C50}"/>
    <cellStyle name="20% - アクセント 4 3 24 2 3 2" xfId="12292" xr:uid="{283AF376-9394-4687-9E12-93A2FE72DDD1}"/>
    <cellStyle name="20% - アクセント 4 3 24 2 4" xfId="12293" xr:uid="{1ECD23DD-E3C7-492B-A31E-9B806C4577C3}"/>
    <cellStyle name="20% - アクセント 4 3 24 3" xfId="12294" xr:uid="{DB90445F-05DA-4C9B-B6B7-7B80C6041AD6}"/>
    <cellStyle name="20% - アクセント 4 3 24 3 2" xfId="12295" xr:uid="{954AB57A-8A8C-429B-A2B7-CE3A2C189BDE}"/>
    <cellStyle name="20% - アクセント 4 3 24 4" xfId="12296" xr:uid="{AE9BEBCF-7F45-4867-9468-8681F6477A8A}"/>
    <cellStyle name="20% - アクセント 4 3 24 4 2" xfId="12297" xr:uid="{0D6F28B4-EE0D-433B-BB7D-5414ED7706E8}"/>
    <cellStyle name="20% - アクセント 4 3 24 5" xfId="12298" xr:uid="{BAD4C009-AAD8-47D7-80C8-E81C0E053513}"/>
    <cellStyle name="20% - アクセント 4 3 25" xfId="12299" xr:uid="{E3BEAD60-E880-409F-8A92-E1752E3F6567}"/>
    <cellStyle name="20% - アクセント 4 3 25 2" xfId="12300" xr:uid="{7FB3C703-21F0-4478-A61C-8161E73B37A0}"/>
    <cellStyle name="20% - アクセント 4 3 25 2 2" xfId="12301" xr:uid="{FD8E466A-496C-4E05-9589-E4D9A5AA17ED}"/>
    <cellStyle name="20% - アクセント 4 3 25 2 2 2" xfId="12302" xr:uid="{B669047E-9499-459F-8722-F274207AB825}"/>
    <cellStyle name="20% - アクセント 4 3 25 2 3" xfId="12303" xr:uid="{33BB42F8-8211-4049-8F16-D02A6E26E17B}"/>
    <cellStyle name="20% - アクセント 4 3 25 2 3 2" xfId="12304" xr:uid="{C61674E9-21A5-4BD3-A795-182F37CBE435}"/>
    <cellStyle name="20% - アクセント 4 3 25 2 4" xfId="12305" xr:uid="{239A391E-4980-4358-B6F2-E76A1F30D528}"/>
    <cellStyle name="20% - アクセント 4 3 25 3" xfId="12306" xr:uid="{53F9276B-536C-4FC0-BCCF-992673FA28D2}"/>
    <cellStyle name="20% - アクセント 4 3 25 3 2" xfId="12307" xr:uid="{944F3378-6D1D-4D67-9F89-A757A0488E11}"/>
    <cellStyle name="20% - アクセント 4 3 25 4" xfId="12308" xr:uid="{76D2DC52-C52F-43A7-8828-2A908ED5A0D4}"/>
    <cellStyle name="20% - アクセント 4 3 25 4 2" xfId="12309" xr:uid="{19E8568E-2E19-4361-9ACD-B15FBD162023}"/>
    <cellStyle name="20% - アクセント 4 3 25 5" xfId="12310" xr:uid="{E1B7C2BA-9BC2-44D6-973D-537D7B631CDE}"/>
    <cellStyle name="20% - アクセント 4 3 26" xfId="12311" xr:uid="{68599A46-192B-4164-9FB3-572393F2EFE9}"/>
    <cellStyle name="20% - アクセント 4 3 26 2" xfId="12312" xr:uid="{FC90D001-1CA2-4B42-9479-43D486D28F7E}"/>
    <cellStyle name="20% - アクセント 4 3 26 2 2" xfId="12313" xr:uid="{3DA4C8DE-FD29-4F15-B5D1-881F7A523B60}"/>
    <cellStyle name="20% - アクセント 4 3 26 2 2 2" xfId="12314" xr:uid="{EC268ADE-0822-4D79-890D-44DBA2E557FF}"/>
    <cellStyle name="20% - アクセント 4 3 26 2 3" xfId="12315" xr:uid="{5961572A-5F5D-4390-8B1D-A8157E046770}"/>
    <cellStyle name="20% - アクセント 4 3 26 2 3 2" xfId="12316" xr:uid="{8CD3BC20-FE26-4440-BB61-8F4086F47711}"/>
    <cellStyle name="20% - アクセント 4 3 26 2 4" xfId="12317" xr:uid="{6C48AF5C-2A61-467D-89B0-4CAEA3FBB65E}"/>
    <cellStyle name="20% - アクセント 4 3 26 3" xfId="12318" xr:uid="{5845DF06-B9C1-4097-A214-7432AA7C53FD}"/>
    <cellStyle name="20% - アクセント 4 3 26 3 2" xfId="12319" xr:uid="{2644FECB-23E2-478F-92AC-F1225136AE21}"/>
    <cellStyle name="20% - アクセント 4 3 26 4" xfId="12320" xr:uid="{03375824-9024-4757-8F91-083ABA0CE7F6}"/>
    <cellStyle name="20% - アクセント 4 3 26 4 2" xfId="12321" xr:uid="{5B031452-89B6-4171-98A8-5B6E7206A310}"/>
    <cellStyle name="20% - アクセント 4 3 26 5" xfId="12322" xr:uid="{8D323CB5-18C0-4647-91FA-3D5E169B45B5}"/>
    <cellStyle name="20% - アクセント 4 3 27" xfId="12323" xr:uid="{52732FB7-BA0A-4598-86CB-03A6CA96917D}"/>
    <cellStyle name="20% - アクセント 4 3 27 2" xfId="12324" xr:uid="{304857D5-42DB-4C26-BCCC-2025ED937FD9}"/>
    <cellStyle name="20% - アクセント 4 3 27 2 2" xfId="12325" xr:uid="{EDCEF5B1-F47F-4855-A27C-B1D5D1898BC7}"/>
    <cellStyle name="20% - アクセント 4 3 27 2 2 2" xfId="12326" xr:uid="{A8F83B64-C689-4786-8BEC-B672FC058DB7}"/>
    <cellStyle name="20% - アクセント 4 3 27 2 3" xfId="12327" xr:uid="{6B8FB85F-E551-4CE8-94C7-2224398DD0EB}"/>
    <cellStyle name="20% - アクセント 4 3 27 2 3 2" xfId="12328" xr:uid="{0CE8E0CF-C0D1-4521-B71D-E4941E0E9EEB}"/>
    <cellStyle name="20% - アクセント 4 3 27 2 4" xfId="12329" xr:uid="{708D5005-F83E-4CAB-B2EB-94E5A02EE342}"/>
    <cellStyle name="20% - アクセント 4 3 27 3" xfId="12330" xr:uid="{5ECAB84A-90C4-4146-9033-E4D28B58629B}"/>
    <cellStyle name="20% - アクセント 4 3 27 3 2" xfId="12331" xr:uid="{B52E19DF-4391-49CF-A7D3-C8D3D6DE938F}"/>
    <cellStyle name="20% - アクセント 4 3 27 4" xfId="12332" xr:uid="{A4CAFBDA-A5A7-4298-9B00-4079B4187474}"/>
    <cellStyle name="20% - アクセント 4 3 27 4 2" xfId="12333" xr:uid="{E6AAFE04-59FD-47F3-A5B1-94A5BF533526}"/>
    <cellStyle name="20% - アクセント 4 3 27 5" xfId="12334" xr:uid="{186E156A-B160-4304-8737-C6F3BA633603}"/>
    <cellStyle name="20% - アクセント 4 3 28" xfId="12335" xr:uid="{BB9A9E67-97C6-4C45-88A9-50A2F7547309}"/>
    <cellStyle name="20% - アクセント 4 3 28 2" xfId="12336" xr:uid="{DF4D1DBD-21D3-4D82-BABA-70227DE54DFE}"/>
    <cellStyle name="20% - アクセント 4 3 28 2 2" xfId="12337" xr:uid="{B6E5D8A8-D026-48D4-B631-D892A63AAF11}"/>
    <cellStyle name="20% - アクセント 4 3 28 2 2 2" xfId="12338" xr:uid="{1857CDB1-B80B-4E76-A387-54669B286F0F}"/>
    <cellStyle name="20% - アクセント 4 3 28 2 3" xfId="12339" xr:uid="{0BBC5D97-5623-4445-99C9-A38F82AE43A3}"/>
    <cellStyle name="20% - アクセント 4 3 28 2 3 2" xfId="12340" xr:uid="{A4234C61-AC1F-4823-9B57-8BDD6BA7C221}"/>
    <cellStyle name="20% - アクセント 4 3 28 2 4" xfId="12341" xr:uid="{41E59509-8991-483B-83D4-4BBAFA14B0DF}"/>
    <cellStyle name="20% - アクセント 4 3 28 3" xfId="12342" xr:uid="{70BF17DC-DDC0-474A-A444-6ED53A16C292}"/>
    <cellStyle name="20% - アクセント 4 3 28 3 2" xfId="12343" xr:uid="{E3D72D7C-D106-463C-8819-E667E11AFAF9}"/>
    <cellStyle name="20% - アクセント 4 3 28 4" xfId="12344" xr:uid="{1E5913A4-225D-4688-B152-38374CDD6551}"/>
    <cellStyle name="20% - アクセント 4 3 28 4 2" xfId="12345" xr:uid="{577A6773-CBAF-4EB4-ADD0-D8A1959F1FFE}"/>
    <cellStyle name="20% - アクセント 4 3 28 5" xfId="12346" xr:uid="{67448548-55D4-4D28-9A52-CD909ABB4750}"/>
    <cellStyle name="20% - アクセント 4 3 29" xfId="12347" xr:uid="{0BA483F7-46A4-4167-9BE1-0C6FAF6C647B}"/>
    <cellStyle name="20% - アクセント 4 3 29 2" xfId="12348" xr:uid="{4E4D4A7F-7622-4FAD-8DE0-018B59CA010B}"/>
    <cellStyle name="20% - アクセント 4 3 29 2 2" xfId="12349" xr:uid="{226C840A-57D0-4D4A-BE23-EC6F0F7D5339}"/>
    <cellStyle name="20% - アクセント 4 3 29 2 2 2" xfId="12350" xr:uid="{CEF1172D-F9F3-426C-9026-ADE8C0988206}"/>
    <cellStyle name="20% - アクセント 4 3 29 2 3" xfId="12351" xr:uid="{378E38F5-9E0D-49D0-AEA5-EEFAABF9B205}"/>
    <cellStyle name="20% - アクセント 4 3 29 2 3 2" xfId="12352" xr:uid="{7A654054-750E-48C7-82D2-B58D5991808D}"/>
    <cellStyle name="20% - アクセント 4 3 29 2 4" xfId="12353" xr:uid="{21AAAE00-128D-469C-8D0C-46167160F3E6}"/>
    <cellStyle name="20% - アクセント 4 3 29 3" xfId="12354" xr:uid="{2C9A1BA9-BCCF-457D-BB32-4C488FC32CB9}"/>
    <cellStyle name="20% - アクセント 4 3 29 3 2" xfId="12355" xr:uid="{6ACC4EB2-FDE7-4F52-97EA-7DB9D1B29FEA}"/>
    <cellStyle name="20% - アクセント 4 3 29 4" xfId="12356" xr:uid="{A059375F-16CA-4352-909F-AF51E4ECF8D1}"/>
    <cellStyle name="20% - アクセント 4 3 29 4 2" xfId="12357" xr:uid="{FD3D7D6A-8FF4-4172-8593-F3B3125DD3A9}"/>
    <cellStyle name="20% - アクセント 4 3 29 5" xfId="12358" xr:uid="{A88F5010-26DA-4FF0-8A5C-08A2FFB02247}"/>
    <cellStyle name="20% - アクセント 4 3 3" xfId="12359" xr:uid="{406741ED-1FA8-4979-9EC6-AC02B68ECD2A}"/>
    <cellStyle name="20% - アクセント 4 3 3 2" xfId="12360" xr:uid="{2B1B6E70-B400-476A-96C1-C13968D397E3}"/>
    <cellStyle name="20% - アクセント 4 3 3 2 2" xfId="12361" xr:uid="{C2B00075-6625-44DA-80E0-761F7E2BD260}"/>
    <cellStyle name="20% - アクセント 4 3 3 2 2 2" xfId="12362" xr:uid="{891137AC-2B2B-4900-AB32-2E14A1A42962}"/>
    <cellStyle name="20% - アクセント 4 3 3 2 3" xfId="12363" xr:uid="{04B48BB5-2F51-4B45-A671-B95EB6B73850}"/>
    <cellStyle name="20% - アクセント 4 3 3 2 3 2" xfId="12364" xr:uid="{1D283E60-0EBF-4297-80FB-9EAA4C2A2B9B}"/>
    <cellStyle name="20% - アクセント 4 3 3 2 4" xfId="12365" xr:uid="{890095C5-B291-4CD6-A49E-68276667BCD9}"/>
    <cellStyle name="20% - アクセント 4 3 3 3" xfId="12366" xr:uid="{7EAD0BA1-D0A1-422C-90C8-88C5E8EA1F65}"/>
    <cellStyle name="20% - アクセント 4 3 3 3 2" xfId="12367" xr:uid="{532EEC09-096E-4DB7-B288-30E2B8E0E93A}"/>
    <cellStyle name="20% - アクセント 4 3 3 4" xfId="12368" xr:uid="{E5B3F830-924F-46BF-A519-EF077E66B6A3}"/>
    <cellStyle name="20% - アクセント 4 3 3 4 2" xfId="12369" xr:uid="{2F3B96BB-29EB-442F-B565-2A9F8310CD16}"/>
    <cellStyle name="20% - アクセント 4 3 3 5" xfId="12370" xr:uid="{81CF37AE-8399-4219-AF54-F63D4F059846}"/>
    <cellStyle name="20% - アクセント 4 3 30" xfId="12371" xr:uid="{785E01F4-4D08-47DB-817A-54DDBD298CAA}"/>
    <cellStyle name="20% - アクセント 4 3 30 2" xfId="12372" xr:uid="{2CA99BBB-B1EC-426C-9A1D-E468E63BF138}"/>
    <cellStyle name="20% - アクセント 4 3 30 2 2" xfId="12373" xr:uid="{E0A464BA-FA1B-4920-A4A2-A771AC7C0678}"/>
    <cellStyle name="20% - アクセント 4 3 30 2 2 2" xfId="12374" xr:uid="{E011ECB0-C662-4E8F-9AD0-D86A4E37C403}"/>
    <cellStyle name="20% - アクセント 4 3 30 2 3" xfId="12375" xr:uid="{BD0B3C50-576E-4141-AF2B-9F9A1B819D08}"/>
    <cellStyle name="20% - アクセント 4 3 30 2 3 2" xfId="12376" xr:uid="{B3C2CA96-DEB5-4B44-B7CF-0294E8534522}"/>
    <cellStyle name="20% - アクセント 4 3 30 2 4" xfId="12377" xr:uid="{CDD0D7C3-CCC1-439A-AC92-34DE86FA7C14}"/>
    <cellStyle name="20% - アクセント 4 3 30 3" xfId="12378" xr:uid="{5DD4E3C4-0440-4C13-A19F-7F852B5B1DE3}"/>
    <cellStyle name="20% - アクセント 4 3 30 3 2" xfId="12379" xr:uid="{FE663AAA-DA34-49A6-AAC6-7C66E5F3B566}"/>
    <cellStyle name="20% - アクセント 4 3 30 4" xfId="12380" xr:uid="{34069D61-8888-4E3F-BD52-D43DF3E03471}"/>
    <cellStyle name="20% - アクセント 4 3 30 4 2" xfId="12381" xr:uid="{974EA463-C18C-4DBA-A32C-E31E18B2C902}"/>
    <cellStyle name="20% - アクセント 4 3 30 5" xfId="12382" xr:uid="{6507A864-9160-4C0F-923B-9A0300D813B1}"/>
    <cellStyle name="20% - アクセント 4 3 31" xfId="12383" xr:uid="{E93D7294-D4B4-428B-AB1B-147B0F13319E}"/>
    <cellStyle name="20% - アクセント 4 3 31 2" xfId="12384" xr:uid="{C0BB7DD8-6773-4DFE-9FCA-18A1D8FB2A90}"/>
    <cellStyle name="20% - アクセント 4 3 31 2 2" xfId="12385" xr:uid="{0A92FA33-9915-435A-A8E4-1227E90DB9DF}"/>
    <cellStyle name="20% - アクセント 4 3 31 3" xfId="12386" xr:uid="{55FBDAF4-27DE-4DB9-B9BF-A1BF054FC8CC}"/>
    <cellStyle name="20% - アクセント 4 3 31 3 2" xfId="12387" xr:uid="{16269490-5E27-41EB-9071-75F526B64BA3}"/>
    <cellStyle name="20% - アクセント 4 3 31 4" xfId="12388" xr:uid="{9BA66D1E-22FA-4F21-B96E-D2485750EFE7}"/>
    <cellStyle name="20% - アクセント 4 3 32" xfId="12389" xr:uid="{7340FA73-B4DF-417C-B1B9-59BCAA6908D9}"/>
    <cellStyle name="20% - アクセント 4 3 32 2" xfId="12390" xr:uid="{2BE47344-5F83-4C6D-B621-2EB414CC34DB}"/>
    <cellStyle name="20% - アクセント 4 3 32 2 2" xfId="12391" xr:uid="{AECE4C9D-23B1-41BC-BD56-487D8007EBBB}"/>
    <cellStyle name="20% - アクセント 4 3 32 3" xfId="12392" xr:uid="{6B94D228-2B47-41C3-BA13-551F3BCCFE75}"/>
    <cellStyle name="20% - アクセント 4 3 32 3 2" xfId="12393" xr:uid="{6D0F5CBD-1AD3-4825-840C-EB238BFC8981}"/>
    <cellStyle name="20% - アクセント 4 3 32 4" xfId="12394" xr:uid="{1B31A537-D7FD-40F1-A767-82E853B57BEA}"/>
    <cellStyle name="20% - アクセント 4 3 33" xfId="12395" xr:uid="{78D9DAE7-31C8-401C-8322-3EB056196209}"/>
    <cellStyle name="20% - アクセント 4 3 33 2" xfId="12396" xr:uid="{7FEE1D4C-5D41-46E1-A8D6-06609A53FAE6}"/>
    <cellStyle name="20% - アクセント 4 3 33 2 2" xfId="12397" xr:uid="{9C435125-9707-482E-9EE1-583A14EA53D6}"/>
    <cellStyle name="20% - アクセント 4 3 33 3" xfId="12398" xr:uid="{7C62D21A-6BB2-4055-B96B-3B518808013B}"/>
    <cellStyle name="20% - アクセント 4 3 34" xfId="12399" xr:uid="{DAAC9D1F-3374-42B0-9CED-EB2BC000ADF1}"/>
    <cellStyle name="20% - アクセント 4 3 34 2" xfId="12400" xr:uid="{40718265-F5CD-4F8F-A6B9-7528F2ACE709}"/>
    <cellStyle name="20% - アクセント 4 3 35" xfId="12401" xr:uid="{B0CFA9C5-EA5C-4D35-A8A1-91161F7FEC9C}"/>
    <cellStyle name="20% - アクセント 4 3 35 2" xfId="12402" xr:uid="{647353AA-515F-4BA7-A860-34C29BCDCB93}"/>
    <cellStyle name="20% - アクセント 4 3 36" xfId="12403" xr:uid="{D57E3134-259A-4586-A17D-5D3DD04AC9E2}"/>
    <cellStyle name="20% - アクセント 4 3 37" xfId="12404" xr:uid="{5803C01F-FCC0-42E7-A177-FE15B6ED17D0}"/>
    <cellStyle name="20% - アクセント 4 3 38" xfId="12405" xr:uid="{DB8D7AAA-FAC3-4545-A767-5EC5591E3FE4}"/>
    <cellStyle name="20% - アクセント 4 3 39" xfId="12406" xr:uid="{07CD5953-0414-48DF-ADF6-CD3B671A33D1}"/>
    <cellStyle name="20% - アクセント 4 3 4" xfId="12407" xr:uid="{11585980-22D7-4EAF-A2D1-F80AAA25F5D5}"/>
    <cellStyle name="20% - アクセント 4 3 4 2" xfId="12408" xr:uid="{922EB6B9-D4EB-42F2-AB36-8880ACF49155}"/>
    <cellStyle name="20% - アクセント 4 3 4 2 2" xfId="12409" xr:uid="{E4282524-D107-49E1-903F-5244F3E67850}"/>
    <cellStyle name="20% - アクセント 4 3 4 2 2 2" xfId="12410" xr:uid="{E6220372-ABDC-4CE2-9559-D606401B7207}"/>
    <cellStyle name="20% - アクセント 4 3 4 2 3" xfId="12411" xr:uid="{BBA13601-4ADB-4CD7-8B9A-CA332AAC3503}"/>
    <cellStyle name="20% - アクセント 4 3 4 2 3 2" xfId="12412" xr:uid="{A7EC62FB-E3CB-4711-99B6-A18743753C31}"/>
    <cellStyle name="20% - アクセント 4 3 4 2 4" xfId="12413" xr:uid="{CE981819-2720-4EF0-B1F8-BE894EF1BD15}"/>
    <cellStyle name="20% - アクセント 4 3 4 3" xfId="12414" xr:uid="{B58E915B-98FF-4D16-A9B9-AD79FE83D1D9}"/>
    <cellStyle name="20% - アクセント 4 3 4 3 2" xfId="12415" xr:uid="{6DEA4D98-2899-4F54-BC01-C1D18B9BA74A}"/>
    <cellStyle name="20% - アクセント 4 3 4 4" xfId="12416" xr:uid="{1F27FE72-7D98-436C-B245-276035C92354}"/>
    <cellStyle name="20% - アクセント 4 3 4 4 2" xfId="12417" xr:uid="{8A156EC9-EB3A-44AF-B468-5953954E9392}"/>
    <cellStyle name="20% - アクセント 4 3 4 5" xfId="12418" xr:uid="{883DEF54-4D69-484A-B8BE-81CC69673B84}"/>
    <cellStyle name="20% - アクセント 4 3 5" xfId="12419" xr:uid="{3E0EE7F2-0F45-420E-9B56-108902277886}"/>
    <cellStyle name="20% - アクセント 4 3 5 2" xfId="12420" xr:uid="{C4451478-46F1-4B5C-9355-D0B752E80371}"/>
    <cellStyle name="20% - アクセント 4 3 5 2 2" xfId="12421" xr:uid="{812E7D93-73A3-4362-9055-47739C04C3C5}"/>
    <cellStyle name="20% - アクセント 4 3 5 2 2 2" xfId="12422" xr:uid="{DB3FF75E-E9A9-4805-9B34-4B927E193AA9}"/>
    <cellStyle name="20% - アクセント 4 3 5 2 3" xfId="12423" xr:uid="{E2565522-0532-4FB3-AEEA-E426BE3C70A9}"/>
    <cellStyle name="20% - アクセント 4 3 5 2 3 2" xfId="12424" xr:uid="{64C83FE4-E6DF-47BE-A567-E9A01AD1B970}"/>
    <cellStyle name="20% - アクセント 4 3 5 2 4" xfId="12425" xr:uid="{FDD27635-738B-42E1-AB7D-719281DBF25B}"/>
    <cellStyle name="20% - アクセント 4 3 5 3" xfId="12426" xr:uid="{CBF062B9-E28B-46BF-80E7-209209B96895}"/>
    <cellStyle name="20% - アクセント 4 3 5 3 2" xfId="12427" xr:uid="{E62CB3A2-6B73-41F1-9AB5-F4EE44CFCD04}"/>
    <cellStyle name="20% - アクセント 4 3 5 4" xfId="12428" xr:uid="{F92BA0B9-775D-493C-B3BE-95C35535C669}"/>
    <cellStyle name="20% - アクセント 4 3 5 4 2" xfId="12429" xr:uid="{D5D069E4-CA0E-4CA9-A5A3-4702D344FB59}"/>
    <cellStyle name="20% - アクセント 4 3 5 5" xfId="12430" xr:uid="{BC908C24-DF4C-4BD1-AAE6-9F4D2DAC1B4C}"/>
    <cellStyle name="20% - アクセント 4 3 6" xfId="12431" xr:uid="{3DBCB247-31C2-4480-81C7-0653DFCADC44}"/>
    <cellStyle name="20% - アクセント 4 3 6 2" xfId="12432" xr:uid="{C3CADC80-B748-436B-A096-09970DD022E5}"/>
    <cellStyle name="20% - アクセント 4 3 6 2 2" xfId="12433" xr:uid="{ED8F82C4-E02A-4411-8DEF-2A40C1E80260}"/>
    <cellStyle name="20% - アクセント 4 3 6 2 2 2" xfId="12434" xr:uid="{7E6CE741-80A3-410D-9739-5149B5CF5EEE}"/>
    <cellStyle name="20% - アクセント 4 3 6 2 3" xfId="12435" xr:uid="{1117DA1E-3912-4C86-88A5-73037AB8642A}"/>
    <cellStyle name="20% - アクセント 4 3 6 2 3 2" xfId="12436" xr:uid="{EF29F4EE-8FC8-4D82-A153-C77930ED5A61}"/>
    <cellStyle name="20% - アクセント 4 3 6 2 4" xfId="12437" xr:uid="{C12807A6-1F6E-4963-8FEA-536012FB620F}"/>
    <cellStyle name="20% - アクセント 4 3 6 3" xfId="12438" xr:uid="{EEB0CDED-1627-428E-8457-BB7B46FC62F7}"/>
    <cellStyle name="20% - アクセント 4 3 6 3 2" xfId="12439" xr:uid="{4896AB59-56E2-46C4-8045-DB23628BA076}"/>
    <cellStyle name="20% - アクセント 4 3 6 4" xfId="12440" xr:uid="{F67AAA6B-EE55-4FC6-BE87-0DE1936619D5}"/>
    <cellStyle name="20% - アクセント 4 3 6 4 2" xfId="12441" xr:uid="{B2BD348A-1DDB-47FB-B991-1235BD9B5915}"/>
    <cellStyle name="20% - アクセント 4 3 6 5" xfId="12442" xr:uid="{81FACB83-989F-432A-ACFE-E9B94BA6668B}"/>
    <cellStyle name="20% - アクセント 4 3 7" xfId="12443" xr:uid="{C5D5C629-B785-49C1-AA7E-64BD873937D6}"/>
    <cellStyle name="20% - アクセント 4 3 7 2" xfId="12444" xr:uid="{DCFA33B8-7F37-4B11-A27C-20D8594B928B}"/>
    <cellStyle name="20% - アクセント 4 3 7 2 2" xfId="12445" xr:uid="{AB334CFD-6043-4D30-90A9-942AE6B1C423}"/>
    <cellStyle name="20% - アクセント 4 3 7 2 2 2" xfId="12446" xr:uid="{282D3199-E4AA-4673-8930-45CD705D3494}"/>
    <cellStyle name="20% - アクセント 4 3 7 2 3" xfId="12447" xr:uid="{4F05F6D6-846F-4124-BFCB-54054220FF76}"/>
    <cellStyle name="20% - アクセント 4 3 7 2 3 2" xfId="12448" xr:uid="{D1C142B7-B2EC-4AF6-A5BA-46067906B644}"/>
    <cellStyle name="20% - アクセント 4 3 7 2 4" xfId="12449" xr:uid="{DDA819D6-EBBC-4532-B799-D19A6A3D347D}"/>
    <cellStyle name="20% - アクセント 4 3 7 3" xfId="12450" xr:uid="{9612E44C-C0AA-4C24-AA03-11C0AE69914D}"/>
    <cellStyle name="20% - アクセント 4 3 7 3 2" xfId="12451" xr:uid="{D000A7D4-4F07-41A2-B0C3-F2434CD47F32}"/>
    <cellStyle name="20% - アクセント 4 3 7 4" xfId="12452" xr:uid="{A461E7A2-FE63-4214-B0D6-A289BA722FC0}"/>
    <cellStyle name="20% - アクセント 4 3 7 4 2" xfId="12453" xr:uid="{19A768B8-CEB4-4421-BAF4-4DFAE9C08F6F}"/>
    <cellStyle name="20% - アクセント 4 3 7 5" xfId="12454" xr:uid="{83BF6371-315B-4D04-AB6C-037AA75FC7C9}"/>
    <cellStyle name="20% - アクセント 4 3 8" xfId="12455" xr:uid="{D0834BDA-0ACB-45CC-8CE4-544D70CE27B8}"/>
    <cellStyle name="20% - アクセント 4 3 8 2" xfId="12456" xr:uid="{A1D7FBE8-867F-438F-AFAE-C387D8980DD0}"/>
    <cellStyle name="20% - アクセント 4 3 8 2 2" xfId="12457" xr:uid="{9A5DDEB1-0868-4ABD-ACF0-55D4703F1B26}"/>
    <cellStyle name="20% - アクセント 4 3 8 2 2 2" xfId="12458" xr:uid="{44A65B8C-00FD-4AC4-B3A8-DEB3C534791A}"/>
    <cellStyle name="20% - アクセント 4 3 8 2 3" xfId="12459" xr:uid="{101C80F1-601F-4648-B74C-D2E322F2B427}"/>
    <cellStyle name="20% - アクセント 4 3 8 2 3 2" xfId="12460" xr:uid="{D2D5AA4C-E875-4B39-8CBE-518318F55A42}"/>
    <cellStyle name="20% - アクセント 4 3 8 2 4" xfId="12461" xr:uid="{BF060485-0B2B-4F14-A08F-EA91614A9A55}"/>
    <cellStyle name="20% - アクセント 4 3 8 3" xfId="12462" xr:uid="{0F5CE185-714F-4821-8C07-7701D6347841}"/>
    <cellStyle name="20% - アクセント 4 3 8 3 2" xfId="12463" xr:uid="{22D9DF18-3505-46FD-A8FA-210DA358FEC1}"/>
    <cellStyle name="20% - アクセント 4 3 8 4" xfId="12464" xr:uid="{5ABF201A-136C-4D7F-BD08-3F3E4145A405}"/>
    <cellStyle name="20% - アクセント 4 3 8 4 2" xfId="12465" xr:uid="{E561201F-790D-4497-AEC8-8A2CD56A5BD5}"/>
    <cellStyle name="20% - アクセント 4 3 8 5" xfId="12466" xr:uid="{30AC964D-FDBB-47A8-9367-2A468299C299}"/>
    <cellStyle name="20% - アクセント 4 3 9" xfId="12467" xr:uid="{72AEE36B-751C-4324-B6A9-A6580D63D755}"/>
    <cellStyle name="20% - アクセント 4 3 9 2" xfId="12468" xr:uid="{2E77BE9A-A295-4AEE-862A-683AA0ECDBC5}"/>
    <cellStyle name="20% - アクセント 4 3 9 2 2" xfId="12469" xr:uid="{B7E613FE-E625-43B7-9EB2-D41C53A4CCE0}"/>
    <cellStyle name="20% - アクセント 4 3 9 2 2 2" xfId="12470" xr:uid="{5EF6A93A-9876-45D6-862A-EFAADFCC40BA}"/>
    <cellStyle name="20% - アクセント 4 3 9 2 3" xfId="12471" xr:uid="{3EE6EB39-3F99-45AA-A04A-18E7E2979943}"/>
    <cellStyle name="20% - アクセント 4 3 9 2 3 2" xfId="12472" xr:uid="{F8E7F6F5-6072-4036-9B9C-1FB63F8920C4}"/>
    <cellStyle name="20% - アクセント 4 3 9 2 4" xfId="12473" xr:uid="{FC2048A6-E887-4B8B-86B7-E4B2CAA6B902}"/>
    <cellStyle name="20% - アクセント 4 3 9 3" xfId="12474" xr:uid="{1A6D7796-82FD-4CC0-9D64-657E71723FD3}"/>
    <cellStyle name="20% - アクセント 4 3 9 3 2" xfId="12475" xr:uid="{CB2E3BC0-D18D-4791-BDC6-A08E150308EB}"/>
    <cellStyle name="20% - アクセント 4 3 9 4" xfId="12476" xr:uid="{9DC9C7FE-3CF5-410D-A131-3147F96A48FD}"/>
    <cellStyle name="20% - アクセント 4 3 9 4 2" xfId="12477" xr:uid="{DFA598A7-F241-417B-8F0E-4FDCAA1F0F4A}"/>
    <cellStyle name="20% - アクセント 4 3 9 5" xfId="12478" xr:uid="{74980DBD-BF91-45A7-A943-A01B1829E11B}"/>
    <cellStyle name="20% - アクセント 4 30" xfId="12479" xr:uid="{89CFAE11-74A8-4EEA-A416-F45F7569A4F8}"/>
    <cellStyle name="20% - アクセント 4 30 2" xfId="12480" xr:uid="{122199C0-F574-405A-AECD-E839147E9AC8}"/>
    <cellStyle name="20% - アクセント 4 30 2 2" xfId="12481" xr:uid="{866A6872-2A32-4F00-9659-863E77AE73A4}"/>
    <cellStyle name="20% - アクセント 4 30 2 2 2" xfId="12482" xr:uid="{698DD35E-5CA4-475F-8A01-FE9A336E863D}"/>
    <cellStyle name="20% - アクセント 4 30 2 3" xfId="12483" xr:uid="{330DCB15-A42E-42B0-9EF4-8610812F9315}"/>
    <cellStyle name="20% - アクセント 4 30 2 3 2" xfId="12484" xr:uid="{EB97E42E-1B9B-446E-91A7-9823DC7C717C}"/>
    <cellStyle name="20% - アクセント 4 30 2 4" xfId="12485" xr:uid="{4EAA69BD-20EA-4188-975B-D89162CB4A50}"/>
    <cellStyle name="20% - アクセント 4 30 3" xfId="12486" xr:uid="{2020DB8E-09B0-48C1-AA5D-7B0A540182CA}"/>
    <cellStyle name="20% - アクセント 4 30 3 2" xfId="12487" xr:uid="{60B88980-C3C1-43AB-A2A8-02CB149926BC}"/>
    <cellStyle name="20% - アクセント 4 30 4" xfId="12488" xr:uid="{DD8C9F27-5C61-427B-BE52-7821284D58EB}"/>
    <cellStyle name="20% - アクセント 4 30 4 2" xfId="12489" xr:uid="{BACBA82A-2AB2-41BC-8593-C28FD3A7651A}"/>
    <cellStyle name="20% - アクセント 4 30 5" xfId="12490" xr:uid="{B43E8072-CC11-40EF-9D63-D6E0F732E2C4}"/>
    <cellStyle name="20% - アクセント 4 31" xfId="12491" xr:uid="{DB8CD006-9BAA-44C5-AD25-E041295FA517}"/>
    <cellStyle name="20% - アクセント 4 31 2" xfId="12492" xr:uid="{4BA7627B-F559-44B0-A705-E419CC42657E}"/>
    <cellStyle name="20% - アクセント 4 31 2 2" xfId="12493" xr:uid="{EC81F572-216E-459C-8D3F-CF8D39120D63}"/>
    <cellStyle name="20% - アクセント 4 31 2 2 2" xfId="12494" xr:uid="{017DF3AA-F96C-46C8-923F-64249D111A5B}"/>
    <cellStyle name="20% - アクセント 4 31 2 3" xfId="12495" xr:uid="{EAA25316-20C9-4771-96FB-499BDD7C786E}"/>
    <cellStyle name="20% - アクセント 4 31 2 3 2" xfId="12496" xr:uid="{8D0D0089-FD9C-44B8-A56E-FF57C3ADEB5D}"/>
    <cellStyle name="20% - アクセント 4 31 2 4" xfId="12497" xr:uid="{D314900C-5DC4-4521-AAE2-637EF713FC14}"/>
    <cellStyle name="20% - アクセント 4 31 3" xfId="12498" xr:uid="{DB80B079-E9E9-4753-B821-B10B611DB6C3}"/>
    <cellStyle name="20% - アクセント 4 31 3 2" xfId="12499" xr:uid="{A75FF4FB-E08A-43E1-8E08-6324E00B79EE}"/>
    <cellStyle name="20% - アクセント 4 31 4" xfId="12500" xr:uid="{3DC06351-744F-4D98-839F-24866FFBA88D}"/>
    <cellStyle name="20% - アクセント 4 31 4 2" xfId="12501" xr:uid="{B475EC85-AD3A-44FC-B167-21F3A1863CB6}"/>
    <cellStyle name="20% - アクセント 4 31 5" xfId="12502" xr:uid="{74797DD0-A2FE-4FD1-BCB7-FBE79D7C69C4}"/>
    <cellStyle name="20% - アクセント 4 32" xfId="12503" xr:uid="{4F7F5557-5A6B-426D-A59B-51BC0E97B10F}"/>
    <cellStyle name="20% - アクセント 4 32 2" xfId="12504" xr:uid="{4FE36476-3D1A-478F-B77E-8B9F2849C3F7}"/>
    <cellStyle name="20% - アクセント 4 32 2 2" xfId="12505" xr:uid="{451AB1F4-5FF6-414E-9A98-E63B5A1ED9F0}"/>
    <cellStyle name="20% - アクセント 4 32 2 2 2" xfId="12506" xr:uid="{A4528765-04EA-4500-9550-F3D21D07A900}"/>
    <cellStyle name="20% - アクセント 4 32 2 3" xfId="12507" xr:uid="{56D3D9A6-9A34-4692-82B2-C0A54DB49786}"/>
    <cellStyle name="20% - アクセント 4 32 2 3 2" xfId="12508" xr:uid="{939D9299-B383-4A14-8A9A-05928D7C73B3}"/>
    <cellStyle name="20% - アクセント 4 32 2 4" xfId="12509" xr:uid="{EBCBB13D-25EA-4C81-9A6A-ECA6F0DE1AEA}"/>
    <cellStyle name="20% - アクセント 4 32 3" xfId="12510" xr:uid="{0ADDA13D-1161-4672-89FA-BB5C3A2CBDF2}"/>
    <cellStyle name="20% - アクセント 4 32 3 2" xfId="12511" xr:uid="{3EB0C4A6-026E-4031-A09D-852883DBBBD6}"/>
    <cellStyle name="20% - アクセント 4 32 4" xfId="12512" xr:uid="{A6EC8E28-F2CD-4225-B3D9-8BB1EB5CB804}"/>
    <cellStyle name="20% - アクセント 4 32 4 2" xfId="12513" xr:uid="{DC9A1E2D-EC77-4C68-81C5-E1A1501B407F}"/>
    <cellStyle name="20% - アクセント 4 32 5" xfId="12514" xr:uid="{03ADB724-F9CF-46A3-A283-482702E22FD0}"/>
    <cellStyle name="20% - アクセント 4 33" xfId="12515" xr:uid="{C287C81A-4B32-4E48-BCA9-4801325CC03E}"/>
    <cellStyle name="20% - アクセント 4 33 2" xfId="12516" xr:uid="{62F879DE-B91F-40A1-876C-BB24A0B3AE04}"/>
    <cellStyle name="20% - アクセント 4 33 2 2" xfId="12517" xr:uid="{6E895B8B-A41A-4453-84A6-69A913E72B68}"/>
    <cellStyle name="20% - アクセント 4 33 2 2 2" xfId="12518" xr:uid="{0BBE7E8F-FCFB-4DD1-9B4C-8D33F802D554}"/>
    <cellStyle name="20% - アクセント 4 33 2 3" xfId="12519" xr:uid="{CE1EB03C-A37B-45CB-BF53-BC0DFC228744}"/>
    <cellStyle name="20% - アクセント 4 33 2 3 2" xfId="12520" xr:uid="{8B0A1DB0-3A9D-4293-B558-270A477FDD1D}"/>
    <cellStyle name="20% - アクセント 4 33 2 4" xfId="12521" xr:uid="{9869ACBF-6FCA-4078-8376-A6D70D6B5C55}"/>
    <cellStyle name="20% - アクセント 4 33 3" xfId="12522" xr:uid="{0E6AAA40-3017-49F1-8275-9DE17D4F110C}"/>
    <cellStyle name="20% - アクセント 4 33 3 2" xfId="12523" xr:uid="{317E4B29-83FC-453E-B467-362D1EA868A6}"/>
    <cellStyle name="20% - アクセント 4 33 4" xfId="12524" xr:uid="{C6856A9F-B363-4E55-9596-89BA59F570E5}"/>
    <cellStyle name="20% - アクセント 4 33 4 2" xfId="12525" xr:uid="{74859C56-6254-4D58-9F65-C05B36D0A422}"/>
    <cellStyle name="20% - アクセント 4 33 5" xfId="12526" xr:uid="{DC109199-3CB2-4D55-9725-7992E28DD7F4}"/>
    <cellStyle name="20% - アクセント 4 34" xfId="12527" xr:uid="{D25CD5E4-DE54-45CC-94D7-C9BFE7BD08ED}"/>
    <cellStyle name="20% - アクセント 4 34 2" xfId="12528" xr:uid="{7EC35246-F734-421D-AA59-53D8C46FA70C}"/>
    <cellStyle name="20% - アクセント 4 34 2 2" xfId="12529" xr:uid="{DA727DE2-0A76-4910-AB89-632743BF17F7}"/>
    <cellStyle name="20% - アクセント 4 34 3" xfId="12530" xr:uid="{5C1DA5E9-3D5A-4ED3-AB74-2F27301BC0CC}"/>
    <cellStyle name="20% - アクセント 4 34 3 2" xfId="12531" xr:uid="{CC24962A-13B9-4B03-B900-8C1F4D0F8255}"/>
    <cellStyle name="20% - アクセント 4 34 4" xfId="12532" xr:uid="{7EAAAD5C-E6FB-43DA-B05F-59F6FCEC93A7}"/>
    <cellStyle name="20% - アクセント 4 35" xfId="12533" xr:uid="{9BDE112D-332B-4094-A85E-DACE7C4F94B0}"/>
    <cellStyle name="20% - アクセント 4 35 2" xfId="12534" xr:uid="{9FE10680-FEC6-4433-AD72-94945A51DEC4}"/>
    <cellStyle name="20% - アクセント 4 35 2 2" xfId="12535" xr:uid="{9AE7BE6C-D477-4585-B0D1-D24A4412F5FC}"/>
    <cellStyle name="20% - アクセント 4 35 3" xfId="12536" xr:uid="{0C3A0E80-AC90-4DB1-A084-5C486F6F4F5D}"/>
    <cellStyle name="20% - アクセント 4 35 3 2" xfId="12537" xr:uid="{4A2DF823-3272-44AC-B5BF-BEBBE48196CE}"/>
    <cellStyle name="20% - アクセント 4 35 4" xfId="12538" xr:uid="{DBE7F947-C24A-45E9-9D36-4C812AB22C3D}"/>
    <cellStyle name="20% - アクセント 4 36" xfId="12539" xr:uid="{942516B8-35B8-415D-989D-0892566B4F20}"/>
    <cellStyle name="20% - アクセント 4 36 2" xfId="12540" xr:uid="{CF54DE85-786B-444F-BC83-FB035A902A84}"/>
    <cellStyle name="20% - アクセント 4 37" xfId="12541" xr:uid="{C0D05434-22DB-484B-8CEC-AE58CB61A8C4}"/>
    <cellStyle name="20% - アクセント 4 37 2" xfId="12542" xr:uid="{7359BA9D-0797-44F4-81C7-7795F463ED56}"/>
    <cellStyle name="20% - アクセント 4 38" xfId="12543" xr:uid="{C81BEC3F-6365-4A82-A212-3C75CA157752}"/>
    <cellStyle name="20% - アクセント 4 39" xfId="12544" xr:uid="{AFB85DE7-F735-448A-B210-490F734DD761}"/>
    <cellStyle name="20% - アクセント 4 4" xfId="12545" xr:uid="{751635D5-585A-4AE1-9B46-36ECE78C6626}"/>
    <cellStyle name="20% - アクセント 4 4 10" xfId="12546" xr:uid="{71C2B7D1-E0F8-4252-99D2-CB99CA367B0E}"/>
    <cellStyle name="20% - アクセント 4 4 10 2" xfId="12547" xr:uid="{0A54724D-CEBF-4E47-BA27-8E99BEDD37C4}"/>
    <cellStyle name="20% - アクセント 4 4 10 2 2" xfId="12548" xr:uid="{F27CC014-F54E-4B71-BF2A-FC0CED0FF854}"/>
    <cellStyle name="20% - アクセント 4 4 10 2 2 2" xfId="12549" xr:uid="{0FB09C6C-FC55-45E5-A347-3BF79EACA75C}"/>
    <cellStyle name="20% - アクセント 4 4 10 2 3" xfId="12550" xr:uid="{D0950695-01A8-4FAA-9F6C-3CAF8E2507B7}"/>
    <cellStyle name="20% - アクセント 4 4 10 2 3 2" xfId="12551" xr:uid="{5CC78EE3-0ED9-4608-B323-0A29DC096CE3}"/>
    <cellStyle name="20% - アクセント 4 4 10 2 4" xfId="12552" xr:uid="{2E233B44-5CD3-4BF8-9D0B-7EF7C6F4ABD9}"/>
    <cellStyle name="20% - アクセント 4 4 10 3" xfId="12553" xr:uid="{88DCC9A6-32F4-44B5-ADA0-D6D10968CAE0}"/>
    <cellStyle name="20% - アクセント 4 4 10 3 2" xfId="12554" xr:uid="{36B2940F-61F3-429F-ABBA-EA18AC729206}"/>
    <cellStyle name="20% - アクセント 4 4 10 4" xfId="12555" xr:uid="{373C5BB9-9139-487D-916A-D138F65E14E5}"/>
    <cellStyle name="20% - アクセント 4 4 10 4 2" xfId="12556" xr:uid="{4B9F8FDF-B188-4FEC-BF81-319EC99964D4}"/>
    <cellStyle name="20% - アクセント 4 4 10 5" xfId="12557" xr:uid="{E8B36343-9102-4994-A402-0A82D50F0B52}"/>
    <cellStyle name="20% - アクセント 4 4 11" xfId="12558" xr:uid="{A4E7F37E-5EBE-4DD2-9D7C-8125858D3D35}"/>
    <cellStyle name="20% - アクセント 4 4 11 2" xfId="12559" xr:uid="{FBE7DD0D-80E2-4F58-B6F0-3EC794E346F2}"/>
    <cellStyle name="20% - アクセント 4 4 11 2 2" xfId="12560" xr:uid="{F15006A9-13CA-4483-BB96-59DFBACCC1C7}"/>
    <cellStyle name="20% - アクセント 4 4 11 2 2 2" xfId="12561" xr:uid="{A3FF8048-B4AE-4785-9A9C-F2E92836162B}"/>
    <cellStyle name="20% - アクセント 4 4 11 2 3" xfId="12562" xr:uid="{C2DB4388-9EB6-4CCC-AC4F-76236C752D7E}"/>
    <cellStyle name="20% - アクセント 4 4 11 2 3 2" xfId="12563" xr:uid="{9468D07A-141D-4B7D-931B-1590BC79CD52}"/>
    <cellStyle name="20% - アクセント 4 4 11 2 4" xfId="12564" xr:uid="{BB05EB7F-E5DA-4C76-8CC5-F419BF15F6DF}"/>
    <cellStyle name="20% - アクセント 4 4 11 3" xfId="12565" xr:uid="{A4DD0776-E5B2-4966-BD3C-84BBFB03C49F}"/>
    <cellStyle name="20% - アクセント 4 4 11 3 2" xfId="12566" xr:uid="{516F3E41-5971-4559-A8B3-AA23DBBA9D12}"/>
    <cellStyle name="20% - アクセント 4 4 11 4" xfId="12567" xr:uid="{A5383D89-2319-4A05-B5F3-35D87A6364A3}"/>
    <cellStyle name="20% - アクセント 4 4 11 4 2" xfId="12568" xr:uid="{40DB77E2-E2B0-4E3B-A9BB-7960032FB4DC}"/>
    <cellStyle name="20% - アクセント 4 4 11 5" xfId="12569" xr:uid="{C9752119-7BA1-404E-B614-83406FF84B84}"/>
    <cellStyle name="20% - アクセント 4 4 12" xfId="12570" xr:uid="{C175B784-8D42-47DC-A6BC-C77A511D679B}"/>
    <cellStyle name="20% - アクセント 4 4 12 2" xfId="12571" xr:uid="{44A1FBE2-02F5-4EB2-8AFD-FAE3E3CCF357}"/>
    <cellStyle name="20% - アクセント 4 4 12 2 2" xfId="12572" xr:uid="{BA82CEE2-A5C5-4D4E-B7EB-C6EEC3982E89}"/>
    <cellStyle name="20% - アクセント 4 4 12 2 2 2" xfId="12573" xr:uid="{A777AED4-637B-4AF1-B024-DE7B8DE1ABAD}"/>
    <cellStyle name="20% - アクセント 4 4 12 2 3" xfId="12574" xr:uid="{A5934AC2-A5F2-4B73-8378-65DBA07B4E55}"/>
    <cellStyle name="20% - アクセント 4 4 12 2 3 2" xfId="12575" xr:uid="{F1AEBF25-54FE-4AFD-B9C9-6C208EF72762}"/>
    <cellStyle name="20% - アクセント 4 4 12 2 4" xfId="12576" xr:uid="{2DF4A3D2-729C-45D1-920F-964349AF817F}"/>
    <cellStyle name="20% - アクセント 4 4 12 3" xfId="12577" xr:uid="{9ABCCC96-FE4C-4842-ADE1-1DAA297E4E5A}"/>
    <cellStyle name="20% - アクセント 4 4 12 3 2" xfId="12578" xr:uid="{2B985F7E-3E96-4AEF-93FD-AC5410FAA3F5}"/>
    <cellStyle name="20% - アクセント 4 4 12 4" xfId="12579" xr:uid="{67F67278-459F-4CE3-9859-444A0F8703B9}"/>
    <cellStyle name="20% - アクセント 4 4 12 4 2" xfId="12580" xr:uid="{A82AC0BD-E9CC-46EF-9AA4-8028E8E54E78}"/>
    <cellStyle name="20% - アクセント 4 4 12 5" xfId="12581" xr:uid="{8CC1C71F-5941-4608-818A-7D14FC58C705}"/>
    <cellStyle name="20% - アクセント 4 4 13" xfId="12582" xr:uid="{A237A2A9-A6B9-4EC2-A28A-7E5C1B1D0B18}"/>
    <cellStyle name="20% - アクセント 4 4 13 2" xfId="12583" xr:uid="{7EDAA154-BDEE-44AE-9FFD-92CC3055E6B1}"/>
    <cellStyle name="20% - アクセント 4 4 13 2 2" xfId="12584" xr:uid="{690BD6FB-F855-43D1-961D-EF955DC5E717}"/>
    <cellStyle name="20% - アクセント 4 4 13 2 2 2" xfId="12585" xr:uid="{0C125E79-ABF2-4A95-9FC4-98CB8E8F7956}"/>
    <cellStyle name="20% - アクセント 4 4 13 2 3" xfId="12586" xr:uid="{78D8F83E-6640-4268-9A48-CBA4344C941F}"/>
    <cellStyle name="20% - アクセント 4 4 13 2 3 2" xfId="12587" xr:uid="{C2484F55-3EB3-42D3-AB08-9C7FF40B348D}"/>
    <cellStyle name="20% - アクセント 4 4 13 2 4" xfId="12588" xr:uid="{D9CB45CB-9749-43B3-BC1A-6584F6827663}"/>
    <cellStyle name="20% - アクセント 4 4 13 3" xfId="12589" xr:uid="{80381C7A-543D-4295-9824-65F6C597571B}"/>
    <cellStyle name="20% - アクセント 4 4 13 3 2" xfId="12590" xr:uid="{6D584812-DF75-4CD3-965F-0961379CE109}"/>
    <cellStyle name="20% - アクセント 4 4 13 4" xfId="12591" xr:uid="{F2F38B0A-F154-4386-A9A8-FC74964C3F37}"/>
    <cellStyle name="20% - アクセント 4 4 13 4 2" xfId="12592" xr:uid="{DAFD2EC0-795D-4184-9A74-F10A41DD5E7A}"/>
    <cellStyle name="20% - アクセント 4 4 13 5" xfId="12593" xr:uid="{B05AE617-8DA0-4632-A76C-73128113AF3D}"/>
    <cellStyle name="20% - アクセント 4 4 14" xfId="12594" xr:uid="{80BDFC30-0FFC-473F-8430-EA7F590F7FAE}"/>
    <cellStyle name="20% - アクセント 4 4 14 2" xfId="12595" xr:uid="{190000A0-2358-4ACF-94CA-BCD27F5F94B2}"/>
    <cellStyle name="20% - アクセント 4 4 14 2 2" xfId="12596" xr:uid="{537AC47C-D40B-4A1C-A963-243247B817F8}"/>
    <cellStyle name="20% - アクセント 4 4 14 2 2 2" xfId="12597" xr:uid="{23913903-8BF7-46FF-BA99-32B84F0A66E8}"/>
    <cellStyle name="20% - アクセント 4 4 14 2 3" xfId="12598" xr:uid="{8CFE1615-8866-4EF0-B66E-9EA5E20E24FB}"/>
    <cellStyle name="20% - アクセント 4 4 14 2 3 2" xfId="12599" xr:uid="{A5D1DF27-6B05-4E04-9A09-DD03E9EDEB97}"/>
    <cellStyle name="20% - アクセント 4 4 14 2 4" xfId="12600" xr:uid="{5F149084-7C84-4971-BADC-A06D15D91454}"/>
    <cellStyle name="20% - アクセント 4 4 14 3" xfId="12601" xr:uid="{C8BFAC3C-2BE5-414F-869C-4833BB880DF4}"/>
    <cellStyle name="20% - アクセント 4 4 14 3 2" xfId="12602" xr:uid="{5A48FE89-6DDA-4A0B-8A81-7D52E5D355E5}"/>
    <cellStyle name="20% - アクセント 4 4 14 4" xfId="12603" xr:uid="{FF13F887-3746-4E1B-BEDD-4F4BB68D1623}"/>
    <cellStyle name="20% - アクセント 4 4 14 4 2" xfId="12604" xr:uid="{AB215E2C-43E0-4FEA-9B60-8C1FEDAF83A4}"/>
    <cellStyle name="20% - アクセント 4 4 14 5" xfId="12605" xr:uid="{8D03418D-0853-40CD-AD85-ECA91D2C4BA2}"/>
    <cellStyle name="20% - アクセント 4 4 15" xfId="12606" xr:uid="{66D3B7AD-A9EF-4FBE-A699-A68ECF331BEB}"/>
    <cellStyle name="20% - アクセント 4 4 15 2" xfId="12607" xr:uid="{A52F2E53-26EF-4BB9-B60B-53E4B3590616}"/>
    <cellStyle name="20% - アクセント 4 4 15 2 2" xfId="12608" xr:uid="{4352195B-6F52-4607-A110-E4E9CED4CDE8}"/>
    <cellStyle name="20% - アクセント 4 4 15 2 2 2" xfId="12609" xr:uid="{600E13CB-4947-49D7-B2AC-B557837E9B2A}"/>
    <cellStyle name="20% - アクセント 4 4 15 2 3" xfId="12610" xr:uid="{E353F7BF-8D5B-4227-802B-C3EA526ECD59}"/>
    <cellStyle name="20% - アクセント 4 4 15 2 3 2" xfId="12611" xr:uid="{469061A0-FC2C-4503-94F4-64DA9843C129}"/>
    <cellStyle name="20% - アクセント 4 4 15 2 4" xfId="12612" xr:uid="{FE524CB0-41CF-4322-BFA9-117FB4B44116}"/>
    <cellStyle name="20% - アクセント 4 4 15 3" xfId="12613" xr:uid="{F6ADB25F-D7B2-410B-9652-6D1D68030438}"/>
    <cellStyle name="20% - アクセント 4 4 15 3 2" xfId="12614" xr:uid="{375701A3-F0A3-4EB6-9AE7-91815A9BE08D}"/>
    <cellStyle name="20% - アクセント 4 4 15 4" xfId="12615" xr:uid="{F60EEB0E-8728-46EF-A180-9B60FC1C2785}"/>
    <cellStyle name="20% - アクセント 4 4 15 4 2" xfId="12616" xr:uid="{4A6F68B3-84E6-479C-9DC6-D009E2749E28}"/>
    <cellStyle name="20% - アクセント 4 4 15 5" xfId="12617" xr:uid="{D760DFCC-FA5F-4896-95A1-1403E3A920C1}"/>
    <cellStyle name="20% - アクセント 4 4 16" xfId="12618" xr:uid="{8DE9CAC6-15CB-440C-96F0-28E6DF471897}"/>
    <cellStyle name="20% - アクセント 4 4 16 2" xfId="12619" xr:uid="{50EE31DC-B81B-48B5-B841-F48E8773E49F}"/>
    <cellStyle name="20% - アクセント 4 4 16 2 2" xfId="12620" xr:uid="{0A739C5C-E0D2-4868-8571-AD1BA9103008}"/>
    <cellStyle name="20% - アクセント 4 4 16 2 2 2" xfId="12621" xr:uid="{7B904ED7-B1A4-4BCA-AB84-68CC34AFA966}"/>
    <cellStyle name="20% - アクセント 4 4 16 2 3" xfId="12622" xr:uid="{8A66E3F9-728A-42EF-B370-E865080E48E9}"/>
    <cellStyle name="20% - アクセント 4 4 16 2 3 2" xfId="12623" xr:uid="{BBCFDC44-4AA8-44C8-8E02-C1F70BC47DA6}"/>
    <cellStyle name="20% - アクセント 4 4 16 2 4" xfId="12624" xr:uid="{D24E0403-AD42-4DCC-9BA0-C14992125860}"/>
    <cellStyle name="20% - アクセント 4 4 16 3" xfId="12625" xr:uid="{87A9AA66-2FF9-4575-8130-AF5C66E0AB63}"/>
    <cellStyle name="20% - アクセント 4 4 16 3 2" xfId="12626" xr:uid="{B97B040C-5BDB-4990-832F-D9B527178E0C}"/>
    <cellStyle name="20% - アクセント 4 4 16 4" xfId="12627" xr:uid="{538C43DE-608A-4BF9-A4F3-C32F0C760C83}"/>
    <cellStyle name="20% - アクセント 4 4 16 4 2" xfId="12628" xr:uid="{91EC5153-FF22-49DE-9BDD-81B62F537F3E}"/>
    <cellStyle name="20% - アクセント 4 4 16 5" xfId="12629" xr:uid="{1350EFE8-85B6-4949-8F0D-8E36BC74C2D7}"/>
    <cellStyle name="20% - アクセント 4 4 17" xfId="12630" xr:uid="{58E0823F-BC15-48BF-AA04-51379E5D687A}"/>
    <cellStyle name="20% - アクセント 4 4 17 2" xfId="12631" xr:uid="{A8CC6378-47EC-49EA-BCE8-F0F9DFF81A77}"/>
    <cellStyle name="20% - アクセント 4 4 17 2 2" xfId="12632" xr:uid="{0291F637-7422-434C-9DE2-1E083680C15B}"/>
    <cellStyle name="20% - アクセント 4 4 17 2 2 2" xfId="12633" xr:uid="{9FBD8821-6294-4975-A6CF-3BFE8E86AE7F}"/>
    <cellStyle name="20% - アクセント 4 4 17 2 3" xfId="12634" xr:uid="{3FA42FAD-2DE2-42C9-900B-37068C6D0FEB}"/>
    <cellStyle name="20% - アクセント 4 4 17 2 3 2" xfId="12635" xr:uid="{2BF27191-0E02-45DF-B2BB-89F39C26F67E}"/>
    <cellStyle name="20% - アクセント 4 4 17 2 4" xfId="12636" xr:uid="{CE423503-5ECE-45F6-B767-48B9785A38E0}"/>
    <cellStyle name="20% - アクセント 4 4 17 3" xfId="12637" xr:uid="{81FA9A36-1B3E-420C-988B-8230E50981D7}"/>
    <cellStyle name="20% - アクセント 4 4 17 3 2" xfId="12638" xr:uid="{0DDFC0C7-B367-44C4-9B77-BBDFFED131D9}"/>
    <cellStyle name="20% - アクセント 4 4 17 4" xfId="12639" xr:uid="{137FC134-8FB3-4FEA-A33C-467FE0FC3324}"/>
    <cellStyle name="20% - アクセント 4 4 17 4 2" xfId="12640" xr:uid="{2CF6DC33-959C-4E16-AF87-90054C2EB13F}"/>
    <cellStyle name="20% - アクセント 4 4 17 5" xfId="12641" xr:uid="{D1FE54A8-58D3-46DA-85EB-1133DDB5B95C}"/>
    <cellStyle name="20% - アクセント 4 4 18" xfId="12642" xr:uid="{3EF6931F-C62E-40DF-89B1-5A44D137FF9A}"/>
    <cellStyle name="20% - アクセント 4 4 18 2" xfId="12643" xr:uid="{696B1281-04CD-4F52-90FE-076A1683F588}"/>
    <cellStyle name="20% - アクセント 4 4 18 2 2" xfId="12644" xr:uid="{50FD27C2-2E53-466C-AD4E-48A09892122A}"/>
    <cellStyle name="20% - アクセント 4 4 18 2 2 2" xfId="12645" xr:uid="{8D64E598-105F-4E59-B9C2-F7A007F90D5F}"/>
    <cellStyle name="20% - アクセント 4 4 18 2 3" xfId="12646" xr:uid="{F8FAD70F-8947-4B52-BD84-C06C5CAF72E3}"/>
    <cellStyle name="20% - アクセント 4 4 18 2 3 2" xfId="12647" xr:uid="{377954EC-8D09-4AA1-A4E2-FCB00DDABDFB}"/>
    <cellStyle name="20% - アクセント 4 4 18 2 4" xfId="12648" xr:uid="{42CB2092-5CBC-48DA-8CD3-F7EF477E9AA5}"/>
    <cellStyle name="20% - アクセント 4 4 18 3" xfId="12649" xr:uid="{F96C7455-8BDB-4A5C-8D7C-05CF463C3550}"/>
    <cellStyle name="20% - アクセント 4 4 18 3 2" xfId="12650" xr:uid="{64982E40-4CEA-4507-9D03-2E091E5F634A}"/>
    <cellStyle name="20% - アクセント 4 4 18 4" xfId="12651" xr:uid="{114D1022-8E3B-403A-B058-C2771F16B2DA}"/>
    <cellStyle name="20% - アクセント 4 4 18 4 2" xfId="12652" xr:uid="{7780E8D4-4346-45E3-B25F-539D22FF20E6}"/>
    <cellStyle name="20% - アクセント 4 4 18 5" xfId="12653" xr:uid="{D0281E6B-E24F-4A27-868A-D9E96B74D6C9}"/>
    <cellStyle name="20% - アクセント 4 4 19" xfId="12654" xr:uid="{484C6BF0-E5E3-4771-8BFD-938C82E95450}"/>
    <cellStyle name="20% - アクセント 4 4 19 2" xfId="12655" xr:uid="{519BF088-C231-4593-8CE2-DBDCAE5E817A}"/>
    <cellStyle name="20% - アクセント 4 4 19 2 2" xfId="12656" xr:uid="{BB0C5956-6B6F-4A64-A153-CFD7493C9EBC}"/>
    <cellStyle name="20% - アクセント 4 4 19 2 2 2" xfId="12657" xr:uid="{758C7396-30B4-401D-93F4-9D7D280FCEFF}"/>
    <cellStyle name="20% - アクセント 4 4 19 2 3" xfId="12658" xr:uid="{D8333543-E8DF-4D3E-9434-270B89520B9D}"/>
    <cellStyle name="20% - アクセント 4 4 19 2 3 2" xfId="12659" xr:uid="{2BB8A9F5-64B1-468B-BC59-37480522C50B}"/>
    <cellStyle name="20% - アクセント 4 4 19 2 4" xfId="12660" xr:uid="{F4DE01EF-D5C8-4A37-B902-76A59826B6D6}"/>
    <cellStyle name="20% - アクセント 4 4 19 3" xfId="12661" xr:uid="{D2C80164-954F-4855-B1C0-182469849BFB}"/>
    <cellStyle name="20% - アクセント 4 4 19 3 2" xfId="12662" xr:uid="{983963C8-ED61-4591-A6EF-BA83E06C1E3A}"/>
    <cellStyle name="20% - アクセント 4 4 19 4" xfId="12663" xr:uid="{A6A8DD88-E079-461E-B002-1BF8688A87EC}"/>
    <cellStyle name="20% - アクセント 4 4 19 4 2" xfId="12664" xr:uid="{D6AD864C-0D67-4418-9E00-4DEF00CA195B}"/>
    <cellStyle name="20% - アクセント 4 4 19 5" xfId="12665" xr:uid="{4CD0537D-6466-4B37-9943-D25C5159C794}"/>
    <cellStyle name="20% - アクセント 4 4 2" xfId="12666" xr:uid="{099A6701-7E7D-4596-922B-E82908749C67}"/>
    <cellStyle name="20% - アクセント 4 4 2 2" xfId="12667" xr:uid="{CEF8986D-6D15-415E-9584-4BBFEBC2EBF8}"/>
    <cellStyle name="20% - アクセント 4 4 2 2 2" xfId="12668" xr:uid="{7316E113-09B9-429B-804C-5BEEC65FE593}"/>
    <cellStyle name="20% - アクセント 4 4 2 2 2 2" xfId="12669" xr:uid="{B794F8A0-9508-4903-92B7-F379221219E6}"/>
    <cellStyle name="20% - アクセント 4 4 2 2 3" xfId="12670" xr:uid="{8A719AB1-8D8F-46F1-AA46-7767BE8D6A81}"/>
    <cellStyle name="20% - アクセント 4 4 2 2 3 2" xfId="12671" xr:uid="{7613418C-EDDE-4C1B-AC8B-C7D8BD1138E1}"/>
    <cellStyle name="20% - アクセント 4 4 2 2 4" xfId="12672" xr:uid="{E748E74E-3C25-4586-83BD-D62F7204E1D9}"/>
    <cellStyle name="20% - アクセント 4 4 2 2 5" xfId="12673" xr:uid="{C97E1409-D05C-414B-8A5F-1E000341EE9E}"/>
    <cellStyle name="20% - アクセント 4 4 2 3" xfId="12674" xr:uid="{58433A48-B648-47C2-A7C3-D5054254CE4A}"/>
    <cellStyle name="20% - アクセント 4 4 2 3 2" xfId="12675" xr:uid="{F14E7E78-2027-4971-88EA-4C30BC266C2B}"/>
    <cellStyle name="20% - アクセント 4 4 2 3 3" xfId="12676" xr:uid="{72E4C9AC-71D2-4672-B3FD-5426E554D2EC}"/>
    <cellStyle name="20% - アクセント 4 4 2 4" xfId="12677" xr:uid="{CE4779DC-BCC4-4C78-918A-E1E308B9149B}"/>
    <cellStyle name="20% - アクセント 4 4 2 4 2" xfId="12678" xr:uid="{F582951C-7ACA-4EB0-8DBE-8B70839E9D61}"/>
    <cellStyle name="20% - アクセント 4 4 2 5" xfId="12679" xr:uid="{009F1963-3D36-4E86-A6B1-F11BEC9C33E6}"/>
    <cellStyle name="20% - アクセント 4 4 2 6" xfId="12680" xr:uid="{0B2FFCAB-2E54-4642-A8E6-4272EC6A6332}"/>
    <cellStyle name="20% - アクセント 4 4 2 7" xfId="12681" xr:uid="{FCE9CA9B-DCE5-4000-91E7-860C7A74D4B7}"/>
    <cellStyle name="20% - アクセント 4 4 2_11月_集計_NET数量金額" xfId="12682" xr:uid="{C75E0BB2-CE98-4DEF-9411-C96FE1E99B4E}"/>
    <cellStyle name="20% - アクセント 4 4 20" xfId="12683" xr:uid="{8B183B02-92C9-4B63-9E46-801C8298C83C}"/>
    <cellStyle name="20% - アクセント 4 4 20 2" xfId="12684" xr:uid="{A481496A-ED7D-4644-BE34-275EEB25BF3E}"/>
    <cellStyle name="20% - アクセント 4 4 20 2 2" xfId="12685" xr:uid="{718DA120-A720-45C8-A606-D9366BA73761}"/>
    <cellStyle name="20% - アクセント 4 4 20 2 2 2" xfId="12686" xr:uid="{79BCF77A-4CAA-4B51-AB86-D875E70D60C0}"/>
    <cellStyle name="20% - アクセント 4 4 20 2 3" xfId="12687" xr:uid="{A3CF9E0E-9307-4D54-A7EA-24E17E22A31D}"/>
    <cellStyle name="20% - アクセント 4 4 20 2 3 2" xfId="12688" xr:uid="{C8E51335-BD9C-4DBA-ACC7-F2F317D46D51}"/>
    <cellStyle name="20% - アクセント 4 4 20 2 4" xfId="12689" xr:uid="{BB435190-E4CC-4272-84E5-803E25F5DDDC}"/>
    <cellStyle name="20% - アクセント 4 4 20 3" xfId="12690" xr:uid="{BFE7FAEB-195F-4824-8714-23FEE3FF3974}"/>
    <cellStyle name="20% - アクセント 4 4 20 3 2" xfId="12691" xr:uid="{6646CA70-7003-4A65-8A83-80AFAAC7CDAD}"/>
    <cellStyle name="20% - アクセント 4 4 20 4" xfId="12692" xr:uid="{8B89DF87-BF39-4C28-ABD7-BC297DB32386}"/>
    <cellStyle name="20% - アクセント 4 4 20 4 2" xfId="12693" xr:uid="{624A0361-A2F1-49C3-9509-752F9BAC36D3}"/>
    <cellStyle name="20% - アクセント 4 4 20 5" xfId="12694" xr:uid="{CA63D4DB-487C-4762-9554-296408055A58}"/>
    <cellStyle name="20% - アクセント 4 4 21" xfId="12695" xr:uid="{7956C589-79D0-4E1A-9BA6-450BEB8B6D4C}"/>
    <cellStyle name="20% - アクセント 4 4 21 2" xfId="12696" xr:uid="{E4B5C036-1CC2-4DDB-B611-DE0CF73E8BF1}"/>
    <cellStyle name="20% - アクセント 4 4 21 2 2" xfId="12697" xr:uid="{F2D92F0E-09CD-401D-AFB5-82E05578C6F0}"/>
    <cellStyle name="20% - アクセント 4 4 21 2 2 2" xfId="12698" xr:uid="{DA616CCA-82A3-4E09-88B0-751E7406CE40}"/>
    <cellStyle name="20% - アクセント 4 4 21 2 3" xfId="12699" xr:uid="{899A9411-3E88-4EBF-8583-7B5AA7F55FC6}"/>
    <cellStyle name="20% - アクセント 4 4 21 2 3 2" xfId="12700" xr:uid="{3150D34E-9F2C-4CB7-AD92-6F26B6844BC2}"/>
    <cellStyle name="20% - アクセント 4 4 21 2 4" xfId="12701" xr:uid="{E0AAAD93-9513-4759-8B45-B8FD92567696}"/>
    <cellStyle name="20% - アクセント 4 4 21 3" xfId="12702" xr:uid="{A61EB814-09E9-4E91-8787-BDD37BB75509}"/>
    <cellStyle name="20% - アクセント 4 4 21 3 2" xfId="12703" xr:uid="{A0387120-C59F-42E2-8DD8-7EBCB01499BC}"/>
    <cellStyle name="20% - アクセント 4 4 21 4" xfId="12704" xr:uid="{9547B796-C4CB-4DF2-B68B-ABF5668D251A}"/>
    <cellStyle name="20% - アクセント 4 4 21 4 2" xfId="12705" xr:uid="{BCD35E0B-279F-4778-A7C8-0447D3D9A381}"/>
    <cellStyle name="20% - アクセント 4 4 21 5" xfId="12706" xr:uid="{D59A7925-DB3F-493C-80CC-6CE3DF34D052}"/>
    <cellStyle name="20% - アクセント 4 4 22" xfId="12707" xr:uid="{953B778C-01C4-498B-BDBD-22C97B2526EB}"/>
    <cellStyle name="20% - アクセント 4 4 22 2" xfId="12708" xr:uid="{24056384-F6BD-44FF-A810-5294482FEF73}"/>
    <cellStyle name="20% - アクセント 4 4 22 2 2" xfId="12709" xr:uid="{2A852AFF-BA25-4311-82D0-659520B7BE65}"/>
    <cellStyle name="20% - アクセント 4 4 22 2 2 2" xfId="12710" xr:uid="{00BEBF47-99A3-4042-ADD7-5982E40E4585}"/>
    <cellStyle name="20% - アクセント 4 4 22 2 3" xfId="12711" xr:uid="{321E2CAE-95C4-447E-9DC7-F12D186DF2FF}"/>
    <cellStyle name="20% - アクセント 4 4 22 2 3 2" xfId="12712" xr:uid="{6C454D2B-4BA6-4E95-8146-5C68C9BF2C22}"/>
    <cellStyle name="20% - アクセント 4 4 22 2 4" xfId="12713" xr:uid="{9190DBA2-7D20-464B-B950-5B92E8D581D3}"/>
    <cellStyle name="20% - アクセント 4 4 22 3" xfId="12714" xr:uid="{D931BFEE-1266-4AC5-B99D-2AF352B70A4F}"/>
    <cellStyle name="20% - アクセント 4 4 22 3 2" xfId="12715" xr:uid="{03E36289-CED4-4636-B334-C38546E6F1A5}"/>
    <cellStyle name="20% - アクセント 4 4 22 4" xfId="12716" xr:uid="{6F1263C1-1288-4783-8F69-0D326A013E5E}"/>
    <cellStyle name="20% - アクセント 4 4 22 4 2" xfId="12717" xr:uid="{B6B8A575-3E3C-46BC-9F8F-16A64AE63AE3}"/>
    <cellStyle name="20% - アクセント 4 4 22 5" xfId="12718" xr:uid="{3B946405-118E-4BB2-81F9-D447126101B4}"/>
    <cellStyle name="20% - アクセント 4 4 23" xfId="12719" xr:uid="{256F4851-CBAF-4AD5-9B86-D34C64E15200}"/>
    <cellStyle name="20% - アクセント 4 4 23 2" xfId="12720" xr:uid="{AB23A2BE-86D1-48AA-A651-79D3EC74D10E}"/>
    <cellStyle name="20% - アクセント 4 4 23 2 2" xfId="12721" xr:uid="{034B53D2-BB7A-4AC9-8185-3DD40E3B6E1B}"/>
    <cellStyle name="20% - アクセント 4 4 23 2 2 2" xfId="12722" xr:uid="{2D3B959E-DCEB-46D9-AD21-36DA88DCFAEB}"/>
    <cellStyle name="20% - アクセント 4 4 23 2 3" xfId="12723" xr:uid="{B82DC128-9AB1-4C33-ABC3-1023F0A74EC1}"/>
    <cellStyle name="20% - アクセント 4 4 23 2 3 2" xfId="12724" xr:uid="{D8C3C374-13C5-4C62-913A-953609B9C283}"/>
    <cellStyle name="20% - アクセント 4 4 23 2 4" xfId="12725" xr:uid="{F082BDA7-CE55-44D3-816E-E6385A6C0615}"/>
    <cellStyle name="20% - アクセント 4 4 23 3" xfId="12726" xr:uid="{5F867663-ED75-46B6-92B1-69B868B21758}"/>
    <cellStyle name="20% - アクセント 4 4 23 3 2" xfId="12727" xr:uid="{48DDA4F2-CF0C-4A6F-8978-7820E5746D2E}"/>
    <cellStyle name="20% - アクセント 4 4 23 4" xfId="12728" xr:uid="{5B5B66C6-6860-4729-925D-28112E4E8935}"/>
    <cellStyle name="20% - アクセント 4 4 23 4 2" xfId="12729" xr:uid="{7DD6A872-5916-4B42-9354-F166F78542BE}"/>
    <cellStyle name="20% - アクセント 4 4 23 5" xfId="12730" xr:uid="{EA70D0F4-7DA1-482A-AD9B-D880402DFAC6}"/>
    <cellStyle name="20% - アクセント 4 4 24" xfId="12731" xr:uid="{A613FE08-04B8-4933-B80F-686371411C48}"/>
    <cellStyle name="20% - アクセント 4 4 24 2" xfId="12732" xr:uid="{BC742801-B8A8-4297-A58E-2467495F43C0}"/>
    <cellStyle name="20% - アクセント 4 4 24 2 2" xfId="12733" xr:uid="{F2A1FEDE-517A-405F-93DE-5D3E328E76B8}"/>
    <cellStyle name="20% - アクセント 4 4 24 2 2 2" xfId="12734" xr:uid="{7D01AFE6-2A61-43AC-B422-8F14F5A26A73}"/>
    <cellStyle name="20% - アクセント 4 4 24 2 3" xfId="12735" xr:uid="{3036240F-1367-4FC5-A4A1-4D12CF2A66FC}"/>
    <cellStyle name="20% - アクセント 4 4 24 2 3 2" xfId="12736" xr:uid="{3ED9567A-C7AD-4B6C-AE36-9908962095E4}"/>
    <cellStyle name="20% - アクセント 4 4 24 2 4" xfId="12737" xr:uid="{927E305B-6232-4FE0-AF08-6CED14166EFF}"/>
    <cellStyle name="20% - アクセント 4 4 24 3" xfId="12738" xr:uid="{387DED39-2E9B-4641-8CF5-9E6CBEF90420}"/>
    <cellStyle name="20% - アクセント 4 4 24 3 2" xfId="12739" xr:uid="{D959861F-A043-4FE4-8AE3-1CDF0C0AA010}"/>
    <cellStyle name="20% - アクセント 4 4 24 4" xfId="12740" xr:uid="{E91DAD4C-E33B-4724-92FD-9597BFAA910A}"/>
    <cellStyle name="20% - アクセント 4 4 24 4 2" xfId="12741" xr:uid="{85FB7ED0-A7D5-4DF8-9A84-C99F1886E8D6}"/>
    <cellStyle name="20% - アクセント 4 4 24 5" xfId="12742" xr:uid="{07B1412A-41BC-4569-A3F9-0EB36C8C485E}"/>
    <cellStyle name="20% - アクセント 4 4 25" xfId="12743" xr:uid="{0369DE48-CFDB-4869-B713-D505D6EBFA49}"/>
    <cellStyle name="20% - アクセント 4 4 25 2" xfId="12744" xr:uid="{AEDAE1B6-8232-4222-BBF4-6F63AC361EAC}"/>
    <cellStyle name="20% - アクセント 4 4 25 2 2" xfId="12745" xr:uid="{B06D7D21-926B-49EC-9545-F5DCD068AB5C}"/>
    <cellStyle name="20% - アクセント 4 4 25 2 2 2" xfId="12746" xr:uid="{6C45068E-B162-4D55-8E6D-9B167E918914}"/>
    <cellStyle name="20% - アクセント 4 4 25 2 3" xfId="12747" xr:uid="{DBC31600-F900-401E-BC34-A436C5C06DB3}"/>
    <cellStyle name="20% - アクセント 4 4 25 2 3 2" xfId="12748" xr:uid="{6864578A-8B9E-44A8-BC16-0E7B2C063F6B}"/>
    <cellStyle name="20% - アクセント 4 4 25 2 4" xfId="12749" xr:uid="{9F1FB537-2DA8-453E-A151-548122280D47}"/>
    <cellStyle name="20% - アクセント 4 4 25 3" xfId="12750" xr:uid="{8EDE52A8-0628-4BE4-9B09-0B4224ED230D}"/>
    <cellStyle name="20% - アクセント 4 4 25 3 2" xfId="12751" xr:uid="{C2F7589F-6007-47F7-A068-95B4CB711DD1}"/>
    <cellStyle name="20% - アクセント 4 4 25 4" xfId="12752" xr:uid="{224302F2-5AFC-416C-8BD7-3991A8590601}"/>
    <cellStyle name="20% - アクセント 4 4 25 4 2" xfId="12753" xr:uid="{D78F3633-D3AC-44BC-A255-21008925E6B8}"/>
    <cellStyle name="20% - アクセント 4 4 25 5" xfId="12754" xr:uid="{EA415FEC-79C5-4B5E-A9F1-4572446C9F09}"/>
    <cellStyle name="20% - アクセント 4 4 26" xfId="12755" xr:uid="{B776DFD9-C096-4A23-B577-EE627139E9B9}"/>
    <cellStyle name="20% - アクセント 4 4 26 2" xfId="12756" xr:uid="{73848A56-4258-4A39-A1F1-A0CAD858F7EA}"/>
    <cellStyle name="20% - アクセント 4 4 26 2 2" xfId="12757" xr:uid="{DA0401D9-B369-4691-82DE-A9EE71ED0D41}"/>
    <cellStyle name="20% - アクセント 4 4 26 2 2 2" xfId="12758" xr:uid="{F2475625-CE47-4AF8-B7D4-C71F6A9A62DC}"/>
    <cellStyle name="20% - アクセント 4 4 26 2 3" xfId="12759" xr:uid="{CEF79561-A9FD-41BF-AA70-B305BFA6943D}"/>
    <cellStyle name="20% - アクセント 4 4 26 2 3 2" xfId="12760" xr:uid="{88AD2A25-DE1C-4C72-9DE4-B1FF69D02433}"/>
    <cellStyle name="20% - アクセント 4 4 26 2 4" xfId="12761" xr:uid="{B8A168DC-DCC7-4C93-800B-7BB428394E36}"/>
    <cellStyle name="20% - アクセント 4 4 26 3" xfId="12762" xr:uid="{B2959DE2-466D-4D6F-9444-72D0BBF2285C}"/>
    <cellStyle name="20% - アクセント 4 4 26 3 2" xfId="12763" xr:uid="{A47D4B50-C04F-40D3-8A4A-D7D19CB70B4C}"/>
    <cellStyle name="20% - アクセント 4 4 26 4" xfId="12764" xr:uid="{87EE93AC-96CA-44B0-BB4D-5B4D588F17CD}"/>
    <cellStyle name="20% - アクセント 4 4 26 4 2" xfId="12765" xr:uid="{64DAF800-0D5D-4D1B-ABBC-E417F1396700}"/>
    <cellStyle name="20% - アクセント 4 4 26 5" xfId="12766" xr:uid="{63445EA0-D01A-4B9E-B000-85DDB5D2C50C}"/>
    <cellStyle name="20% - アクセント 4 4 27" xfId="12767" xr:uid="{E04FCEFD-8BB7-4CFD-BA0D-61C26293F2B8}"/>
    <cellStyle name="20% - アクセント 4 4 27 2" xfId="12768" xr:uid="{8CE83CDD-7086-4BDD-84A5-49937B4F5F2C}"/>
    <cellStyle name="20% - アクセント 4 4 27 2 2" xfId="12769" xr:uid="{53F82DF1-FE5B-42CA-8773-87EFA9F3FBA1}"/>
    <cellStyle name="20% - アクセント 4 4 27 2 2 2" xfId="12770" xr:uid="{768FA9E8-8B19-4130-B552-02C04610637E}"/>
    <cellStyle name="20% - アクセント 4 4 27 2 3" xfId="12771" xr:uid="{947E8BD1-67EF-4ABE-84F4-276C1CDB2900}"/>
    <cellStyle name="20% - アクセント 4 4 27 2 3 2" xfId="12772" xr:uid="{7F927F65-6357-4C55-B77C-9844F1877D24}"/>
    <cellStyle name="20% - アクセント 4 4 27 2 4" xfId="12773" xr:uid="{B8B90B7B-64FD-400B-AD4C-E6B071FA5CCE}"/>
    <cellStyle name="20% - アクセント 4 4 27 3" xfId="12774" xr:uid="{B49174F3-563E-45D6-8E21-CD7FEC250304}"/>
    <cellStyle name="20% - アクセント 4 4 27 3 2" xfId="12775" xr:uid="{7A2DAD5D-77D1-4C39-9115-E13BDF917EAE}"/>
    <cellStyle name="20% - アクセント 4 4 27 4" xfId="12776" xr:uid="{BDBBC6A1-503C-494C-9ED2-3C88611C24C5}"/>
    <cellStyle name="20% - アクセント 4 4 27 4 2" xfId="12777" xr:uid="{0316F1D3-A36C-411C-AEF4-E8EE4EFF180F}"/>
    <cellStyle name="20% - アクセント 4 4 27 5" xfId="12778" xr:uid="{6DD46987-F9BA-4524-965E-515B062D6B00}"/>
    <cellStyle name="20% - アクセント 4 4 28" xfId="12779" xr:uid="{69F51F95-D555-4BC9-A31C-A094F2907214}"/>
    <cellStyle name="20% - アクセント 4 4 28 2" xfId="12780" xr:uid="{958AA5B1-48D6-40FD-948A-8E799DBA1F63}"/>
    <cellStyle name="20% - アクセント 4 4 28 2 2" xfId="12781" xr:uid="{D7524B56-D284-423F-83D5-E9B072B494C9}"/>
    <cellStyle name="20% - アクセント 4 4 28 2 2 2" xfId="12782" xr:uid="{72016E0D-8D92-44B5-BA61-45FC0E2CF68A}"/>
    <cellStyle name="20% - アクセント 4 4 28 2 3" xfId="12783" xr:uid="{2C467661-B56C-4A74-8CCD-64B62EA97907}"/>
    <cellStyle name="20% - アクセント 4 4 28 2 3 2" xfId="12784" xr:uid="{B38E845B-C9C1-4B5F-BF9E-C9005971F51E}"/>
    <cellStyle name="20% - アクセント 4 4 28 2 4" xfId="12785" xr:uid="{0F4DE7EB-69F5-4B66-9DE9-7E997A809225}"/>
    <cellStyle name="20% - アクセント 4 4 28 3" xfId="12786" xr:uid="{4D1681C4-ECCD-496B-8ACA-D19B091F5237}"/>
    <cellStyle name="20% - アクセント 4 4 28 3 2" xfId="12787" xr:uid="{0C6C226F-8715-4ECF-BA4F-6CA65A6492DF}"/>
    <cellStyle name="20% - アクセント 4 4 28 4" xfId="12788" xr:uid="{F83B454E-6676-453A-AF8E-F5DF6A03CA61}"/>
    <cellStyle name="20% - アクセント 4 4 28 4 2" xfId="12789" xr:uid="{A803E0AB-E608-4F07-83A6-29244D970B99}"/>
    <cellStyle name="20% - アクセント 4 4 28 5" xfId="12790" xr:uid="{5D3BFD05-51DF-4835-A3FA-64900DE4F665}"/>
    <cellStyle name="20% - アクセント 4 4 29" xfId="12791" xr:uid="{650C33A3-F94C-4C7D-BF51-7F7D85778EF6}"/>
    <cellStyle name="20% - アクセント 4 4 29 2" xfId="12792" xr:uid="{215DF7D4-6DBC-4332-BF82-AB6EE51704E1}"/>
    <cellStyle name="20% - アクセント 4 4 29 2 2" xfId="12793" xr:uid="{7BEDFB08-016A-4060-BE49-539FC78B3CC5}"/>
    <cellStyle name="20% - アクセント 4 4 29 2 2 2" xfId="12794" xr:uid="{FFF8E32E-F14D-465B-8E3C-242FB8856C5B}"/>
    <cellStyle name="20% - アクセント 4 4 29 2 3" xfId="12795" xr:uid="{0F9C930C-5676-4AEC-A944-457F7B522CE8}"/>
    <cellStyle name="20% - アクセント 4 4 29 2 3 2" xfId="12796" xr:uid="{AA39344D-A740-4D12-9446-9609439F9BD9}"/>
    <cellStyle name="20% - アクセント 4 4 29 2 4" xfId="12797" xr:uid="{9611F79C-73FD-4A40-A9EF-1F6A409C40AD}"/>
    <cellStyle name="20% - アクセント 4 4 29 3" xfId="12798" xr:uid="{D8F3078D-583E-4CDD-BF81-82B7143839A9}"/>
    <cellStyle name="20% - アクセント 4 4 29 3 2" xfId="12799" xr:uid="{E89D504E-B830-41CE-93B7-C33BFB296F4D}"/>
    <cellStyle name="20% - アクセント 4 4 29 4" xfId="12800" xr:uid="{ED193C64-D7C8-42DD-BB38-79F37B38ED3D}"/>
    <cellStyle name="20% - アクセント 4 4 29 4 2" xfId="12801" xr:uid="{FC08B88B-1E77-4B0B-B6DE-5132C4128663}"/>
    <cellStyle name="20% - アクセント 4 4 29 5" xfId="12802" xr:uid="{86E0E37B-0187-482D-9BDA-90BA2F132F0D}"/>
    <cellStyle name="20% - アクセント 4 4 3" xfId="12803" xr:uid="{886A9B93-1030-495B-90F8-4CDE57042813}"/>
    <cellStyle name="20% - アクセント 4 4 3 2" xfId="12804" xr:uid="{677855A9-747C-4967-887E-6A250D39574E}"/>
    <cellStyle name="20% - アクセント 4 4 3 2 2" xfId="12805" xr:uid="{157100F6-585D-400B-9D0D-1BD01E9FD8A3}"/>
    <cellStyle name="20% - アクセント 4 4 3 2 2 2" xfId="12806" xr:uid="{808A4D80-11E7-4C51-B2BD-CD29E4F10D43}"/>
    <cellStyle name="20% - アクセント 4 4 3 2 3" xfId="12807" xr:uid="{9C0FB5D9-EB08-4E15-BED8-140AD15D6223}"/>
    <cellStyle name="20% - アクセント 4 4 3 2 3 2" xfId="12808" xr:uid="{4DFBBE4D-B74F-4A9F-AE72-4FF104CE2B19}"/>
    <cellStyle name="20% - アクセント 4 4 3 2 4" xfId="12809" xr:uid="{32C804C9-4B06-4C0C-9FD6-4571EF3670C4}"/>
    <cellStyle name="20% - アクセント 4 4 3 2 5" xfId="12810" xr:uid="{1E255623-080D-41D1-991B-648188B60B1F}"/>
    <cellStyle name="20% - アクセント 4 4 3 3" xfId="12811" xr:uid="{CB121F57-0398-4681-A321-7FDB5BD9B6A1}"/>
    <cellStyle name="20% - アクセント 4 4 3 3 2" xfId="12812" xr:uid="{2A07B1FB-624C-444A-8455-51329AB6E316}"/>
    <cellStyle name="20% - アクセント 4 4 3 3 3" xfId="12813" xr:uid="{7010F44C-7A9C-479B-B4CE-64E90AF1CFF7}"/>
    <cellStyle name="20% - アクセント 4 4 3 4" xfId="12814" xr:uid="{641C10C1-7831-4104-B6EA-2C36E13A15AE}"/>
    <cellStyle name="20% - アクセント 4 4 3 4 2" xfId="12815" xr:uid="{449385CE-6527-438A-AF54-D670B8A42444}"/>
    <cellStyle name="20% - アクセント 4 4 3 5" xfId="12816" xr:uid="{2F2A0DE9-A036-4D08-B98D-4ABBFFF3A49D}"/>
    <cellStyle name="20% - アクセント 4 4 3 6" xfId="12817" xr:uid="{43606226-A814-40C9-9284-DDD4F5C4B980}"/>
    <cellStyle name="20% - アクセント 4 4 3 7" xfId="12818" xr:uid="{5FD688C0-D9D0-440C-B936-3FCD30EB50FA}"/>
    <cellStyle name="20% - アクセント 4 4 30" xfId="12819" xr:uid="{52DB201D-CBD9-42A7-8026-0F5EA2D0F377}"/>
    <cellStyle name="20% - アクセント 4 4 30 2" xfId="12820" xr:uid="{A10FB334-7810-4A02-829A-B2FBA9BB0F1F}"/>
    <cellStyle name="20% - アクセント 4 4 30 2 2" xfId="12821" xr:uid="{BE4449CC-8EAC-48D2-986D-A7E7B0912635}"/>
    <cellStyle name="20% - アクセント 4 4 30 3" xfId="12822" xr:uid="{A55CE814-9C1B-4255-9AAA-E3B5EEC3CF38}"/>
    <cellStyle name="20% - アクセント 4 4 30 3 2" xfId="12823" xr:uid="{6B2BD51A-FFDD-484A-8ED4-C3EA193B84A0}"/>
    <cellStyle name="20% - アクセント 4 4 30 4" xfId="12824" xr:uid="{ECAC8514-3C00-4FFF-B78F-EBD47E5886AA}"/>
    <cellStyle name="20% - アクセント 4 4 31" xfId="12825" xr:uid="{F4CE0806-A801-4096-BDF8-C760850A0290}"/>
    <cellStyle name="20% - アクセント 4 4 31 2" xfId="12826" xr:uid="{91B3AAA3-46BC-4720-9C8C-F9D17CBB3C0D}"/>
    <cellStyle name="20% - アクセント 4 4 31 2 2" xfId="12827" xr:uid="{ADD44D10-91D8-437C-A996-2598DBD76BF6}"/>
    <cellStyle name="20% - アクセント 4 4 31 3" xfId="12828" xr:uid="{18D8A03C-7C38-4823-8CCA-66B14522E212}"/>
    <cellStyle name="20% - アクセント 4 4 31 3 2" xfId="12829" xr:uid="{6860206F-919B-437E-93AA-3B4C0BFBD91A}"/>
    <cellStyle name="20% - アクセント 4 4 31 4" xfId="12830" xr:uid="{C7196749-B86D-472C-84EE-78CF31E061CD}"/>
    <cellStyle name="20% - アクセント 4 4 32" xfId="12831" xr:uid="{10373105-50ED-464B-8F13-4D94D42452BD}"/>
    <cellStyle name="20% - アクセント 4 4 32 2" xfId="12832" xr:uid="{A5BCB895-C860-4261-96EC-18B96FFD5157}"/>
    <cellStyle name="20% - アクセント 4 4 32 2 2" xfId="12833" xr:uid="{BAF95FEF-ECCF-4C86-BC05-6293580454E9}"/>
    <cellStyle name="20% - アクセント 4 4 32 3" xfId="12834" xr:uid="{6A1751EF-09D3-4435-8FC3-E12C2D432ABB}"/>
    <cellStyle name="20% - アクセント 4 4 33" xfId="12835" xr:uid="{4C81C37B-A962-4CD0-A6DD-DC22BECF0907}"/>
    <cellStyle name="20% - アクセント 4 4 33 2" xfId="12836" xr:uid="{CAD2659D-AEC5-4D56-BE75-700E0AED9B4C}"/>
    <cellStyle name="20% - アクセント 4 4 34" xfId="12837" xr:uid="{FE7F3614-74BA-4F92-8800-661E5639F6E3}"/>
    <cellStyle name="20% - アクセント 4 4 34 2" xfId="12838" xr:uid="{2BEBE2BE-EFB5-4109-AA6E-E63C9E8F385F}"/>
    <cellStyle name="20% - アクセント 4 4 35" xfId="12839" xr:uid="{AB224F72-CFDA-489A-9042-E9494EF77815}"/>
    <cellStyle name="20% - アクセント 4 4 36" xfId="12840" xr:uid="{1DA71FD3-576A-46C0-B3BC-8898164F71FB}"/>
    <cellStyle name="20% - アクセント 4 4 37" xfId="12841" xr:uid="{EC8266FE-3FBE-4CB2-A955-A414BB166C73}"/>
    <cellStyle name="20% - アクセント 4 4 4" xfId="12842" xr:uid="{E1496720-E7FA-4CDA-889E-63CF76AB8AFB}"/>
    <cellStyle name="20% - アクセント 4 4 4 2" xfId="12843" xr:uid="{62705925-4A8D-47CC-A01F-9B37A40768B1}"/>
    <cellStyle name="20% - アクセント 4 4 4 2 2" xfId="12844" xr:uid="{6C4EE385-1959-479D-B455-DA8071291D82}"/>
    <cellStyle name="20% - アクセント 4 4 4 2 2 2" xfId="12845" xr:uid="{16D9BFD4-1C53-4298-9930-93400C400761}"/>
    <cellStyle name="20% - アクセント 4 4 4 2 3" xfId="12846" xr:uid="{4802FDED-5445-4EF8-AAA2-C60A52CA4C37}"/>
    <cellStyle name="20% - アクセント 4 4 4 2 3 2" xfId="12847" xr:uid="{B1AC5978-BE23-4934-AB2C-7D069DFA11A8}"/>
    <cellStyle name="20% - アクセント 4 4 4 2 4" xfId="12848" xr:uid="{BF0EC71B-C8C0-4515-9EB5-37AEA2CAF9DF}"/>
    <cellStyle name="20% - アクセント 4 4 4 3" xfId="12849" xr:uid="{1519D62B-9C16-4A1D-8A5D-8B4000474951}"/>
    <cellStyle name="20% - アクセント 4 4 4 3 2" xfId="12850" xr:uid="{A8F685CB-A3C4-4037-B0C7-9556E1E8E2B3}"/>
    <cellStyle name="20% - アクセント 4 4 4 4" xfId="12851" xr:uid="{689CAC32-A065-4BE8-A5C5-7ADDF4017657}"/>
    <cellStyle name="20% - アクセント 4 4 4 4 2" xfId="12852" xr:uid="{970ADE83-05C2-4811-B85A-D9B6FC0F3EE6}"/>
    <cellStyle name="20% - アクセント 4 4 4 5" xfId="12853" xr:uid="{6ECCF3A4-A312-424B-BEA3-C6FF88707742}"/>
    <cellStyle name="20% - アクセント 4 4 4 6" xfId="12854" xr:uid="{1B3B7EEE-3666-4394-91B5-5E4B16214FEF}"/>
    <cellStyle name="20% - アクセント 4 4 5" xfId="12855" xr:uid="{BB85E30B-6C98-4122-91F1-457E5AD6B39F}"/>
    <cellStyle name="20% - アクセント 4 4 5 2" xfId="12856" xr:uid="{B09CEB11-CE2D-4D4D-A529-6EA30F20E809}"/>
    <cellStyle name="20% - アクセント 4 4 5 2 2" xfId="12857" xr:uid="{60B7F498-18EE-4E00-8489-E6EED8EC901F}"/>
    <cellStyle name="20% - アクセント 4 4 5 2 2 2" xfId="12858" xr:uid="{5059ABB4-CFF6-4A80-8C20-E8B1A099EF15}"/>
    <cellStyle name="20% - アクセント 4 4 5 2 3" xfId="12859" xr:uid="{F2411514-05EF-442C-9F76-A1FA203F7062}"/>
    <cellStyle name="20% - アクセント 4 4 5 2 3 2" xfId="12860" xr:uid="{26ECAECC-882E-4991-BC16-25017C357864}"/>
    <cellStyle name="20% - アクセント 4 4 5 2 4" xfId="12861" xr:uid="{9E73FD12-1B99-48DC-B21D-4E11504F295F}"/>
    <cellStyle name="20% - アクセント 4 4 5 3" xfId="12862" xr:uid="{6C8081CF-A58E-4F06-9857-266ABF5CEE72}"/>
    <cellStyle name="20% - アクセント 4 4 5 3 2" xfId="12863" xr:uid="{9F906E57-3DA8-4965-9A2C-9FBAE3C189FD}"/>
    <cellStyle name="20% - アクセント 4 4 5 4" xfId="12864" xr:uid="{F8270E21-E23A-40A8-97D2-E0D5C65B657B}"/>
    <cellStyle name="20% - アクセント 4 4 5 4 2" xfId="12865" xr:uid="{5E471D81-1DC3-4093-A735-E89262F229F1}"/>
    <cellStyle name="20% - アクセント 4 4 5 5" xfId="12866" xr:uid="{970F84D5-EB67-4AAC-8CF4-E02957DFDC63}"/>
    <cellStyle name="20% - アクセント 4 4 5 6" xfId="12867" xr:uid="{E33C8F15-68AB-4261-960D-0123E4663F18}"/>
    <cellStyle name="20% - アクセント 4 4 6" xfId="12868" xr:uid="{72351631-AB57-4480-9190-75AD1C895593}"/>
    <cellStyle name="20% - アクセント 4 4 6 2" xfId="12869" xr:uid="{952CD8B1-7D86-4EF4-9A70-01A3A7CAFE2F}"/>
    <cellStyle name="20% - アクセント 4 4 6 2 2" xfId="12870" xr:uid="{92BBC72D-79C7-4E9A-822A-1D1885A69337}"/>
    <cellStyle name="20% - アクセント 4 4 6 2 2 2" xfId="12871" xr:uid="{656726FA-8762-4DBA-8ADD-B3026E558F54}"/>
    <cellStyle name="20% - アクセント 4 4 6 2 3" xfId="12872" xr:uid="{9F948635-22B1-463E-A50B-9FFAA230EC8C}"/>
    <cellStyle name="20% - アクセント 4 4 6 2 3 2" xfId="12873" xr:uid="{80377E7D-DF87-43C8-B69F-99C802778518}"/>
    <cellStyle name="20% - アクセント 4 4 6 2 4" xfId="12874" xr:uid="{4419EC88-8FF9-409B-996C-1B851B3A317B}"/>
    <cellStyle name="20% - アクセント 4 4 6 3" xfId="12875" xr:uid="{EB42D2BF-4B50-4B30-BB62-2CDBA246BA17}"/>
    <cellStyle name="20% - アクセント 4 4 6 3 2" xfId="12876" xr:uid="{D9EE3BBD-70FB-48FF-AAB1-E49E2229C098}"/>
    <cellStyle name="20% - アクセント 4 4 6 4" xfId="12877" xr:uid="{B1DF3863-C416-47A1-B73C-596FA92150FD}"/>
    <cellStyle name="20% - アクセント 4 4 6 4 2" xfId="12878" xr:uid="{929F8EE6-0D0A-4742-AE54-DD52540B3E86}"/>
    <cellStyle name="20% - アクセント 4 4 6 5" xfId="12879" xr:uid="{997BCFE7-389A-43C2-BA52-CEAA306BB03F}"/>
    <cellStyle name="20% - アクセント 4 4 7" xfId="12880" xr:uid="{62BF7A34-C43F-41E5-A42B-0ABC670AF425}"/>
    <cellStyle name="20% - アクセント 4 4 7 2" xfId="12881" xr:uid="{AC05A770-A45C-41F9-9792-6BECA925F015}"/>
    <cellStyle name="20% - アクセント 4 4 7 2 2" xfId="12882" xr:uid="{9B8364E4-B796-43FB-9F9A-E2C6EA75B9F8}"/>
    <cellStyle name="20% - アクセント 4 4 7 2 2 2" xfId="12883" xr:uid="{3D8CC608-084C-43FD-AA35-FA1D11C78D2B}"/>
    <cellStyle name="20% - アクセント 4 4 7 2 3" xfId="12884" xr:uid="{6BBCD654-0953-4DCF-A668-348A796ED8FC}"/>
    <cellStyle name="20% - アクセント 4 4 7 2 3 2" xfId="12885" xr:uid="{721512BF-7A2D-4D7C-9B63-3FBA09B6EE36}"/>
    <cellStyle name="20% - アクセント 4 4 7 2 4" xfId="12886" xr:uid="{B544710D-9A1D-46FD-BDF0-F3525CAC1E8F}"/>
    <cellStyle name="20% - アクセント 4 4 7 3" xfId="12887" xr:uid="{59DA2D99-452F-49D3-B811-FF6B77A80055}"/>
    <cellStyle name="20% - アクセント 4 4 7 3 2" xfId="12888" xr:uid="{541625FA-4AEB-4B44-9A66-09FBFD035036}"/>
    <cellStyle name="20% - アクセント 4 4 7 4" xfId="12889" xr:uid="{EF791927-A7E8-44DC-9185-BF51765B6547}"/>
    <cellStyle name="20% - アクセント 4 4 7 4 2" xfId="12890" xr:uid="{699CEBA8-190A-4AEC-B0A4-18ED0948F07B}"/>
    <cellStyle name="20% - アクセント 4 4 7 5" xfId="12891" xr:uid="{4C631CB5-29F5-4F0F-8884-42E46F3CDD45}"/>
    <cellStyle name="20% - アクセント 4 4 8" xfId="12892" xr:uid="{8656EDA5-3943-4466-BFDF-F5376C3ACB5B}"/>
    <cellStyle name="20% - アクセント 4 4 8 2" xfId="12893" xr:uid="{8B75A473-9E4A-4EA4-9388-06396D8E8A32}"/>
    <cellStyle name="20% - アクセント 4 4 8 2 2" xfId="12894" xr:uid="{E6095597-C929-4CA4-9084-7DE69E5DC932}"/>
    <cellStyle name="20% - アクセント 4 4 8 2 2 2" xfId="12895" xr:uid="{46C81C65-6025-4AF5-BAEB-7D4186E4D7AD}"/>
    <cellStyle name="20% - アクセント 4 4 8 2 3" xfId="12896" xr:uid="{29CC5E67-0819-4A91-A8B3-1BC6413E5275}"/>
    <cellStyle name="20% - アクセント 4 4 8 2 3 2" xfId="12897" xr:uid="{594C1127-93BD-44FB-A3CE-F81CEAA2D18E}"/>
    <cellStyle name="20% - アクセント 4 4 8 2 4" xfId="12898" xr:uid="{71F39C5B-D0A6-494A-8AF0-5BD0A71A4DBF}"/>
    <cellStyle name="20% - アクセント 4 4 8 3" xfId="12899" xr:uid="{7DBC0E43-F1BC-447D-B086-A4931670F3E6}"/>
    <cellStyle name="20% - アクセント 4 4 8 3 2" xfId="12900" xr:uid="{E6F7FBC0-47BE-4AAD-B458-79856B093AF4}"/>
    <cellStyle name="20% - アクセント 4 4 8 4" xfId="12901" xr:uid="{C71B6EC8-3B9B-4CD6-847C-2399E98A0264}"/>
    <cellStyle name="20% - アクセント 4 4 8 4 2" xfId="12902" xr:uid="{3185D400-5B83-4082-9674-DB6B86DAD7AC}"/>
    <cellStyle name="20% - アクセント 4 4 8 5" xfId="12903" xr:uid="{75828A51-274C-440E-BBF8-B486F156234D}"/>
    <cellStyle name="20% - アクセント 4 4 9" xfId="12904" xr:uid="{E6035C6E-7DE2-4F64-AAA4-4209C69A7CC0}"/>
    <cellStyle name="20% - アクセント 4 4 9 2" xfId="12905" xr:uid="{4A8D206D-EB53-4229-A0AF-1C3B167B91B0}"/>
    <cellStyle name="20% - アクセント 4 4 9 2 2" xfId="12906" xr:uid="{030BB680-B915-4A4F-A349-512A5CDE856E}"/>
    <cellStyle name="20% - アクセント 4 4 9 2 2 2" xfId="12907" xr:uid="{B05FDFDB-236E-48C4-9B54-B58D8924E196}"/>
    <cellStyle name="20% - アクセント 4 4 9 2 3" xfId="12908" xr:uid="{E71C9937-FED4-440A-9A54-46183648A3E1}"/>
    <cellStyle name="20% - アクセント 4 4 9 2 3 2" xfId="12909" xr:uid="{CCD1236D-377F-436A-838D-0F1BE42E4896}"/>
    <cellStyle name="20% - アクセント 4 4 9 2 4" xfId="12910" xr:uid="{9E6B8708-EAB5-4B2A-9FF9-FDF244232302}"/>
    <cellStyle name="20% - アクセント 4 4 9 3" xfId="12911" xr:uid="{DBEAA32A-C316-4AE7-ADBB-EB43C8F4A1BA}"/>
    <cellStyle name="20% - アクセント 4 4 9 3 2" xfId="12912" xr:uid="{571702E3-9A4C-46E5-8D88-FAEF50978237}"/>
    <cellStyle name="20% - アクセント 4 4 9 4" xfId="12913" xr:uid="{EB81DE47-4E5C-4D75-A09E-CFA121D02E1F}"/>
    <cellStyle name="20% - アクセント 4 4 9 4 2" xfId="12914" xr:uid="{2AB59C10-AB87-4767-A72F-9C0475F35EF1}"/>
    <cellStyle name="20% - アクセント 4 4 9 5" xfId="12915" xr:uid="{40094DBD-F1C6-4FE2-9721-4A82A4CBFAC9}"/>
    <cellStyle name="20% - アクセント 4 4_11月_集計_NET数量金額" xfId="12916" xr:uid="{6BC74A00-7DDA-42E6-BD76-01D9B8C87E7B}"/>
    <cellStyle name="20% - アクセント 4 40" xfId="12917" xr:uid="{86F12545-F93C-40D3-AB00-F74D20303B43}"/>
    <cellStyle name="20% - アクセント 4 40 2" xfId="12918" xr:uid="{E1D54F38-A131-49E4-8987-F5DDB0B5AD1C}"/>
    <cellStyle name="20% - アクセント 4 41" xfId="12919" xr:uid="{54A34ECE-99D5-490D-B603-E9B5AACB99EB}"/>
    <cellStyle name="20% - アクセント 4 5" xfId="12920" xr:uid="{94AE81B7-4EA3-43E8-8A2A-B0A521E2317B}"/>
    <cellStyle name="20% - アクセント 4 5 10" xfId="12921" xr:uid="{F0412739-0918-4C89-A13C-C0B6C5DF1C5F}"/>
    <cellStyle name="20% - アクセント 4 5 10 2" xfId="12922" xr:uid="{8060F7FB-04C9-4CF4-B149-B8A3224B63AC}"/>
    <cellStyle name="20% - アクセント 4 5 10 2 2" xfId="12923" xr:uid="{FCEF3BF0-55DD-4DF0-9305-39F29453E494}"/>
    <cellStyle name="20% - アクセント 4 5 10 2 2 2" xfId="12924" xr:uid="{C70235A1-48A3-4F7A-B07C-FBC421202CBA}"/>
    <cellStyle name="20% - アクセント 4 5 10 2 3" xfId="12925" xr:uid="{1FEDD650-E41C-4B5A-A9FB-EEE28E6937DD}"/>
    <cellStyle name="20% - アクセント 4 5 10 2 3 2" xfId="12926" xr:uid="{9D0B7B03-AF97-4FB1-9A39-8A16CA55FD9D}"/>
    <cellStyle name="20% - アクセント 4 5 10 2 4" xfId="12927" xr:uid="{B935006E-E6F6-4460-A17E-1AE8A86D954D}"/>
    <cellStyle name="20% - アクセント 4 5 10 3" xfId="12928" xr:uid="{65A4C947-A3C6-4CC3-B99B-5A22E9C46E20}"/>
    <cellStyle name="20% - アクセント 4 5 10 3 2" xfId="12929" xr:uid="{BDAA1114-ABC7-4CEA-9C0F-28DBA1627056}"/>
    <cellStyle name="20% - アクセント 4 5 10 4" xfId="12930" xr:uid="{EE1FAEF0-0BF0-4681-B852-24DB7CBFBE07}"/>
    <cellStyle name="20% - アクセント 4 5 10 4 2" xfId="12931" xr:uid="{82614ECB-BA77-4D2A-89C9-0021E4541E7D}"/>
    <cellStyle name="20% - アクセント 4 5 10 5" xfId="12932" xr:uid="{39F2898C-DF34-4855-A701-A52D19816E33}"/>
    <cellStyle name="20% - アクセント 4 5 11" xfId="12933" xr:uid="{F4FDD4A2-9AD0-44D4-9758-6D9D5D090926}"/>
    <cellStyle name="20% - アクセント 4 5 11 2" xfId="12934" xr:uid="{C0773ADF-F888-4838-8009-358398234E23}"/>
    <cellStyle name="20% - アクセント 4 5 11 2 2" xfId="12935" xr:uid="{19AE1CF7-42D1-407E-A135-69418E368D04}"/>
    <cellStyle name="20% - アクセント 4 5 11 2 2 2" xfId="12936" xr:uid="{22717413-AD95-45BA-91A8-775A783CFD78}"/>
    <cellStyle name="20% - アクセント 4 5 11 2 3" xfId="12937" xr:uid="{792888DF-A65C-46BC-A293-E91712E7CB33}"/>
    <cellStyle name="20% - アクセント 4 5 11 2 3 2" xfId="12938" xr:uid="{EBA393D3-131D-4DAE-A0CB-B0BA56019992}"/>
    <cellStyle name="20% - アクセント 4 5 11 2 4" xfId="12939" xr:uid="{4821C18C-5F5C-4493-A6D3-CC5CE7178110}"/>
    <cellStyle name="20% - アクセント 4 5 11 3" xfId="12940" xr:uid="{066C15FE-9319-4985-92E3-4B05686B4DEC}"/>
    <cellStyle name="20% - アクセント 4 5 11 3 2" xfId="12941" xr:uid="{A1E58609-6D88-4222-AA0D-A71F024EDC64}"/>
    <cellStyle name="20% - アクセント 4 5 11 4" xfId="12942" xr:uid="{84F4C0CF-3624-4AAA-A8DA-66D4EC985878}"/>
    <cellStyle name="20% - アクセント 4 5 11 4 2" xfId="12943" xr:uid="{00E8AE58-CCDE-4158-AC13-BDF5DAC080C1}"/>
    <cellStyle name="20% - アクセント 4 5 11 5" xfId="12944" xr:uid="{1BEB90D7-DAFC-4325-B57C-760F72DDDD96}"/>
    <cellStyle name="20% - アクセント 4 5 12" xfId="12945" xr:uid="{B90F8159-401F-449A-BBB6-00B1855C5462}"/>
    <cellStyle name="20% - アクセント 4 5 12 2" xfId="12946" xr:uid="{DA91C7C3-7498-4187-813C-87AB0956CC77}"/>
    <cellStyle name="20% - アクセント 4 5 12 2 2" xfId="12947" xr:uid="{E71E6E22-2E11-472D-8FBC-21B588344A9C}"/>
    <cellStyle name="20% - アクセント 4 5 12 2 2 2" xfId="12948" xr:uid="{96F65843-45FC-4E80-918B-DD4749A21E4B}"/>
    <cellStyle name="20% - アクセント 4 5 12 2 3" xfId="12949" xr:uid="{8E05B450-EC32-4D74-B952-9CE66C1A2290}"/>
    <cellStyle name="20% - アクセント 4 5 12 2 3 2" xfId="12950" xr:uid="{3E27AA37-62E6-48B5-A252-FAA6CC006274}"/>
    <cellStyle name="20% - アクセント 4 5 12 2 4" xfId="12951" xr:uid="{B83A680C-7491-4C31-9AF8-F53FC1C1EC45}"/>
    <cellStyle name="20% - アクセント 4 5 12 3" xfId="12952" xr:uid="{E0D6A7E1-D168-4BAC-9D5A-6722574C1E78}"/>
    <cellStyle name="20% - アクセント 4 5 12 3 2" xfId="12953" xr:uid="{8B688DF0-4F4B-4C0A-B5BC-335A8CB6B12A}"/>
    <cellStyle name="20% - アクセント 4 5 12 4" xfId="12954" xr:uid="{1229395F-0D1F-4FA9-BFE5-1F7DF1F8CC74}"/>
    <cellStyle name="20% - アクセント 4 5 12 4 2" xfId="12955" xr:uid="{CA858293-0C9E-4D5A-998D-8133E592416B}"/>
    <cellStyle name="20% - アクセント 4 5 12 5" xfId="12956" xr:uid="{5AF85995-BCD5-4DF5-86CA-7E968AB81700}"/>
    <cellStyle name="20% - アクセント 4 5 13" xfId="12957" xr:uid="{E2C854BA-6D4D-4520-8B0F-C7B835300552}"/>
    <cellStyle name="20% - アクセント 4 5 13 2" xfId="12958" xr:uid="{D75FA5DD-00D7-4B6A-A1A4-BA3BBA7FCE0F}"/>
    <cellStyle name="20% - アクセント 4 5 13 2 2" xfId="12959" xr:uid="{13B5E4BC-F007-4EE1-AB9A-89D0776149A8}"/>
    <cellStyle name="20% - アクセント 4 5 13 2 2 2" xfId="12960" xr:uid="{802B42B8-5A9B-4F5B-B625-489584F99C91}"/>
    <cellStyle name="20% - アクセント 4 5 13 2 3" xfId="12961" xr:uid="{91D2E5CD-5FDC-4DB9-B8C6-73782DA0AC8F}"/>
    <cellStyle name="20% - アクセント 4 5 13 2 3 2" xfId="12962" xr:uid="{8FEB6BD3-7069-4582-BB7F-BF4AEFBA1C5B}"/>
    <cellStyle name="20% - アクセント 4 5 13 2 4" xfId="12963" xr:uid="{9845BDB3-500C-4657-A37A-F957031BBA0E}"/>
    <cellStyle name="20% - アクセント 4 5 13 3" xfId="12964" xr:uid="{ADE9DD68-299A-40D4-9B08-69995B4662E0}"/>
    <cellStyle name="20% - アクセント 4 5 13 3 2" xfId="12965" xr:uid="{B011E1C3-C1F1-4E0A-8F80-BB2338AA8ABD}"/>
    <cellStyle name="20% - アクセント 4 5 13 4" xfId="12966" xr:uid="{B55667D5-2F54-46AA-B62A-35A0604209A9}"/>
    <cellStyle name="20% - アクセント 4 5 13 4 2" xfId="12967" xr:uid="{3F2DA8F3-EEE8-4ABA-A0E6-9B3CA9536E3F}"/>
    <cellStyle name="20% - アクセント 4 5 13 5" xfId="12968" xr:uid="{583C34F6-EA39-4D4B-ABDA-6FAC0ECB481A}"/>
    <cellStyle name="20% - アクセント 4 5 14" xfId="12969" xr:uid="{71FCCCEA-A2E3-44EE-A88E-BB3323675D17}"/>
    <cellStyle name="20% - アクセント 4 5 14 2" xfId="12970" xr:uid="{E68FF689-C27F-44F5-B881-3CC2E1619F8C}"/>
    <cellStyle name="20% - アクセント 4 5 14 2 2" xfId="12971" xr:uid="{74BAAD10-828A-4C5D-BBE1-9F507F975999}"/>
    <cellStyle name="20% - アクセント 4 5 14 2 2 2" xfId="12972" xr:uid="{9ECE5D62-6A0D-4AB0-97F0-7360E1CC43C9}"/>
    <cellStyle name="20% - アクセント 4 5 14 2 3" xfId="12973" xr:uid="{8A2794BF-0BF0-49A5-B40F-ABE6624276FA}"/>
    <cellStyle name="20% - アクセント 4 5 14 2 3 2" xfId="12974" xr:uid="{7F34C659-59AD-4AB8-8DF4-89FEFDA9E11F}"/>
    <cellStyle name="20% - アクセント 4 5 14 2 4" xfId="12975" xr:uid="{5C14D82E-08D7-4A72-9DD7-5D207BF91D4D}"/>
    <cellStyle name="20% - アクセント 4 5 14 3" xfId="12976" xr:uid="{DBA753BE-FBEB-453F-8484-ACE0C68DC4EB}"/>
    <cellStyle name="20% - アクセント 4 5 14 3 2" xfId="12977" xr:uid="{78E67F83-910E-48C7-8022-AE1A0CD47D74}"/>
    <cellStyle name="20% - アクセント 4 5 14 4" xfId="12978" xr:uid="{6E5752F8-EB8E-4C74-A95C-04B15A788FA8}"/>
    <cellStyle name="20% - アクセント 4 5 14 4 2" xfId="12979" xr:uid="{832A1CC0-A126-49E1-B41E-B2C85E1874CD}"/>
    <cellStyle name="20% - アクセント 4 5 14 5" xfId="12980" xr:uid="{7C993171-537C-413E-A250-F3FE9466E727}"/>
    <cellStyle name="20% - アクセント 4 5 15" xfId="12981" xr:uid="{344B1370-E13D-4AD3-B319-BBFB87D53B4C}"/>
    <cellStyle name="20% - アクセント 4 5 15 2" xfId="12982" xr:uid="{5A896A42-04BD-4979-A3A9-97EE6D357257}"/>
    <cellStyle name="20% - アクセント 4 5 15 2 2" xfId="12983" xr:uid="{9FAD4DBA-41E1-4A21-94F4-9F97470D0D4F}"/>
    <cellStyle name="20% - アクセント 4 5 15 2 2 2" xfId="12984" xr:uid="{38A4C901-5C78-48D6-A1E7-CB59B99EAD6D}"/>
    <cellStyle name="20% - アクセント 4 5 15 2 3" xfId="12985" xr:uid="{0661FEB4-1451-4BF1-BBE2-CC83219E13B2}"/>
    <cellStyle name="20% - アクセント 4 5 15 2 3 2" xfId="12986" xr:uid="{133EC324-5393-4114-884C-39DA97DCF2DA}"/>
    <cellStyle name="20% - アクセント 4 5 15 2 4" xfId="12987" xr:uid="{83219FEA-9DF4-465F-92D4-9C5615E46046}"/>
    <cellStyle name="20% - アクセント 4 5 15 3" xfId="12988" xr:uid="{71D69FB3-BC36-4D93-913C-F5A2C3FA46CF}"/>
    <cellStyle name="20% - アクセント 4 5 15 3 2" xfId="12989" xr:uid="{6E57856F-F52B-4842-9CED-34047E49B389}"/>
    <cellStyle name="20% - アクセント 4 5 15 4" xfId="12990" xr:uid="{BAB4C234-2029-417C-BCC5-670105038C62}"/>
    <cellStyle name="20% - アクセント 4 5 15 4 2" xfId="12991" xr:uid="{3510107F-1BA2-475A-A6B8-72DCD0C48149}"/>
    <cellStyle name="20% - アクセント 4 5 15 5" xfId="12992" xr:uid="{0D1F6B47-3C3F-4EBE-868A-FCBBC2CFC147}"/>
    <cellStyle name="20% - アクセント 4 5 16" xfId="12993" xr:uid="{C26A5EC2-6E50-471F-82D6-3D3188D0F7B9}"/>
    <cellStyle name="20% - アクセント 4 5 16 2" xfId="12994" xr:uid="{DAE4B0E1-78BC-439A-B0B6-2B6A75D66621}"/>
    <cellStyle name="20% - アクセント 4 5 16 2 2" xfId="12995" xr:uid="{024C24C5-AABD-43E6-B09B-B86ADED97C2E}"/>
    <cellStyle name="20% - アクセント 4 5 16 2 2 2" xfId="12996" xr:uid="{23EFB587-A06A-4B42-82D3-C854B8E59DC5}"/>
    <cellStyle name="20% - アクセント 4 5 16 2 3" xfId="12997" xr:uid="{C5854DFA-AAF0-45A5-A80F-FACF4185F21B}"/>
    <cellStyle name="20% - アクセント 4 5 16 2 3 2" xfId="12998" xr:uid="{8026C9E3-50E9-4B4C-97CC-0DFF967E462C}"/>
    <cellStyle name="20% - アクセント 4 5 16 2 4" xfId="12999" xr:uid="{C5877C6B-5344-4AA3-B35A-17DBFD388928}"/>
    <cellStyle name="20% - アクセント 4 5 16 3" xfId="13000" xr:uid="{217FE7DE-AC44-4439-A533-9D93E2BFC4AB}"/>
    <cellStyle name="20% - アクセント 4 5 16 3 2" xfId="13001" xr:uid="{FADDE14E-0067-4FF0-AA6A-DEF7FF328EAE}"/>
    <cellStyle name="20% - アクセント 4 5 16 4" xfId="13002" xr:uid="{D9D548EE-3A3C-4BA5-B1D5-A52955E22625}"/>
    <cellStyle name="20% - アクセント 4 5 16 4 2" xfId="13003" xr:uid="{2DFC7E07-BF07-42EA-BCFE-357CA124C1D5}"/>
    <cellStyle name="20% - アクセント 4 5 16 5" xfId="13004" xr:uid="{0A8FEE48-38CE-4408-AD75-BA66520B6A7C}"/>
    <cellStyle name="20% - アクセント 4 5 17" xfId="13005" xr:uid="{B70C08F2-AE64-4D4B-9CF9-F841F8666FCB}"/>
    <cellStyle name="20% - アクセント 4 5 17 2" xfId="13006" xr:uid="{40197D49-9733-4EDA-A43D-24DB7E0218C8}"/>
    <cellStyle name="20% - アクセント 4 5 17 2 2" xfId="13007" xr:uid="{C35CC6FC-664C-4FE7-B97D-DCB234EC18E8}"/>
    <cellStyle name="20% - アクセント 4 5 17 2 2 2" xfId="13008" xr:uid="{C1069319-6D81-438F-99D1-82B1E1BBE3EF}"/>
    <cellStyle name="20% - アクセント 4 5 17 2 3" xfId="13009" xr:uid="{EB6F5444-A22D-4CB8-880B-8BB432B8ABCD}"/>
    <cellStyle name="20% - アクセント 4 5 17 2 3 2" xfId="13010" xr:uid="{92E50814-1787-47EE-ABA7-A88044185538}"/>
    <cellStyle name="20% - アクセント 4 5 17 2 4" xfId="13011" xr:uid="{B3BAE2A5-4DBE-46F4-9E8D-636496F20644}"/>
    <cellStyle name="20% - アクセント 4 5 17 3" xfId="13012" xr:uid="{1CE5B7B0-692B-4B88-86B1-68A9738919CD}"/>
    <cellStyle name="20% - アクセント 4 5 17 3 2" xfId="13013" xr:uid="{C33B86DC-7B50-435E-892F-CB83287CEE19}"/>
    <cellStyle name="20% - アクセント 4 5 17 4" xfId="13014" xr:uid="{44A1905D-52E5-4DAE-9888-A6DB7CEB222F}"/>
    <cellStyle name="20% - アクセント 4 5 17 4 2" xfId="13015" xr:uid="{5CCC1369-3755-4F14-8105-CD8799CBD220}"/>
    <cellStyle name="20% - アクセント 4 5 17 5" xfId="13016" xr:uid="{737A15F5-DD6E-4850-890A-86215089E065}"/>
    <cellStyle name="20% - アクセント 4 5 18" xfId="13017" xr:uid="{6A6A1357-166E-4B15-B72D-FD689A4441E8}"/>
    <cellStyle name="20% - アクセント 4 5 18 2" xfId="13018" xr:uid="{1A7DAB62-8972-47A8-B94F-871F711C747E}"/>
    <cellStyle name="20% - アクセント 4 5 18 2 2" xfId="13019" xr:uid="{9412CA96-55D1-43F6-8247-71BBEF13B435}"/>
    <cellStyle name="20% - アクセント 4 5 18 2 2 2" xfId="13020" xr:uid="{865529A3-93E7-4125-9F65-0BD0968EBEC4}"/>
    <cellStyle name="20% - アクセント 4 5 18 2 3" xfId="13021" xr:uid="{EFE5A9D5-4545-4DE5-95B6-D8D351C957D6}"/>
    <cellStyle name="20% - アクセント 4 5 18 2 3 2" xfId="13022" xr:uid="{3FDFD7A3-EBAB-4052-99A2-6AF0172A09B7}"/>
    <cellStyle name="20% - アクセント 4 5 18 2 4" xfId="13023" xr:uid="{04512513-B2BB-41FC-8052-6B3E1E188462}"/>
    <cellStyle name="20% - アクセント 4 5 18 3" xfId="13024" xr:uid="{4F00B033-5217-41E9-BB79-14D6F563F7A5}"/>
    <cellStyle name="20% - アクセント 4 5 18 3 2" xfId="13025" xr:uid="{6D141446-CE10-46F1-A09E-48699E5101AA}"/>
    <cellStyle name="20% - アクセント 4 5 18 4" xfId="13026" xr:uid="{FA4CDA25-53E5-47F4-9D22-BB6DCC727169}"/>
    <cellStyle name="20% - アクセント 4 5 18 4 2" xfId="13027" xr:uid="{6732F070-5B72-46A5-8781-CA17A1A8A630}"/>
    <cellStyle name="20% - アクセント 4 5 18 5" xfId="13028" xr:uid="{F92D6174-EE6E-4C49-A850-D39D9763ED39}"/>
    <cellStyle name="20% - アクセント 4 5 19" xfId="13029" xr:uid="{6EA59E22-1A7E-4984-89DE-30A79103BA1C}"/>
    <cellStyle name="20% - アクセント 4 5 19 2" xfId="13030" xr:uid="{C4ECAE6E-FF8D-42DA-B62F-F943C0947D3A}"/>
    <cellStyle name="20% - アクセント 4 5 19 2 2" xfId="13031" xr:uid="{21B47158-8B83-4E78-8631-474C54D3480F}"/>
    <cellStyle name="20% - アクセント 4 5 19 2 2 2" xfId="13032" xr:uid="{74F5BA4A-480F-4BCF-BCFC-88E73C4B87F1}"/>
    <cellStyle name="20% - アクセント 4 5 19 2 3" xfId="13033" xr:uid="{2DC356E0-838E-4959-94C3-F72A7BF22D87}"/>
    <cellStyle name="20% - アクセント 4 5 19 2 3 2" xfId="13034" xr:uid="{0B215AAD-F2EE-4D8B-B354-3EECC61974F2}"/>
    <cellStyle name="20% - アクセント 4 5 19 2 4" xfId="13035" xr:uid="{AEBE7646-F740-4326-8534-8EECDB03638F}"/>
    <cellStyle name="20% - アクセント 4 5 19 3" xfId="13036" xr:uid="{D5646346-5296-419A-9070-B27982FD0317}"/>
    <cellStyle name="20% - アクセント 4 5 19 3 2" xfId="13037" xr:uid="{9EA25AE0-2894-4884-A5E7-B55855CC4B92}"/>
    <cellStyle name="20% - アクセント 4 5 19 4" xfId="13038" xr:uid="{E27F0A15-D706-4A02-81B5-BC2CDCCD9E60}"/>
    <cellStyle name="20% - アクセント 4 5 19 4 2" xfId="13039" xr:uid="{51D34006-2D3A-4269-AA70-BF2682761DE2}"/>
    <cellStyle name="20% - アクセント 4 5 19 5" xfId="13040" xr:uid="{992AE966-79C1-457A-B616-5E0494FB886C}"/>
    <cellStyle name="20% - アクセント 4 5 2" xfId="13041" xr:uid="{8848003F-880A-401F-BDA5-BBA3D3DD9B04}"/>
    <cellStyle name="20% - アクセント 4 5 2 2" xfId="13042" xr:uid="{26338836-F219-4759-A6E6-151606E92740}"/>
    <cellStyle name="20% - アクセント 4 5 2 2 2" xfId="13043" xr:uid="{1039F1D2-E6F2-41BB-A1BA-A400942ECC63}"/>
    <cellStyle name="20% - アクセント 4 5 2 2 2 2" xfId="13044" xr:uid="{6C583FA1-DCC1-459B-8DC6-486BE7CBC898}"/>
    <cellStyle name="20% - アクセント 4 5 2 2 3" xfId="13045" xr:uid="{44E136B8-8402-4D2E-BB3F-C221E9BADEFC}"/>
    <cellStyle name="20% - アクセント 4 5 2 2 3 2" xfId="13046" xr:uid="{DC01B1EA-2179-46B5-8CB0-B513DAAD4694}"/>
    <cellStyle name="20% - アクセント 4 5 2 2 4" xfId="13047" xr:uid="{6C23A5DA-ACF0-4458-A028-4039F0DD1CFA}"/>
    <cellStyle name="20% - アクセント 4 5 2 3" xfId="13048" xr:uid="{9D89D11E-B614-40D4-AA3C-D4B7F18F75C3}"/>
    <cellStyle name="20% - アクセント 4 5 2 3 2" xfId="13049" xr:uid="{F96A2A06-850A-4D0F-84D4-0362E90AC2C4}"/>
    <cellStyle name="20% - アクセント 4 5 2 4" xfId="13050" xr:uid="{D16BA8D5-AF83-40C6-9C14-C9425D9D9CD5}"/>
    <cellStyle name="20% - アクセント 4 5 2 4 2" xfId="13051" xr:uid="{F8F9249F-3443-47C3-B2AB-0215D89FCC1D}"/>
    <cellStyle name="20% - アクセント 4 5 2 5" xfId="13052" xr:uid="{695886AF-DE13-45F4-8305-0DCDB3FE5358}"/>
    <cellStyle name="20% - アクセント 4 5 2 6" xfId="13053" xr:uid="{9D75B7D3-8E0D-401D-91EB-A4943A8872E8}"/>
    <cellStyle name="20% - アクセント 4 5 2_11月_集計_NET数量金額" xfId="13054" xr:uid="{8C0D383D-2FF3-4584-9E43-84E5A3FDC9B3}"/>
    <cellStyle name="20% - アクセント 4 5 20" xfId="13055" xr:uid="{6C3580E4-AA92-484A-895C-9573FABC751D}"/>
    <cellStyle name="20% - アクセント 4 5 20 2" xfId="13056" xr:uid="{7F1468FA-878A-4A0E-87F6-5D6992F7A3E1}"/>
    <cellStyle name="20% - アクセント 4 5 20 2 2" xfId="13057" xr:uid="{A7DAF907-4A77-4BA6-9F38-2CE9101C7622}"/>
    <cellStyle name="20% - アクセント 4 5 20 2 2 2" xfId="13058" xr:uid="{68FFC63E-57CB-4470-B67F-29F98E2C7AA7}"/>
    <cellStyle name="20% - アクセント 4 5 20 2 3" xfId="13059" xr:uid="{0E45B844-FFBA-49CA-AF94-611D9E749D2B}"/>
    <cellStyle name="20% - アクセント 4 5 20 2 3 2" xfId="13060" xr:uid="{0E6D5C64-6571-4F64-BFFF-5EE6FB3B6C68}"/>
    <cellStyle name="20% - アクセント 4 5 20 2 4" xfId="13061" xr:uid="{A896A56A-9842-430C-8421-59E26FD7FE84}"/>
    <cellStyle name="20% - アクセント 4 5 20 3" xfId="13062" xr:uid="{F6F6BA95-460B-4E89-B6AD-D5A2BC505A7F}"/>
    <cellStyle name="20% - アクセント 4 5 20 3 2" xfId="13063" xr:uid="{8A5A2A92-DDB9-4286-949C-8DA62A67CB5C}"/>
    <cellStyle name="20% - アクセント 4 5 20 4" xfId="13064" xr:uid="{409CFF41-3D82-4619-8818-43389CB82FD1}"/>
    <cellStyle name="20% - アクセント 4 5 20 4 2" xfId="13065" xr:uid="{BEC35642-F747-4B30-AEAA-565FDEF64A1F}"/>
    <cellStyle name="20% - アクセント 4 5 20 5" xfId="13066" xr:uid="{5721E892-2A0A-4950-A70B-EDE739D7C32F}"/>
    <cellStyle name="20% - アクセント 4 5 21" xfId="13067" xr:uid="{45711699-668E-4862-8A7C-3CAB8239912C}"/>
    <cellStyle name="20% - アクセント 4 5 21 2" xfId="13068" xr:uid="{A077E682-C9AA-49E2-92CD-BE9E43C9495B}"/>
    <cellStyle name="20% - アクセント 4 5 21 2 2" xfId="13069" xr:uid="{BB4E46F2-FCCB-445A-8ECC-F6F516C0B5E2}"/>
    <cellStyle name="20% - アクセント 4 5 21 2 2 2" xfId="13070" xr:uid="{2F661F86-AE66-488A-B358-44016F5BBE60}"/>
    <cellStyle name="20% - アクセント 4 5 21 2 3" xfId="13071" xr:uid="{76A31613-1741-4AEA-B3E0-8A96AC0B4E1F}"/>
    <cellStyle name="20% - アクセント 4 5 21 2 3 2" xfId="13072" xr:uid="{61D4E688-AED3-4F50-83A2-6CA2C06ADB28}"/>
    <cellStyle name="20% - アクセント 4 5 21 2 4" xfId="13073" xr:uid="{7FC18F79-9B4F-4369-9E82-F38DA2B855EC}"/>
    <cellStyle name="20% - アクセント 4 5 21 3" xfId="13074" xr:uid="{6AF1EF65-E416-4CBD-954D-0FCE9574C5FE}"/>
    <cellStyle name="20% - アクセント 4 5 21 3 2" xfId="13075" xr:uid="{BBF11C26-186F-4EBD-AB95-28EAA006A4E6}"/>
    <cellStyle name="20% - アクセント 4 5 21 4" xfId="13076" xr:uid="{7C24B430-EBF4-4932-8B2F-A2BB0E32F1A3}"/>
    <cellStyle name="20% - アクセント 4 5 21 4 2" xfId="13077" xr:uid="{4AC1D913-C414-4919-B359-F66D2435A410}"/>
    <cellStyle name="20% - アクセント 4 5 21 5" xfId="13078" xr:uid="{31F43AB0-20AB-41F3-97D6-B2D8901E9972}"/>
    <cellStyle name="20% - アクセント 4 5 22" xfId="13079" xr:uid="{D3BF0A46-4CE5-402B-8391-165AC897C069}"/>
    <cellStyle name="20% - アクセント 4 5 22 2" xfId="13080" xr:uid="{6B9E2D5F-2C5B-4BF2-82AC-8B9EF56B2189}"/>
    <cellStyle name="20% - アクセント 4 5 22 2 2" xfId="13081" xr:uid="{CB8101A4-5351-4094-933A-3391D6F8C052}"/>
    <cellStyle name="20% - アクセント 4 5 22 2 2 2" xfId="13082" xr:uid="{80F0F0CF-5D92-4AB4-B9E8-6B426C1E056B}"/>
    <cellStyle name="20% - アクセント 4 5 22 2 3" xfId="13083" xr:uid="{4353F4FD-FC15-4958-AD46-EB342AE49D08}"/>
    <cellStyle name="20% - アクセント 4 5 22 2 3 2" xfId="13084" xr:uid="{2B89B4D1-4C9A-41B0-81EA-7A2B694AD108}"/>
    <cellStyle name="20% - アクセント 4 5 22 2 4" xfId="13085" xr:uid="{C75240F2-03B2-40E1-BBF8-478DED88E1E0}"/>
    <cellStyle name="20% - アクセント 4 5 22 3" xfId="13086" xr:uid="{D19585ED-C55B-4AF1-B22F-63606260DC46}"/>
    <cellStyle name="20% - アクセント 4 5 22 3 2" xfId="13087" xr:uid="{7E1417BF-4204-41A1-ACAC-A1FCAD651665}"/>
    <cellStyle name="20% - アクセント 4 5 22 4" xfId="13088" xr:uid="{C00DBDCC-9A63-4D49-BCBA-0098FC0A4E20}"/>
    <cellStyle name="20% - アクセント 4 5 22 4 2" xfId="13089" xr:uid="{CC39B92B-79B3-48CE-8858-45629F41915B}"/>
    <cellStyle name="20% - アクセント 4 5 22 5" xfId="13090" xr:uid="{A02BB08B-0622-4065-AC42-2E802BF9446E}"/>
    <cellStyle name="20% - アクセント 4 5 23" xfId="13091" xr:uid="{C0795A45-BDF6-4DFA-A51A-643330EF9505}"/>
    <cellStyle name="20% - アクセント 4 5 23 2" xfId="13092" xr:uid="{227626FC-8A9D-48B3-81EF-AA85F56F1D72}"/>
    <cellStyle name="20% - アクセント 4 5 23 2 2" xfId="13093" xr:uid="{AC0A6B47-AE3E-42B2-BE7F-415DE2BE3888}"/>
    <cellStyle name="20% - アクセント 4 5 23 2 2 2" xfId="13094" xr:uid="{2D72199A-91A7-4086-81C4-D0500251507F}"/>
    <cellStyle name="20% - アクセント 4 5 23 2 3" xfId="13095" xr:uid="{1FC7682A-BB85-4A2A-8FA4-15E2FFFE4782}"/>
    <cellStyle name="20% - アクセント 4 5 23 2 3 2" xfId="13096" xr:uid="{BAD346D7-772F-4927-B5A5-7614CDD20E5E}"/>
    <cellStyle name="20% - アクセント 4 5 23 2 4" xfId="13097" xr:uid="{F9ABF43B-D029-4FE3-9BF2-7164BEB27BB8}"/>
    <cellStyle name="20% - アクセント 4 5 23 3" xfId="13098" xr:uid="{6A70D60D-5E98-46F8-93BD-F218FF864485}"/>
    <cellStyle name="20% - アクセント 4 5 23 3 2" xfId="13099" xr:uid="{51D3AC69-0EAC-40FD-A8EE-CE1E76B74478}"/>
    <cellStyle name="20% - アクセント 4 5 23 4" xfId="13100" xr:uid="{DB298014-2F24-4BED-94A3-5DE73F4455D5}"/>
    <cellStyle name="20% - アクセント 4 5 23 4 2" xfId="13101" xr:uid="{A5405A46-198E-43C8-9885-13DED7752EFD}"/>
    <cellStyle name="20% - アクセント 4 5 23 5" xfId="13102" xr:uid="{AF95DA43-EF53-4A9E-AEC5-18C82D32008D}"/>
    <cellStyle name="20% - アクセント 4 5 24" xfId="13103" xr:uid="{43808E07-0162-4B76-BD99-15C15A05148D}"/>
    <cellStyle name="20% - アクセント 4 5 24 2" xfId="13104" xr:uid="{AE9E83F1-F73B-4BAA-9515-8695F51C0D4F}"/>
    <cellStyle name="20% - アクセント 4 5 24 2 2" xfId="13105" xr:uid="{DCF1F4F8-0135-4D56-BF74-7D4B732336BF}"/>
    <cellStyle name="20% - アクセント 4 5 24 2 2 2" xfId="13106" xr:uid="{99E09B1A-90C4-4DF3-B92E-C80C1338E0AF}"/>
    <cellStyle name="20% - アクセント 4 5 24 2 3" xfId="13107" xr:uid="{527C066F-A251-4567-8DF6-D239D8A3DCA2}"/>
    <cellStyle name="20% - アクセント 4 5 24 2 3 2" xfId="13108" xr:uid="{858780A5-EE72-43DC-A758-BBB376B979CE}"/>
    <cellStyle name="20% - アクセント 4 5 24 2 4" xfId="13109" xr:uid="{7BDDDC8C-FF5A-4917-9424-71789761F097}"/>
    <cellStyle name="20% - アクセント 4 5 24 3" xfId="13110" xr:uid="{4B425B9B-51C3-43A7-A7BC-337E079AB69F}"/>
    <cellStyle name="20% - アクセント 4 5 24 3 2" xfId="13111" xr:uid="{64A12408-08A6-44F0-BAAF-598D771DC83D}"/>
    <cellStyle name="20% - アクセント 4 5 24 4" xfId="13112" xr:uid="{24896B75-7162-4D6E-A6EC-7F485C0B1887}"/>
    <cellStyle name="20% - アクセント 4 5 24 4 2" xfId="13113" xr:uid="{7CB7FD4F-0353-4BB3-820C-76B9E7239ABE}"/>
    <cellStyle name="20% - アクセント 4 5 24 5" xfId="13114" xr:uid="{8417007E-809F-4157-88BC-B3E47D3EC52A}"/>
    <cellStyle name="20% - アクセント 4 5 25" xfId="13115" xr:uid="{CD958709-2C9B-40BD-8264-46AE03AB23A3}"/>
    <cellStyle name="20% - アクセント 4 5 25 2" xfId="13116" xr:uid="{052F24F8-F46C-4599-BAA1-100580C93A11}"/>
    <cellStyle name="20% - アクセント 4 5 25 2 2" xfId="13117" xr:uid="{334AF337-E1EA-4A80-BADB-FAE1FCEAB5C4}"/>
    <cellStyle name="20% - アクセント 4 5 25 2 2 2" xfId="13118" xr:uid="{D4CA22B9-D381-4046-9BDC-395674000B60}"/>
    <cellStyle name="20% - アクセント 4 5 25 2 3" xfId="13119" xr:uid="{CD11619A-1ED6-4D66-B121-B4ECC34B44D6}"/>
    <cellStyle name="20% - アクセント 4 5 25 2 3 2" xfId="13120" xr:uid="{DC8A7A8B-778A-4774-9335-D5897FD0C680}"/>
    <cellStyle name="20% - アクセント 4 5 25 2 4" xfId="13121" xr:uid="{02061B9F-0308-422B-A5C8-E5BF8DDA8DCF}"/>
    <cellStyle name="20% - アクセント 4 5 25 3" xfId="13122" xr:uid="{A1DA829F-6BA3-4E36-81CF-2A3C72B8C397}"/>
    <cellStyle name="20% - アクセント 4 5 25 3 2" xfId="13123" xr:uid="{06EC7DF1-B472-4DF5-B94D-8044B79517DC}"/>
    <cellStyle name="20% - アクセント 4 5 25 4" xfId="13124" xr:uid="{96835DC1-3D2B-4541-99E7-B7731AC1E2D7}"/>
    <cellStyle name="20% - アクセント 4 5 25 4 2" xfId="13125" xr:uid="{CFC97DC4-AA33-4EF4-A785-187973CE4AF9}"/>
    <cellStyle name="20% - アクセント 4 5 25 5" xfId="13126" xr:uid="{25B6CC2D-A72E-4FC2-937D-14CD817A722C}"/>
    <cellStyle name="20% - アクセント 4 5 26" xfId="13127" xr:uid="{F7457FEB-A189-4EDF-AA57-C9893CD99746}"/>
    <cellStyle name="20% - アクセント 4 5 26 2" xfId="13128" xr:uid="{DB9FB846-AAB8-45C4-9606-FC85C6B759D7}"/>
    <cellStyle name="20% - アクセント 4 5 26 2 2" xfId="13129" xr:uid="{94A948A9-2155-43D5-80DA-4DB63AC75C99}"/>
    <cellStyle name="20% - アクセント 4 5 26 2 2 2" xfId="13130" xr:uid="{E036D971-1B0D-4876-BB46-8FCB00AD5BE0}"/>
    <cellStyle name="20% - アクセント 4 5 26 2 3" xfId="13131" xr:uid="{EA4B83F3-7F0E-4B64-93BF-CCCD40BFC1D5}"/>
    <cellStyle name="20% - アクセント 4 5 26 2 3 2" xfId="13132" xr:uid="{A03E1F0D-FAB2-4ECF-A3AD-E77B55C72BB4}"/>
    <cellStyle name="20% - アクセント 4 5 26 2 4" xfId="13133" xr:uid="{D82CF04A-A1EC-4950-8039-08EE824D08F1}"/>
    <cellStyle name="20% - アクセント 4 5 26 3" xfId="13134" xr:uid="{27BD40D1-58B5-4D0F-B597-B05F30136C19}"/>
    <cellStyle name="20% - アクセント 4 5 26 3 2" xfId="13135" xr:uid="{079A7BEF-392B-4AE3-AD35-32A7FE6CCA0A}"/>
    <cellStyle name="20% - アクセント 4 5 26 4" xfId="13136" xr:uid="{48C0823B-2AB0-47C9-99D9-000DD6EE930C}"/>
    <cellStyle name="20% - アクセント 4 5 26 4 2" xfId="13137" xr:uid="{7111B3BD-7AEC-49C7-B0C7-8A13EB814614}"/>
    <cellStyle name="20% - アクセント 4 5 26 5" xfId="13138" xr:uid="{FF3A5184-CC64-4D85-BC67-5DB5B8C3BB00}"/>
    <cellStyle name="20% - アクセント 4 5 27" xfId="13139" xr:uid="{6E8D824E-CBDC-49FD-BF8C-7A4FCE0B0D81}"/>
    <cellStyle name="20% - アクセント 4 5 27 2" xfId="13140" xr:uid="{5D4CB972-500E-4743-8A2F-0D6261B1EAB1}"/>
    <cellStyle name="20% - アクセント 4 5 27 2 2" xfId="13141" xr:uid="{7E8A6A6A-DD02-49B0-8DA6-661E21EF1085}"/>
    <cellStyle name="20% - アクセント 4 5 27 2 2 2" xfId="13142" xr:uid="{D70243C5-C8E6-4336-8592-B4C693E869A0}"/>
    <cellStyle name="20% - アクセント 4 5 27 2 3" xfId="13143" xr:uid="{8F1045B2-2218-450E-A697-BEF30A4B6B14}"/>
    <cellStyle name="20% - アクセント 4 5 27 2 3 2" xfId="13144" xr:uid="{C7689003-88E8-4275-8648-27F2E93EA5B4}"/>
    <cellStyle name="20% - アクセント 4 5 27 2 4" xfId="13145" xr:uid="{0C080347-5083-47AA-9C5C-1A473EB55F85}"/>
    <cellStyle name="20% - アクセント 4 5 27 3" xfId="13146" xr:uid="{E95DF732-B215-49FA-A95D-3D76A80ACFA0}"/>
    <cellStyle name="20% - アクセント 4 5 27 3 2" xfId="13147" xr:uid="{19E2148F-EF41-40EE-946C-4FB237689434}"/>
    <cellStyle name="20% - アクセント 4 5 27 4" xfId="13148" xr:uid="{8DDB8F60-D319-4155-95A9-7858CFD0157D}"/>
    <cellStyle name="20% - アクセント 4 5 27 4 2" xfId="13149" xr:uid="{602108CF-84E7-4E5C-9BBE-B4B2C854C850}"/>
    <cellStyle name="20% - アクセント 4 5 27 5" xfId="13150" xr:uid="{9707D0C4-F76A-4951-8FB5-41F0B12E1F77}"/>
    <cellStyle name="20% - アクセント 4 5 28" xfId="13151" xr:uid="{D2748554-0184-4AC0-B043-0D78A1096ADB}"/>
    <cellStyle name="20% - アクセント 4 5 28 2" xfId="13152" xr:uid="{F8550E2F-1337-4B54-9B07-E8D95DCB6205}"/>
    <cellStyle name="20% - アクセント 4 5 28 2 2" xfId="13153" xr:uid="{DD4D15CC-87E9-4677-B153-75EF580C61B9}"/>
    <cellStyle name="20% - アクセント 4 5 28 2 2 2" xfId="13154" xr:uid="{67013554-4E72-49EB-B999-BEB6EA73D66A}"/>
    <cellStyle name="20% - アクセント 4 5 28 2 3" xfId="13155" xr:uid="{1665CE59-84F9-485B-8CF6-5FD8AC7E8E3C}"/>
    <cellStyle name="20% - アクセント 4 5 28 2 3 2" xfId="13156" xr:uid="{D4B6C845-C680-492E-85FF-D5AD57EC1C40}"/>
    <cellStyle name="20% - アクセント 4 5 28 2 4" xfId="13157" xr:uid="{263FC6C8-5DE3-46B0-922E-79D655999A24}"/>
    <cellStyle name="20% - アクセント 4 5 28 3" xfId="13158" xr:uid="{E72C8BD7-0054-4A8A-8C4D-E3321AE0C0DD}"/>
    <cellStyle name="20% - アクセント 4 5 28 3 2" xfId="13159" xr:uid="{BFBABF0D-FA5F-4E7D-A7D7-AFB71479DF4E}"/>
    <cellStyle name="20% - アクセント 4 5 28 4" xfId="13160" xr:uid="{F6DE8E92-AC7F-4F2B-97BF-81A68820BE52}"/>
    <cellStyle name="20% - アクセント 4 5 28 4 2" xfId="13161" xr:uid="{3F4938C9-FC51-40E0-BBA1-ADADBEDA36A7}"/>
    <cellStyle name="20% - アクセント 4 5 28 5" xfId="13162" xr:uid="{5658F9DF-CB1B-48C9-869D-7E094C53E566}"/>
    <cellStyle name="20% - アクセント 4 5 29" xfId="13163" xr:uid="{6BBF5E2B-8C88-4247-AC33-B76AFE765B3A}"/>
    <cellStyle name="20% - アクセント 4 5 29 2" xfId="13164" xr:uid="{0D63BFD2-3B06-4C3E-9B7F-DC3EB4A5ED88}"/>
    <cellStyle name="20% - アクセント 4 5 29 2 2" xfId="13165" xr:uid="{3753E493-E23E-4130-8E32-9217FD17542A}"/>
    <cellStyle name="20% - アクセント 4 5 29 2 2 2" xfId="13166" xr:uid="{06B5B9EB-35F5-4CA3-BC9D-8C5D29376E6E}"/>
    <cellStyle name="20% - アクセント 4 5 29 2 3" xfId="13167" xr:uid="{D4662AB8-8255-4B24-B0CD-E641CE37243B}"/>
    <cellStyle name="20% - アクセント 4 5 29 2 3 2" xfId="13168" xr:uid="{ABE3634D-1C58-4E0A-A577-28C1BCF5DEE8}"/>
    <cellStyle name="20% - アクセント 4 5 29 2 4" xfId="13169" xr:uid="{22DF81A2-BC92-4067-9DA8-960436214CEF}"/>
    <cellStyle name="20% - アクセント 4 5 29 3" xfId="13170" xr:uid="{3CBD1B60-714D-4A1B-B4DB-2B912FBFC924}"/>
    <cellStyle name="20% - アクセント 4 5 29 3 2" xfId="13171" xr:uid="{F97573FB-4A43-4C94-A06F-CA6737DB77A9}"/>
    <cellStyle name="20% - アクセント 4 5 29 4" xfId="13172" xr:uid="{24E26734-6C55-4EB7-A6A4-8F76932338A5}"/>
    <cellStyle name="20% - アクセント 4 5 29 4 2" xfId="13173" xr:uid="{67045D68-83D8-4DF9-98F5-51A691392B3A}"/>
    <cellStyle name="20% - アクセント 4 5 29 5" xfId="13174" xr:uid="{DD3C3EF2-27B6-4275-95C2-F1AF3C0F1A07}"/>
    <cellStyle name="20% - アクセント 4 5 3" xfId="13175" xr:uid="{A68E31BE-EF10-4E45-AF9E-E263F4277172}"/>
    <cellStyle name="20% - アクセント 4 5 3 2" xfId="13176" xr:uid="{E408FC8C-C51C-4B3C-A7E4-57595B2D0C1B}"/>
    <cellStyle name="20% - アクセント 4 5 3 2 2" xfId="13177" xr:uid="{18CEA23D-00A4-478F-B8EC-62E9B249D18E}"/>
    <cellStyle name="20% - アクセント 4 5 3 2 2 2" xfId="13178" xr:uid="{F88BBEC6-F4ED-4E64-885A-2D1016CA6791}"/>
    <cellStyle name="20% - アクセント 4 5 3 2 3" xfId="13179" xr:uid="{1367CC32-57A3-4984-B0DB-E92C509FEC21}"/>
    <cellStyle name="20% - アクセント 4 5 3 2 3 2" xfId="13180" xr:uid="{DC7B8939-E560-4348-8BC0-AFB6B4B18DDA}"/>
    <cellStyle name="20% - アクセント 4 5 3 2 4" xfId="13181" xr:uid="{B7715320-50B6-4C42-B858-A433ABD7685B}"/>
    <cellStyle name="20% - アクセント 4 5 3 3" xfId="13182" xr:uid="{4A5E8AB8-DBA7-4176-8EA4-29E1E327615B}"/>
    <cellStyle name="20% - アクセント 4 5 3 3 2" xfId="13183" xr:uid="{F380F5B1-D5E0-4259-B666-3433FFA32050}"/>
    <cellStyle name="20% - アクセント 4 5 3 4" xfId="13184" xr:uid="{AC6306B1-F75D-4267-AAF4-039D95C03D68}"/>
    <cellStyle name="20% - アクセント 4 5 3 4 2" xfId="13185" xr:uid="{5831550B-DE4A-47C3-B5AF-DA1958DB2446}"/>
    <cellStyle name="20% - アクセント 4 5 3 5" xfId="13186" xr:uid="{C7C5ED00-7C4A-4E91-BBFD-7B2674864D1D}"/>
    <cellStyle name="20% - アクセント 4 5 3 6" xfId="13187" xr:uid="{BCE6EC10-C203-44B7-A8F8-98E2B1056FB1}"/>
    <cellStyle name="20% - アクセント 4 5 30" xfId="13188" xr:uid="{8BFD3BA3-1679-474C-8085-D80170109E5D}"/>
    <cellStyle name="20% - アクセント 4 5 30 2" xfId="13189" xr:uid="{9F174038-5E76-4910-8FA3-7FC961CA950E}"/>
    <cellStyle name="20% - アクセント 4 5 30 2 2" xfId="13190" xr:uid="{7BCA401C-6A27-4073-ADCF-2CA3090C822D}"/>
    <cellStyle name="20% - アクセント 4 5 30 3" xfId="13191" xr:uid="{77202921-FE40-41CF-93C9-0A89B8ECC0FC}"/>
    <cellStyle name="20% - アクセント 4 5 30 3 2" xfId="13192" xr:uid="{6D5D2E66-0D25-45BB-A1ED-9630143F8982}"/>
    <cellStyle name="20% - アクセント 4 5 30 4" xfId="13193" xr:uid="{2336E782-F1E3-4E62-8ECE-21A7E86A08C4}"/>
    <cellStyle name="20% - アクセント 4 5 31" xfId="13194" xr:uid="{53154129-96CA-4FD1-B8BF-2D59839D6CF6}"/>
    <cellStyle name="20% - アクセント 4 5 31 2" xfId="13195" xr:uid="{297B7207-0B9E-4C15-A154-B210BB7B8E1C}"/>
    <cellStyle name="20% - アクセント 4 5 31 2 2" xfId="13196" xr:uid="{8ED92DAE-5863-42D0-8B75-A04D315D73B7}"/>
    <cellStyle name="20% - アクセント 4 5 31 3" xfId="13197" xr:uid="{16F64629-80C9-488B-B6C8-E00A85D0488A}"/>
    <cellStyle name="20% - アクセント 4 5 31 3 2" xfId="13198" xr:uid="{B37A2C5F-A7AD-4F33-99BF-062577079FF7}"/>
    <cellStyle name="20% - アクセント 4 5 31 4" xfId="13199" xr:uid="{4A8DC29D-5BA0-412D-9292-673D6CFABE37}"/>
    <cellStyle name="20% - アクセント 4 5 32" xfId="13200" xr:uid="{4C4DBDCA-3EF3-4624-AED8-8F3F8BBB4FF9}"/>
    <cellStyle name="20% - アクセント 4 5 32 2" xfId="13201" xr:uid="{2077733A-53C9-4232-9CF4-735B02C2CEB8}"/>
    <cellStyle name="20% - アクセント 4 5 32 2 2" xfId="13202" xr:uid="{E0145525-214C-450C-B379-CAA99477D317}"/>
    <cellStyle name="20% - アクセント 4 5 32 3" xfId="13203" xr:uid="{E7268EC9-D7C4-429A-85C1-0C53F729FF8D}"/>
    <cellStyle name="20% - アクセント 4 5 33" xfId="13204" xr:uid="{BE9B726E-8716-41A3-BEBB-263489F5F404}"/>
    <cellStyle name="20% - アクセント 4 5 33 2" xfId="13205" xr:uid="{C1980834-C164-455B-B85C-55A280FB2FCA}"/>
    <cellStyle name="20% - アクセント 4 5 34" xfId="13206" xr:uid="{89C7D6D6-9E1F-45FE-AC14-4E3ECDF13826}"/>
    <cellStyle name="20% - アクセント 4 5 34 2" xfId="13207" xr:uid="{AF159AC4-64C2-440A-AE6A-75FB5D533B88}"/>
    <cellStyle name="20% - アクセント 4 5 35" xfId="13208" xr:uid="{47C96827-66CB-4BB6-BB2F-E53932F4CC50}"/>
    <cellStyle name="20% - アクセント 4 5 36" xfId="13209" xr:uid="{BDE5E1B5-50D4-45B4-9417-5F9327677FC8}"/>
    <cellStyle name="20% - アクセント 4 5 37" xfId="13210" xr:uid="{FAA849D3-2582-4471-8957-C4C775ADE445}"/>
    <cellStyle name="20% - アクセント 4 5 4" xfId="13211" xr:uid="{7BA08E34-7292-4854-980C-B822C3053751}"/>
    <cellStyle name="20% - アクセント 4 5 4 2" xfId="13212" xr:uid="{BC35F03B-B669-48D9-9411-A9D83340519B}"/>
    <cellStyle name="20% - アクセント 4 5 4 2 2" xfId="13213" xr:uid="{69397D78-0250-4DA5-B1D0-07BE20ED9ABE}"/>
    <cellStyle name="20% - アクセント 4 5 4 2 2 2" xfId="13214" xr:uid="{F26039B6-2E48-4BCA-9DB8-533469F34E8B}"/>
    <cellStyle name="20% - アクセント 4 5 4 2 3" xfId="13215" xr:uid="{C82AE110-E2A8-4FF1-9F8C-85A133C70EEF}"/>
    <cellStyle name="20% - アクセント 4 5 4 2 3 2" xfId="13216" xr:uid="{E992A20F-A270-4B6C-BA9D-09E59225D4FC}"/>
    <cellStyle name="20% - アクセント 4 5 4 2 4" xfId="13217" xr:uid="{70A6E38C-32EB-40B4-B198-D03862452B37}"/>
    <cellStyle name="20% - アクセント 4 5 4 3" xfId="13218" xr:uid="{9E247E25-16F0-44D7-831E-4D55DCB24AC5}"/>
    <cellStyle name="20% - アクセント 4 5 4 3 2" xfId="13219" xr:uid="{455D1AA8-B35E-4067-BAAF-7C5206F8B604}"/>
    <cellStyle name="20% - アクセント 4 5 4 4" xfId="13220" xr:uid="{04A6A812-7CF3-457F-9087-4C7EFE21FE69}"/>
    <cellStyle name="20% - アクセント 4 5 4 4 2" xfId="13221" xr:uid="{25A53A60-7A39-40ED-B12D-1679A7C31439}"/>
    <cellStyle name="20% - アクセント 4 5 4 5" xfId="13222" xr:uid="{86F5C198-2CF3-435F-9D86-4931C72C762C}"/>
    <cellStyle name="20% - アクセント 4 5 5" xfId="13223" xr:uid="{6C957CBE-F0B6-4A94-BD6D-9B15F43FFF09}"/>
    <cellStyle name="20% - アクセント 4 5 5 2" xfId="13224" xr:uid="{A97A5A7F-0F9F-494A-AFA0-92F88AB2CF45}"/>
    <cellStyle name="20% - アクセント 4 5 5 2 2" xfId="13225" xr:uid="{42D53EB2-6848-4303-B20E-67884F978B41}"/>
    <cellStyle name="20% - アクセント 4 5 5 2 2 2" xfId="13226" xr:uid="{E3332E48-DA38-4623-8ED9-85208234564E}"/>
    <cellStyle name="20% - アクセント 4 5 5 2 3" xfId="13227" xr:uid="{756AE10D-6BDE-4B04-B9B6-EA697DE17516}"/>
    <cellStyle name="20% - アクセント 4 5 5 2 3 2" xfId="13228" xr:uid="{B4BD6360-0F3C-4EA4-B32A-9774154FE3D5}"/>
    <cellStyle name="20% - アクセント 4 5 5 2 4" xfId="13229" xr:uid="{192C7302-4FB4-4B71-872F-CFC58BA3D22D}"/>
    <cellStyle name="20% - アクセント 4 5 5 3" xfId="13230" xr:uid="{F0C31C00-A86F-4E85-B2DD-28A39ED5C189}"/>
    <cellStyle name="20% - アクセント 4 5 5 3 2" xfId="13231" xr:uid="{86468768-8836-4267-B8BE-2C9121FFAD6B}"/>
    <cellStyle name="20% - アクセント 4 5 5 4" xfId="13232" xr:uid="{98A7A3C8-BCC9-41C6-9288-9BAFE18A1421}"/>
    <cellStyle name="20% - アクセント 4 5 5 4 2" xfId="13233" xr:uid="{CD31F86F-2C2B-4CEC-B847-7E93E6E1122A}"/>
    <cellStyle name="20% - アクセント 4 5 5 5" xfId="13234" xr:uid="{8F14AD24-F25A-4D20-8D90-2966B03E7900}"/>
    <cellStyle name="20% - アクセント 4 5 6" xfId="13235" xr:uid="{190D2B07-6F7E-44BB-9484-C46057CED4F9}"/>
    <cellStyle name="20% - アクセント 4 5 6 2" xfId="13236" xr:uid="{9922B5DE-57ED-40D9-A0B9-35C85D8DBE20}"/>
    <cellStyle name="20% - アクセント 4 5 6 2 2" xfId="13237" xr:uid="{A4F5BB37-31DA-4F41-A063-0E72E7AD1227}"/>
    <cellStyle name="20% - アクセント 4 5 6 2 2 2" xfId="13238" xr:uid="{086F30A8-2701-4190-983F-B2E1E0DDFCAB}"/>
    <cellStyle name="20% - アクセント 4 5 6 2 3" xfId="13239" xr:uid="{A63109E2-02BF-4E56-AE26-B507A5F8A2BE}"/>
    <cellStyle name="20% - アクセント 4 5 6 2 3 2" xfId="13240" xr:uid="{E53BFB94-ADFE-423A-8361-6986A7072D77}"/>
    <cellStyle name="20% - アクセント 4 5 6 2 4" xfId="13241" xr:uid="{554C1114-FC19-4DE8-8935-F3E83524C2EA}"/>
    <cellStyle name="20% - アクセント 4 5 6 3" xfId="13242" xr:uid="{B7B5E954-69B4-4484-B30B-FD78FE4AAC0D}"/>
    <cellStyle name="20% - アクセント 4 5 6 3 2" xfId="13243" xr:uid="{3DDFD6B5-5276-46B6-9679-16020027984C}"/>
    <cellStyle name="20% - アクセント 4 5 6 4" xfId="13244" xr:uid="{BBC7E025-30E4-4EAC-9B7F-257CAF8B398D}"/>
    <cellStyle name="20% - アクセント 4 5 6 4 2" xfId="13245" xr:uid="{B2F70C7C-E963-4756-94A0-961D4A10CF6E}"/>
    <cellStyle name="20% - アクセント 4 5 6 5" xfId="13246" xr:uid="{DA01007A-F5E2-4AE8-8FA1-9FB13D45031C}"/>
    <cellStyle name="20% - アクセント 4 5 7" xfId="13247" xr:uid="{67318524-AFF2-45C1-8EB6-47D5A962F336}"/>
    <cellStyle name="20% - アクセント 4 5 7 2" xfId="13248" xr:uid="{F6AD50C6-3508-42EE-BB22-953C6147D389}"/>
    <cellStyle name="20% - アクセント 4 5 7 2 2" xfId="13249" xr:uid="{738D7B20-F2E1-4AB1-831F-B95BE3A8CBDB}"/>
    <cellStyle name="20% - アクセント 4 5 7 2 2 2" xfId="13250" xr:uid="{FEDD85C0-09B3-42A5-AD61-4C869649D513}"/>
    <cellStyle name="20% - アクセント 4 5 7 2 3" xfId="13251" xr:uid="{3640C065-CF28-45A0-81C0-4575E8CBCCF3}"/>
    <cellStyle name="20% - アクセント 4 5 7 2 3 2" xfId="13252" xr:uid="{962256B8-EEA4-4A34-B08E-7F9699659029}"/>
    <cellStyle name="20% - アクセント 4 5 7 2 4" xfId="13253" xr:uid="{E5C484C8-F88F-44A6-999F-C76619FDB6AB}"/>
    <cellStyle name="20% - アクセント 4 5 7 3" xfId="13254" xr:uid="{8C2DBEE5-E4D3-40BA-840C-575BB8C1FE34}"/>
    <cellStyle name="20% - アクセント 4 5 7 3 2" xfId="13255" xr:uid="{1E51B918-7380-4597-B518-EDC551607E3F}"/>
    <cellStyle name="20% - アクセント 4 5 7 4" xfId="13256" xr:uid="{08364B7C-16FC-40DC-9E9C-1AFA86C3936E}"/>
    <cellStyle name="20% - アクセント 4 5 7 4 2" xfId="13257" xr:uid="{9E69FC74-2A76-4521-8D8D-392F13135692}"/>
    <cellStyle name="20% - アクセント 4 5 7 5" xfId="13258" xr:uid="{6AB5D389-D665-4926-B553-D726E3F0D20C}"/>
    <cellStyle name="20% - アクセント 4 5 8" xfId="13259" xr:uid="{662A8E13-3EFA-472C-8797-E4AE65979CAB}"/>
    <cellStyle name="20% - アクセント 4 5 8 2" xfId="13260" xr:uid="{C00D37A0-F25E-4086-BE77-FBEFD46FFAA2}"/>
    <cellStyle name="20% - アクセント 4 5 8 2 2" xfId="13261" xr:uid="{9EB939B8-B21E-42C5-BC93-231E726188F6}"/>
    <cellStyle name="20% - アクセント 4 5 8 2 2 2" xfId="13262" xr:uid="{2748BB32-1BC3-4F67-90DC-66472C56288B}"/>
    <cellStyle name="20% - アクセント 4 5 8 2 3" xfId="13263" xr:uid="{E40C493B-874B-4D6E-8E33-25374B06AF3E}"/>
    <cellStyle name="20% - アクセント 4 5 8 2 3 2" xfId="13264" xr:uid="{52C45A1E-6F04-46BB-9A0C-BD9CEAF72CDF}"/>
    <cellStyle name="20% - アクセント 4 5 8 2 4" xfId="13265" xr:uid="{24D9FA45-8C69-4CC5-A5E1-ABAFF7EA3B77}"/>
    <cellStyle name="20% - アクセント 4 5 8 3" xfId="13266" xr:uid="{294E6BE8-9075-43A8-956D-15D618E9D11D}"/>
    <cellStyle name="20% - アクセント 4 5 8 3 2" xfId="13267" xr:uid="{D8ABB037-AC12-432B-8E3F-1008808CFB8C}"/>
    <cellStyle name="20% - アクセント 4 5 8 4" xfId="13268" xr:uid="{E837F4CB-513D-4948-AC52-323CD5165752}"/>
    <cellStyle name="20% - アクセント 4 5 8 4 2" xfId="13269" xr:uid="{136D7C61-F627-459C-BCFD-6C016E16AACD}"/>
    <cellStyle name="20% - アクセント 4 5 8 5" xfId="13270" xr:uid="{BFC25EF5-9807-4167-AC01-92B9B627ED1B}"/>
    <cellStyle name="20% - アクセント 4 5 9" xfId="13271" xr:uid="{D48FCC8A-FB2C-4436-86A9-F7A1B5A24A0A}"/>
    <cellStyle name="20% - アクセント 4 5 9 2" xfId="13272" xr:uid="{9015E86F-C174-4EBA-9014-E83C4D33D951}"/>
    <cellStyle name="20% - アクセント 4 5 9 2 2" xfId="13273" xr:uid="{ACBA499F-4E9E-4D86-A9CC-1A1F7A67E284}"/>
    <cellStyle name="20% - アクセント 4 5 9 2 2 2" xfId="13274" xr:uid="{07EF9A83-4D79-457F-A0C4-5917D9CD4365}"/>
    <cellStyle name="20% - アクセント 4 5 9 2 3" xfId="13275" xr:uid="{5F165B61-4D5B-4A93-BF1F-1AB7F3A772E7}"/>
    <cellStyle name="20% - アクセント 4 5 9 2 3 2" xfId="13276" xr:uid="{46709326-108E-4842-9740-D23B2D467405}"/>
    <cellStyle name="20% - アクセント 4 5 9 2 4" xfId="13277" xr:uid="{5AEBFA99-7FEB-4C47-B8CD-9DBB97169E46}"/>
    <cellStyle name="20% - アクセント 4 5 9 3" xfId="13278" xr:uid="{9298A731-428F-4EF5-97C6-65EF4764FF02}"/>
    <cellStyle name="20% - アクセント 4 5 9 3 2" xfId="13279" xr:uid="{C7E1CB18-8637-4C97-96BF-57C750D5CB1B}"/>
    <cellStyle name="20% - アクセント 4 5 9 4" xfId="13280" xr:uid="{9295E541-8338-4902-9DF4-CE89A875782F}"/>
    <cellStyle name="20% - アクセント 4 5 9 4 2" xfId="13281" xr:uid="{ED52BE2F-A6C2-49E7-B6CC-8354CE4E32DA}"/>
    <cellStyle name="20% - アクセント 4 5 9 5" xfId="13282" xr:uid="{19C32CA7-46D4-4311-B832-A8C17FC80AEE}"/>
    <cellStyle name="20% - アクセント 4 5_11月_集計_NET数量金額" xfId="13283" xr:uid="{EDF1453C-9A48-4972-BE27-BF8DFE818814}"/>
    <cellStyle name="20% - アクセント 4 6" xfId="13284" xr:uid="{A9BA59C3-AC54-4697-9FBC-70CBEDB6E764}"/>
    <cellStyle name="20% - アクセント 4 6 10" xfId="13285" xr:uid="{25A6C8BF-319D-4D01-AA39-247D7CE9D05D}"/>
    <cellStyle name="20% - アクセント 4 6 10 2" xfId="13286" xr:uid="{EF30C336-EFFF-4159-A4E6-3827CF0C25C8}"/>
    <cellStyle name="20% - アクセント 4 6 10 2 2" xfId="13287" xr:uid="{9F2FCEAD-CFFE-4D57-BB2B-B75E0DA8DC8D}"/>
    <cellStyle name="20% - アクセント 4 6 10 2 2 2" xfId="13288" xr:uid="{6041A6D0-15EA-4EF2-A73C-8A82AA9335A8}"/>
    <cellStyle name="20% - アクセント 4 6 10 2 3" xfId="13289" xr:uid="{6820CA3A-58E6-44DA-98D3-AFA6C7A794AF}"/>
    <cellStyle name="20% - アクセント 4 6 10 2 3 2" xfId="13290" xr:uid="{96A5B38C-4E92-4F16-B917-7F511DB1CF58}"/>
    <cellStyle name="20% - アクセント 4 6 10 2 4" xfId="13291" xr:uid="{F9F7551F-717F-4621-BFB1-320ABE1B70AC}"/>
    <cellStyle name="20% - アクセント 4 6 10 3" xfId="13292" xr:uid="{27EB48B6-8C11-4CFC-9FCD-36FBE3F3C98B}"/>
    <cellStyle name="20% - アクセント 4 6 10 3 2" xfId="13293" xr:uid="{4333422E-1C90-49FE-BB61-4C3A988866C3}"/>
    <cellStyle name="20% - アクセント 4 6 10 4" xfId="13294" xr:uid="{3B6DC13B-739F-4525-97FC-6F1516AC22B0}"/>
    <cellStyle name="20% - アクセント 4 6 10 4 2" xfId="13295" xr:uid="{97D9F4E8-8103-461D-81F3-13A836E6C276}"/>
    <cellStyle name="20% - アクセント 4 6 10 5" xfId="13296" xr:uid="{3658EE00-AFC4-4E6F-B092-3BEAA62D992C}"/>
    <cellStyle name="20% - アクセント 4 6 11" xfId="13297" xr:uid="{147446B9-1FB3-4202-9094-97627C369E45}"/>
    <cellStyle name="20% - アクセント 4 6 11 2" xfId="13298" xr:uid="{8134A5AD-E694-4DE2-A2A2-6B202B546654}"/>
    <cellStyle name="20% - アクセント 4 6 11 2 2" xfId="13299" xr:uid="{541B74BE-5330-4692-8C66-C49D2406587C}"/>
    <cellStyle name="20% - アクセント 4 6 11 2 2 2" xfId="13300" xr:uid="{5AF5FBF5-720E-47CC-AB24-497CBDBA9D84}"/>
    <cellStyle name="20% - アクセント 4 6 11 2 3" xfId="13301" xr:uid="{DB8F034F-0BB4-4308-893E-8E00E3EAC706}"/>
    <cellStyle name="20% - アクセント 4 6 11 2 3 2" xfId="13302" xr:uid="{EAF83EDF-933B-4303-B8A3-93A4F3D41AF7}"/>
    <cellStyle name="20% - アクセント 4 6 11 2 4" xfId="13303" xr:uid="{859E8B51-A596-4541-9E7C-59A2FF177E59}"/>
    <cellStyle name="20% - アクセント 4 6 11 3" xfId="13304" xr:uid="{65A735E4-2891-4956-A460-E2DA1FA57013}"/>
    <cellStyle name="20% - アクセント 4 6 11 3 2" xfId="13305" xr:uid="{F8D61213-CFFB-424C-B446-A8E4A01DF7F4}"/>
    <cellStyle name="20% - アクセント 4 6 11 4" xfId="13306" xr:uid="{CB9BF2AA-2719-4EF8-AFC9-8FA7DC102A56}"/>
    <cellStyle name="20% - アクセント 4 6 11 4 2" xfId="13307" xr:uid="{674964F5-5B95-4B71-A6E2-49D42B0BEDEF}"/>
    <cellStyle name="20% - アクセント 4 6 11 5" xfId="13308" xr:uid="{BCFC2F12-12C8-40D3-B8D8-B9454FEB21DC}"/>
    <cellStyle name="20% - アクセント 4 6 12" xfId="13309" xr:uid="{0A4539C3-3B07-401E-8998-241CE7D38A67}"/>
    <cellStyle name="20% - アクセント 4 6 12 2" xfId="13310" xr:uid="{9744BE8A-1FB2-43DA-9BE0-4809FA6B26DB}"/>
    <cellStyle name="20% - アクセント 4 6 12 2 2" xfId="13311" xr:uid="{1F5EBC0F-7131-4EA9-93AA-0FD5C3F640B3}"/>
    <cellStyle name="20% - アクセント 4 6 12 2 2 2" xfId="13312" xr:uid="{4C2E2A3B-7C48-41A0-9713-6C3091D058F9}"/>
    <cellStyle name="20% - アクセント 4 6 12 2 3" xfId="13313" xr:uid="{545AF45F-94B3-4B13-9F06-8A5695C46C96}"/>
    <cellStyle name="20% - アクセント 4 6 12 2 3 2" xfId="13314" xr:uid="{D358AB54-DAE4-4472-BC9C-83E5D7424D99}"/>
    <cellStyle name="20% - アクセント 4 6 12 2 4" xfId="13315" xr:uid="{71949496-ACC1-4812-A1C3-67A9406D0177}"/>
    <cellStyle name="20% - アクセント 4 6 12 3" xfId="13316" xr:uid="{75CCBE59-6F12-44BD-AF45-B405D28F0C38}"/>
    <cellStyle name="20% - アクセント 4 6 12 3 2" xfId="13317" xr:uid="{50B571B1-63EE-4A99-95A5-EE82CB43EED2}"/>
    <cellStyle name="20% - アクセント 4 6 12 4" xfId="13318" xr:uid="{F9CADEBF-99A8-4BA4-AF57-F668C6AFCBD4}"/>
    <cellStyle name="20% - アクセント 4 6 12 4 2" xfId="13319" xr:uid="{61927888-E3EB-4B2C-ABB9-2CA5C44822FB}"/>
    <cellStyle name="20% - アクセント 4 6 12 5" xfId="13320" xr:uid="{75866922-DA6B-46D7-9523-070164450595}"/>
    <cellStyle name="20% - アクセント 4 6 13" xfId="13321" xr:uid="{BE03653E-2B61-4F1F-A429-B22355F0D83B}"/>
    <cellStyle name="20% - アクセント 4 6 13 2" xfId="13322" xr:uid="{18A0A038-8BFF-4326-AED8-D543ABBAF5A8}"/>
    <cellStyle name="20% - アクセント 4 6 13 2 2" xfId="13323" xr:uid="{D87CA736-B2DA-4D3E-80C7-7C3B1DCFE381}"/>
    <cellStyle name="20% - アクセント 4 6 13 2 2 2" xfId="13324" xr:uid="{03FA3C84-390E-4E49-A59A-E3F15580DCF8}"/>
    <cellStyle name="20% - アクセント 4 6 13 2 3" xfId="13325" xr:uid="{EA6A28E4-6BEB-4187-89E5-0D767EF129F7}"/>
    <cellStyle name="20% - アクセント 4 6 13 2 3 2" xfId="13326" xr:uid="{7E46A370-0346-4316-9B80-135887064358}"/>
    <cellStyle name="20% - アクセント 4 6 13 2 4" xfId="13327" xr:uid="{A1609B12-C339-4B58-87D4-598B9960F334}"/>
    <cellStyle name="20% - アクセント 4 6 13 3" xfId="13328" xr:uid="{23560262-795B-4956-95C6-E075B2A5C346}"/>
    <cellStyle name="20% - アクセント 4 6 13 3 2" xfId="13329" xr:uid="{B35F2E04-A2BE-498E-9495-6B850B7E6635}"/>
    <cellStyle name="20% - アクセント 4 6 13 4" xfId="13330" xr:uid="{863B6EAE-F23F-446F-A2FD-3963990F9C92}"/>
    <cellStyle name="20% - アクセント 4 6 13 4 2" xfId="13331" xr:uid="{AEC0B7F3-291C-47A4-AB19-3C376975DB48}"/>
    <cellStyle name="20% - アクセント 4 6 13 5" xfId="13332" xr:uid="{57121744-428D-4E35-9E53-C2E52D42401C}"/>
    <cellStyle name="20% - アクセント 4 6 14" xfId="13333" xr:uid="{9D91625F-BD5F-455F-9778-42EE6E1C4E25}"/>
    <cellStyle name="20% - アクセント 4 6 14 2" xfId="13334" xr:uid="{8ED36DCB-11C7-4D3D-BADE-964C65D42F1B}"/>
    <cellStyle name="20% - アクセント 4 6 14 2 2" xfId="13335" xr:uid="{70CB69F7-CC7F-423A-8D89-C6B922285A29}"/>
    <cellStyle name="20% - アクセント 4 6 14 2 2 2" xfId="13336" xr:uid="{4A223A32-44EE-40E5-BEDC-46B86C9A6E0F}"/>
    <cellStyle name="20% - アクセント 4 6 14 2 3" xfId="13337" xr:uid="{34F98C77-1EA7-48D6-AF41-39C031116617}"/>
    <cellStyle name="20% - アクセント 4 6 14 2 3 2" xfId="13338" xr:uid="{C8C11DA4-E9CE-458A-A94F-4C8FB166B7FA}"/>
    <cellStyle name="20% - アクセント 4 6 14 2 4" xfId="13339" xr:uid="{813C903B-0F8D-4182-9715-B2A118A840DC}"/>
    <cellStyle name="20% - アクセント 4 6 14 3" xfId="13340" xr:uid="{B7138883-BD8F-4B15-BC1F-CD5562E04E2D}"/>
    <cellStyle name="20% - アクセント 4 6 14 3 2" xfId="13341" xr:uid="{B1CF2FEF-15DD-4746-A82B-DFA121FEE1A4}"/>
    <cellStyle name="20% - アクセント 4 6 14 4" xfId="13342" xr:uid="{33930B3B-1A51-44E5-8A3F-98AF1701677F}"/>
    <cellStyle name="20% - アクセント 4 6 14 4 2" xfId="13343" xr:uid="{057BBC3C-4D49-4365-B0DE-06CA7A1ECA09}"/>
    <cellStyle name="20% - アクセント 4 6 14 5" xfId="13344" xr:uid="{ACD4B6DE-78F1-4B15-B9EC-45B21FD529CF}"/>
    <cellStyle name="20% - アクセント 4 6 15" xfId="13345" xr:uid="{56591C3C-C496-45DB-8598-D149D32AFC9C}"/>
    <cellStyle name="20% - アクセント 4 6 15 2" xfId="13346" xr:uid="{AA95580D-1845-477A-8C0C-2523298B4BB6}"/>
    <cellStyle name="20% - アクセント 4 6 15 2 2" xfId="13347" xr:uid="{59043B63-6E97-4745-B872-D8BDFAD12BF4}"/>
    <cellStyle name="20% - アクセント 4 6 15 2 2 2" xfId="13348" xr:uid="{8032DD43-BE1E-480F-97A6-9F1021897395}"/>
    <cellStyle name="20% - アクセント 4 6 15 2 3" xfId="13349" xr:uid="{94375D48-935C-498D-A136-0ED635BAACE3}"/>
    <cellStyle name="20% - アクセント 4 6 15 2 3 2" xfId="13350" xr:uid="{B5F3A927-9366-452B-8091-6859B07F3159}"/>
    <cellStyle name="20% - アクセント 4 6 15 2 4" xfId="13351" xr:uid="{AF746214-B99B-42D3-9165-ADE5EBBB404D}"/>
    <cellStyle name="20% - アクセント 4 6 15 3" xfId="13352" xr:uid="{79A979DC-743E-4690-8332-35AB3BC853D7}"/>
    <cellStyle name="20% - アクセント 4 6 15 3 2" xfId="13353" xr:uid="{2FA76AFD-4FCF-44C8-A6BD-2143F76CECEA}"/>
    <cellStyle name="20% - アクセント 4 6 15 4" xfId="13354" xr:uid="{58CA3315-6AC1-466A-8828-C2D55E88CA15}"/>
    <cellStyle name="20% - アクセント 4 6 15 4 2" xfId="13355" xr:uid="{E6072C3A-4823-4B80-A002-BA2AF352F7FE}"/>
    <cellStyle name="20% - アクセント 4 6 15 5" xfId="13356" xr:uid="{5D723A4B-255F-4CE5-B7EA-21B7AC675390}"/>
    <cellStyle name="20% - アクセント 4 6 16" xfId="13357" xr:uid="{E5E9670F-44A3-4E39-8DF7-6B42EE0781B6}"/>
    <cellStyle name="20% - アクセント 4 6 16 2" xfId="13358" xr:uid="{2A4E1895-AA7C-47CC-8C56-03108E5F7523}"/>
    <cellStyle name="20% - アクセント 4 6 16 2 2" xfId="13359" xr:uid="{80CCC125-8B6C-41B0-BDAF-C48D504202F7}"/>
    <cellStyle name="20% - アクセント 4 6 16 2 2 2" xfId="13360" xr:uid="{649E9A45-42AC-4A3B-A4F0-1A4FF4A29BF4}"/>
    <cellStyle name="20% - アクセント 4 6 16 2 3" xfId="13361" xr:uid="{9B30D12C-EC16-42FE-BE61-9CD039BDBF24}"/>
    <cellStyle name="20% - アクセント 4 6 16 2 3 2" xfId="13362" xr:uid="{CAF64841-A597-43FE-AAB1-EE7CC56B44C7}"/>
    <cellStyle name="20% - アクセント 4 6 16 2 4" xfId="13363" xr:uid="{6FFDDBB7-DD72-4507-93B2-05E500020AD8}"/>
    <cellStyle name="20% - アクセント 4 6 16 3" xfId="13364" xr:uid="{9C6A7C9F-5091-4ABD-AFE9-2ECC1CA04DE0}"/>
    <cellStyle name="20% - アクセント 4 6 16 3 2" xfId="13365" xr:uid="{F46BFFD2-8464-4FD0-A5C2-B3FA3D88F8DB}"/>
    <cellStyle name="20% - アクセント 4 6 16 4" xfId="13366" xr:uid="{732CC3BC-E814-4116-81F8-1C0C2E012D15}"/>
    <cellStyle name="20% - アクセント 4 6 16 4 2" xfId="13367" xr:uid="{97982AE6-1628-4956-840A-ED0956D4E5D9}"/>
    <cellStyle name="20% - アクセント 4 6 16 5" xfId="13368" xr:uid="{377E9AAD-BC06-49C4-A5FE-6F35F308F3BF}"/>
    <cellStyle name="20% - アクセント 4 6 17" xfId="13369" xr:uid="{327DACF8-65DD-483F-87FE-2FC2C189552F}"/>
    <cellStyle name="20% - アクセント 4 6 17 2" xfId="13370" xr:uid="{458354C3-56FD-419E-ABFA-E576652D79B2}"/>
    <cellStyle name="20% - アクセント 4 6 17 2 2" xfId="13371" xr:uid="{34E9794B-CC1C-4D5C-9CEE-31260BB8CB3C}"/>
    <cellStyle name="20% - アクセント 4 6 17 2 2 2" xfId="13372" xr:uid="{C1A2E5AB-0A73-4271-B5FC-8B0CB8E8E073}"/>
    <cellStyle name="20% - アクセント 4 6 17 2 3" xfId="13373" xr:uid="{7428488A-7F9A-4A8D-B722-13F0870A0FD7}"/>
    <cellStyle name="20% - アクセント 4 6 17 2 3 2" xfId="13374" xr:uid="{E391A5E9-8B6C-432C-964E-C5529A355058}"/>
    <cellStyle name="20% - アクセント 4 6 17 2 4" xfId="13375" xr:uid="{34EFAFB5-1E4C-4463-B9C2-13C62C7949FA}"/>
    <cellStyle name="20% - アクセント 4 6 17 3" xfId="13376" xr:uid="{38226882-EC3C-4838-808B-827B307E9F37}"/>
    <cellStyle name="20% - アクセント 4 6 17 3 2" xfId="13377" xr:uid="{62C91379-2A6D-4E7F-B9BC-D7E6BFF20C76}"/>
    <cellStyle name="20% - アクセント 4 6 17 4" xfId="13378" xr:uid="{ED962259-6EA4-45D6-9141-C6C89BF9E60B}"/>
    <cellStyle name="20% - アクセント 4 6 17 4 2" xfId="13379" xr:uid="{60EF56BD-5AF9-4A52-873E-F86BAB8A7208}"/>
    <cellStyle name="20% - アクセント 4 6 17 5" xfId="13380" xr:uid="{D9A0A445-607F-4F03-8713-D2F31E5C7CA6}"/>
    <cellStyle name="20% - アクセント 4 6 18" xfId="13381" xr:uid="{184E23D9-0DAE-405B-B319-D415BA111DAB}"/>
    <cellStyle name="20% - アクセント 4 6 18 2" xfId="13382" xr:uid="{F15848F4-B375-4E4C-8A93-98274B4C7D6A}"/>
    <cellStyle name="20% - アクセント 4 6 18 2 2" xfId="13383" xr:uid="{489ABBA5-56F3-4F2F-88B1-ED41BE37A060}"/>
    <cellStyle name="20% - アクセント 4 6 18 2 2 2" xfId="13384" xr:uid="{D3A0EBF6-CD31-4FA6-AE4E-EDF7DF73DC48}"/>
    <cellStyle name="20% - アクセント 4 6 18 2 3" xfId="13385" xr:uid="{15596210-E2BB-4A2D-B162-DC765C8CC291}"/>
    <cellStyle name="20% - アクセント 4 6 18 2 3 2" xfId="13386" xr:uid="{A8216A86-E9C0-4AF1-895E-CA9D86FEB5CC}"/>
    <cellStyle name="20% - アクセント 4 6 18 2 4" xfId="13387" xr:uid="{7AF147B3-58E4-4D42-83DE-CE90382A5451}"/>
    <cellStyle name="20% - アクセント 4 6 18 3" xfId="13388" xr:uid="{914031C5-BD4A-4B6A-82A0-85880A4CCE8C}"/>
    <cellStyle name="20% - アクセント 4 6 18 3 2" xfId="13389" xr:uid="{6AB02388-831E-4005-83C5-8B5D7D47413B}"/>
    <cellStyle name="20% - アクセント 4 6 18 4" xfId="13390" xr:uid="{1C3A0DA0-CA2E-4E6D-8832-921CA1A0F6B1}"/>
    <cellStyle name="20% - アクセント 4 6 18 4 2" xfId="13391" xr:uid="{E814CCBC-57E2-4EAB-BE9E-CE1F5E09A679}"/>
    <cellStyle name="20% - アクセント 4 6 18 5" xfId="13392" xr:uid="{853186CA-3F25-4D42-AC5A-A0FC11297C86}"/>
    <cellStyle name="20% - アクセント 4 6 19" xfId="13393" xr:uid="{920FEDAA-A9C5-4619-89B8-9F5075CCD602}"/>
    <cellStyle name="20% - アクセント 4 6 19 2" xfId="13394" xr:uid="{50B132D4-49F2-4E34-9AA3-41099127828E}"/>
    <cellStyle name="20% - アクセント 4 6 19 2 2" xfId="13395" xr:uid="{4DABC118-2F8D-4B9D-8D9D-A6A53219DB96}"/>
    <cellStyle name="20% - アクセント 4 6 19 2 2 2" xfId="13396" xr:uid="{4FB1E548-3EEB-4E60-8DA7-C9BBDDA95BDC}"/>
    <cellStyle name="20% - アクセント 4 6 19 2 3" xfId="13397" xr:uid="{D424B55C-B2C6-432E-8A22-4205EC320831}"/>
    <cellStyle name="20% - アクセント 4 6 19 2 3 2" xfId="13398" xr:uid="{F273D53D-A8C1-4C6D-80D7-C458018D4E63}"/>
    <cellStyle name="20% - アクセント 4 6 19 2 4" xfId="13399" xr:uid="{B83AA809-911E-4F1B-B42C-44A96EC5E541}"/>
    <cellStyle name="20% - アクセント 4 6 19 3" xfId="13400" xr:uid="{19703457-7F5F-426D-A5AA-59A06751D925}"/>
    <cellStyle name="20% - アクセント 4 6 19 3 2" xfId="13401" xr:uid="{1B7E2669-1523-482D-B7AB-19147AFBC54D}"/>
    <cellStyle name="20% - アクセント 4 6 19 4" xfId="13402" xr:uid="{BE008E36-9DF2-4404-B6CB-7558240A3105}"/>
    <cellStyle name="20% - アクセント 4 6 19 4 2" xfId="13403" xr:uid="{EB341D55-4C15-4605-B3CB-98B271F95317}"/>
    <cellStyle name="20% - アクセント 4 6 19 5" xfId="13404" xr:uid="{1B2F5FDD-C818-48DF-ABD7-5CBD295376D7}"/>
    <cellStyle name="20% - アクセント 4 6 2" xfId="13405" xr:uid="{46C032B8-8BAF-4C2C-8D5B-9F1CF1A1A600}"/>
    <cellStyle name="20% - アクセント 4 6 2 2" xfId="13406" xr:uid="{760C3DB2-B0A5-40CB-9D89-4E086425CA6E}"/>
    <cellStyle name="20% - アクセント 4 6 2 2 2" xfId="13407" xr:uid="{6DD8CC13-9D97-4AF7-ADD5-1A746AE13563}"/>
    <cellStyle name="20% - アクセント 4 6 2 2 2 2" xfId="13408" xr:uid="{6C292BAA-12FB-42FB-B660-9BD2349AB802}"/>
    <cellStyle name="20% - アクセント 4 6 2 2 3" xfId="13409" xr:uid="{B18E0CDB-6B2E-42ED-8B78-B551BB5B68F2}"/>
    <cellStyle name="20% - アクセント 4 6 2 2 3 2" xfId="13410" xr:uid="{07A94EF4-9F88-4B11-A5A6-89DBDF08937A}"/>
    <cellStyle name="20% - アクセント 4 6 2 2 4" xfId="13411" xr:uid="{A147F9EF-9FFD-4221-A074-398C789A0720}"/>
    <cellStyle name="20% - アクセント 4 6 2 3" xfId="13412" xr:uid="{F320C2BE-31C6-4F1C-A9AB-E44EBA0DDFFE}"/>
    <cellStyle name="20% - アクセント 4 6 2 3 2" xfId="13413" xr:uid="{3BC657EA-BAD6-46FE-AD2D-327DD95BE9CB}"/>
    <cellStyle name="20% - アクセント 4 6 2 4" xfId="13414" xr:uid="{7E1979DD-BFBC-4D32-BC38-0C6A6A42AED0}"/>
    <cellStyle name="20% - アクセント 4 6 2 4 2" xfId="13415" xr:uid="{809A4FBA-EFB1-4B4C-AD87-2981CC851075}"/>
    <cellStyle name="20% - アクセント 4 6 2 5" xfId="13416" xr:uid="{98CC2967-4433-4F54-813A-170CE79210AC}"/>
    <cellStyle name="20% - アクセント 4 6 2 6" xfId="13417" xr:uid="{75930760-5818-488A-9C2E-09984240E023}"/>
    <cellStyle name="20% - アクセント 4 6 2_11月_集計_NET数量金額" xfId="13418" xr:uid="{D6045477-C06A-4BA2-8E77-92A34FD3BC38}"/>
    <cellStyle name="20% - アクセント 4 6 20" xfId="13419" xr:uid="{3A04020A-302C-4789-B6E5-D0CCED50213A}"/>
    <cellStyle name="20% - アクセント 4 6 20 2" xfId="13420" xr:uid="{6E7B93B8-E534-44CA-B09C-AFD175CB37CB}"/>
    <cellStyle name="20% - アクセント 4 6 20 2 2" xfId="13421" xr:uid="{BE439E66-8A8F-4226-8B72-41C12ACC8043}"/>
    <cellStyle name="20% - アクセント 4 6 20 2 2 2" xfId="13422" xr:uid="{5ABD5FAA-AF26-4A8F-9328-BF01BD2F0FD6}"/>
    <cellStyle name="20% - アクセント 4 6 20 2 3" xfId="13423" xr:uid="{6AF95E2F-CF4A-4C18-A361-411243C982BA}"/>
    <cellStyle name="20% - アクセント 4 6 20 2 3 2" xfId="13424" xr:uid="{C9EBE256-CC69-4566-842F-1CCE05E34532}"/>
    <cellStyle name="20% - アクセント 4 6 20 2 4" xfId="13425" xr:uid="{CEFD53AA-0B2C-47A9-B8AC-A57D8D23D073}"/>
    <cellStyle name="20% - アクセント 4 6 20 3" xfId="13426" xr:uid="{B734C068-6D96-4430-A808-AEE716F3729B}"/>
    <cellStyle name="20% - アクセント 4 6 20 3 2" xfId="13427" xr:uid="{31014C0C-2B35-4192-BB7C-13BB0060262F}"/>
    <cellStyle name="20% - アクセント 4 6 20 4" xfId="13428" xr:uid="{CA30A327-B18F-48BF-9745-CA66B7ED98E2}"/>
    <cellStyle name="20% - アクセント 4 6 20 4 2" xfId="13429" xr:uid="{ADDC9281-B7B5-4A47-98B2-A9B87E1E627D}"/>
    <cellStyle name="20% - アクセント 4 6 20 5" xfId="13430" xr:uid="{B4ABE18F-0425-4163-A0EB-1D440ED3A3BF}"/>
    <cellStyle name="20% - アクセント 4 6 21" xfId="13431" xr:uid="{E0CCC729-88B6-45A6-B4EB-6600AE2874A7}"/>
    <cellStyle name="20% - アクセント 4 6 21 2" xfId="13432" xr:uid="{0C6369EE-CFC8-4F08-A85C-F682361A950A}"/>
    <cellStyle name="20% - アクセント 4 6 21 2 2" xfId="13433" xr:uid="{8AE0CAB0-FBCE-4498-ACAE-34DF145F884F}"/>
    <cellStyle name="20% - アクセント 4 6 21 2 2 2" xfId="13434" xr:uid="{F2EA92C4-0B1F-4DD6-B144-D67C4EE6E4F8}"/>
    <cellStyle name="20% - アクセント 4 6 21 2 3" xfId="13435" xr:uid="{89BE6C91-CABA-42E2-8479-24BDA463C6BC}"/>
    <cellStyle name="20% - アクセント 4 6 21 2 3 2" xfId="13436" xr:uid="{57A688B4-376F-491E-BB48-19DC6040759B}"/>
    <cellStyle name="20% - アクセント 4 6 21 2 4" xfId="13437" xr:uid="{382ABE7E-2781-43A6-A495-C07998437AB3}"/>
    <cellStyle name="20% - アクセント 4 6 21 3" xfId="13438" xr:uid="{34BD155A-6518-4A01-A4AA-DA599BCD3691}"/>
    <cellStyle name="20% - アクセント 4 6 21 3 2" xfId="13439" xr:uid="{A7ECE08C-A0EB-4AB4-882B-447F2B50E79F}"/>
    <cellStyle name="20% - アクセント 4 6 21 4" xfId="13440" xr:uid="{F9B72CFF-0B70-4827-A74C-F6DF8024FE2D}"/>
    <cellStyle name="20% - アクセント 4 6 21 4 2" xfId="13441" xr:uid="{E13D87D5-E830-4BAD-A994-21E290059800}"/>
    <cellStyle name="20% - アクセント 4 6 21 5" xfId="13442" xr:uid="{68B2CC98-8A64-4A2C-A56B-41EAD12A0C4A}"/>
    <cellStyle name="20% - アクセント 4 6 22" xfId="13443" xr:uid="{0B2C0C69-DB33-45C2-A18B-8198E477EF00}"/>
    <cellStyle name="20% - アクセント 4 6 22 2" xfId="13444" xr:uid="{E0352BC8-CEE4-4D8B-B5BA-7CCC0CA763A7}"/>
    <cellStyle name="20% - アクセント 4 6 22 2 2" xfId="13445" xr:uid="{A9D4A2DD-883A-402F-8515-E332CA19CF57}"/>
    <cellStyle name="20% - アクセント 4 6 22 2 2 2" xfId="13446" xr:uid="{38E65B26-5F9C-4384-A78C-A7E02CD40D23}"/>
    <cellStyle name="20% - アクセント 4 6 22 2 3" xfId="13447" xr:uid="{EC33E82D-2D8C-42EA-9BCE-2B70570AD339}"/>
    <cellStyle name="20% - アクセント 4 6 22 2 3 2" xfId="13448" xr:uid="{C2E816EF-C848-4030-BA0F-06270056E463}"/>
    <cellStyle name="20% - アクセント 4 6 22 2 4" xfId="13449" xr:uid="{173795F2-6B74-4ED8-B7F1-09192B284493}"/>
    <cellStyle name="20% - アクセント 4 6 22 3" xfId="13450" xr:uid="{89622617-B38B-496C-AD2B-E9671261376C}"/>
    <cellStyle name="20% - アクセント 4 6 22 3 2" xfId="13451" xr:uid="{73EF4E33-63D9-4706-AB91-062BC3AB5FEB}"/>
    <cellStyle name="20% - アクセント 4 6 22 4" xfId="13452" xr:uid="{BF3B6B7E-1B96-4787-8057-77AF9342C87E}"/>
    <cellStyle name="20% - アクセント 4 6 22 4 2" xfId="13453" xr:uid="{1CD9CA17-3B03-4D4F-8AB7-F4F3CFA5A33C}"/>
    <cellStyle name="20% - アクセント 4 6 22 5" xfId="13454" xr:uid="{B9D7534B-A0ED-4504-8C55-E077FCF4051E}"/>
    <cellStyle name="20% - アクセント 4 6 23" xfId="13455" xr:uid="{79E32D86-315B-4FE3-B963-363F872B14F6}"/>
    <cellStyle name="20% - アクセント 4 6 23 2" xfId="13456" xr:uid="{18D98C0B-0B06-4370-80B1-876744F80E6C}"/>
    <cellStyle name="20% - アクセント 4 6 23 2 2" xfId="13457" xr:uid="{8EC1E968-3389-48F9-8B31-4AC57B0D6D83}"/>
    <cellStyle name="20% - アクセント 4 6 23 2 2 2" xfId="13458" xr:uid="{C449FCA6-7A07-480E-BF62-19D4DF789080}"/>
    <cellStyle name="20% - アクセント 4 6 23 2 3" xfId="13459" xr:uid="{E0485FBB-BAF6-436B-AD7F-D4370D09DC5C}"/>
    <cellStyle name="20% - アクセント 4 6 23 2 3 2" xfId="13460" xr:uid="{AA3A70DA-9D5F-49E5-A7B3-4F090C4A255E}"/>
    <cellStyle name="20% - アクセント 4 6 23 2 4" xfId="13461" xr:uid="{0F3F84CF-5C80-4CED-96D2-97EFAB136BA6}"/>
    <cellStyle name="20% - アクセント 4 6 23 3" xfId="13462" xr:uid="{A61DECE3-AB8C-4ADB-9168-74D0CEBDA123}"/>
    <cellStyle name="20% - アクセント 4 6 23 3 2" xfId="13463" xr:uid="{F404FD1E-0953-452E-8E01-05D08C45B402}"/>
    <cellStyle name="20% - アクセント 4 6 23 4" xfId="13464" xr:uid="{69F92D7B-03C3-41C3-9C0E-0A60E496B1D0}"/>
    <cellStyle name="20% - アクセント 4 6 23 4 2" xfId="13465" xr:uid="{516E9F78-0B41-412F-BB9E-306CFA1BE528}"/>
    <cellStyle name="20% - アクセント 4 6 23 5" xfId="13466" xr:uid="{6F26C835-6295-4430-AA50-6E768E62FA13}"/>
    <cellStyle name="20% - アクセント 4 6 24" xfId="13467" xr:uid="{C6107026-F296-44BC-8400-6B0C64DE2F76}"/>
    <cellStyle name="20% - アクセント 4 6 24 2" xfId="13468" xr:uid="{9D426089-AB39-4B9B-9DB6-87C77853D51E}"/>
    <cellStyle name="20% - アクセント 4 6 24 2 2" xfId="13469" xr:uid="{26C753AB-57F2-4A59-9596-5877CA2EA344}"/>
    <cellStyle name="20% - アクセント 4 6 24 2 2 2" xfId="13470" xr:uid="{D71CFF19-6B18-402E-8F7D-F51E8F9DA4FE}"/>
    <cellStyle name="20% - アクセント 4 6 24 2 3" xfId="13471" xr:uid="{02869BBF-E013-4639-9AD6-3557DDC70F20}"/>
    <cellStyle name="20% - アクセント 4 6 24 2 3 2" xfId="13472" xr:uid="{A822BD62-7B52-465D-A462-E518493ADBBB}"/>
    <cellStyle name="20% - アクセント 4 6 24 2 4" xfId="13473" xr:uid="{6DC1A6E8-A8C0-45B4-8C13-3B8F3035B653}"/>
    <cellStyle name="20% - アクセント 4 6 24 3" xfId="13474" xr:uid="{6A092087-2695-4624-8E34-F46FF4746CD0}"/>
    <cellStyle name="20% - アクセント 4 6 24 3 2" xfId="13475" xr:uid="{7C61B72B-88A9-4A0E-B303-9C7CCB6BCB62}"/>
    <cellStyle name="20% - アクセント 4 6 24 4" xfId="13476" xr:uid="{2BA04D43-0F35-4841-AC30-E7A1359F61D9}"/>
    <cellStyle name="20% - アクセント 4 6 24 4 2" xfId="13477" xr:uid="{A4894E14-CC0E-470D-8256-5D68BC62CD37}"/>
    <cellStyle name="20% - アクセント 4 6 24 5" xfId="13478" xr:uid="{04DA9897-B353-4981-8CD7-B4BF3B236681}"/>
    <cellStyle name="20% - アクセント 4 6 25" xfId="13479" xr:uid="{80BA087F-22F5-4B0E-9C3A-3BFF6C7411F5}"/>
    <cellStyle name="20% - アクセント 4 6 25 2" xfId="13480" xr:uid="{5FFC7226-CBDA-42D9-9654-5098870F0F81}"/>
    <cellStyle name="20% - アクセント 4 6 25 2 2" xfId="13481" xr:uid="{E5847F47-77C1-427A-9163-F0F2FF9225B4}"/>
    <cellStyle name="20% - アクセント 4 6 25 3" xfId="13482" xr:uid="{98F16BB9-4A27-43E4-9AE5-0C36C1F6F376}"/>
    <cellStyle name="20% - アクセント 4 6 25 3 2" xfId="13483" xr:uid="{19A2C426-34C1-453A-A564-2DFA132DBD48}"/>
    <cellStyle name="20% - アクセント 4 6 25 4" xfId="13484" xr:uid="{C276308A-1F48-4DE5-B5C2-FFFB237AA199}"/>
    <cellStyle name="20% - アクセント 4 6 26" xfId="13485" xr:uid="{EC69D57E-5F36-43D6-BC60-54CAB51DEB02}"/>
    <cellStyle name="20% - アクセント 4 6 26 2" xfId="13486" xr:uid="{EA8ECB60-F36D-483B-810A-2C9CB6B43C2F}"/>
    <cellStyle name="20% - アクセント 4 6 26 2 2" xfId="13487" xr:uid="{ED6B4CB6-61FD-426E-97BF-B3D2FEA1F726}"/>
    <cellStyle name="20% - アクセント 4 6 26 3" xfId="13488" xr:uid="{174997D6-83F7-4A23-A0B1-6AD5A89AA491}"/>
    <cellStyle name="20% - アクセント 4 6 26 3 2" xfId="13489" xr:uid="{E64D7559-5A24-4DE9-9AC6-16B80408372E}"/>
    <cellStyle name="20% - アクセント 4 6 26 4" xfId="13490" xr:uid="{E530E235-158C-4809-868E-C0D4BAD9684B}"/>
    <cellStyle name="20% - アクセント 4 6 27" xfId="13491" xr:uid="{83D5C8B6-35DB-422E-B934-3B1712DD997D}"/>
    <cellStyle name="20% - アクセント 4 6 27 2" xfId="13492" xr:uid="{B89629C3-6554-4183-B6B9-E88C69D24B4D}"/>
    <cellStyle name="20% - アクセント 4 6 27 2 2" xfId="13493" xr:uid="{FA2AAA20-9EE7-43D6-8D4C-91D36A26DDED}"/>
    <cellStyle name="20% - アクセント 4 6 27 3" xfId="13494" xr:uid="{75EBDFF6-2F2C-4DA5-8022-56E3C50B7C55}"/>
    <cellStyle name="20% - アクセント 4 6 28" xfId="13495" xr:uid="{3933A817-4691-467A-BFCA-C9A16F2B4DEB}"/>
    <cellStyle name="20% - アクセント 4 6 28 2" xfId="13496" xr:uid="{651483CB-A188-44E6-81D3-D910E2915C29}"/>
    <cellStyle name="20% - アクセント 4 6 29" xfId="13497" xr:uid="{6C342ADB-7239-432B-B459-695F7CEB48D6}"/>
    <cellStyle name="20% - アクセント 4 6 29 2" xfId="13498" xr:uid="{085D04D6-CD01-4490-BF64-6F7B3F901F5B}"/>
    <cellStyle name="20% - アクセント 4 6 3" xfId="13499" xr:uid="{E2926AAD-89FD-4C80-B9C0-B1822BA65BA1}"/>
    <cellStyle name="20% - アクセント 4 6 3 2" xfId="13500" xr:uid="{127E5793-93D5-4430-9ED0-BB290F4EFBBC}"/>
    <cellStyle name="20% - アクセント 4 6 3 2 2" xfId="13501" xr:uid="{50FC3A88-3976-4EED-A2F1-A887812D0D2F}"/>
    <cellStyle name="20% - アクセント 4 6 3 2 2 2" xfId="13502" xr:uid="{790977F2-3C9E-49F3-8F6A-227EAD8E56B2}"/>
    <cellStyle name="20% - アクセント 4 6 3 2 3" xfId="13503" xr:uid="{EA434569-F595-4E6B-8629-4C66E127D729}"/>
    <cellStyle name="20% - アクセント 4 6 3 2 3 2" xfId="13504" xr:uid="{B7621E5D-2E00-4C0F-97C5-17D4FEE53BC8}"/>
    <cellStyle name="20% - アクセント 4 6 3 2 4" xfId="13505" xr:uid="{D9DBF598-F36E-49BC-AD2E-8402E4A9590F}"/>
    <cellStyle name="20% - アクセント 4 6 3 3" xfId="13506" xr:uid="{DE389F4B-F317-4BA5-A43C-004471ECFA5A}"/>
    <cellStyle name="20% - アクセント 4 6 3 3 2" xfId="13507" xr:uid="{ABAC7E44-2B2A-41D7-A944-B5E691582342}"/>
    <cellStyle name="20% - アクセント 4 6 3 4" xfId="13508" xr:uid="{C79B9F72-FDB0-401C-8EFA-68F914BD9512}"/>
    <cellStyle name="20% - アクセント 4 6 3 4 2" xfId="13509" xr:uid="{3E3FA603-0BFF-44A6-A5F7-1DFE2715C36B}"/>
    <cellStyle name="20% - アクセント 4 6 3 5" xfId="13510" xr:uid="{65E5C2C6-4C56-440B-87ED-2A33F0DF1C9C}"/>
    <cellStyle name="20% - アクセント 4 6 3 6" xfId="13511" xr:uid="{7ABAA64A-5A9F-4A9A-8344-F52189C21F31}"/>
    <cellStyle name="20% - アクセント 4 6 30" xfId="13512" xr:uid="{C87FEA20-29C5-4B3C-912B-475A01F742B5}"/>
    <cellStyle name="20% - アクセント 4 6 31" xfId="13513" xr:uid="{ADB93A2B-A591-4140-AD5C-BC601F9C7864}"/>
    <cellStyle name="20% - アクセント 4 6 32" xfId="13514" xr:uid="{3DF588E0-23CF-490E-B53F-D5FFB47DC151}"/>
    <cellStyle name="20% - アクセント 4 6 4" xfId="13515" xr:uid="{A3839243-F47B-4CC3-8AE2-A2485DEAA230}"/>
    <cellStyle name="20% - アクセント 4 6 4 2" xfId="13516" xr:uid="{B877BEE2-70FE-40C9-960E-2EBA96416AA2}"/>
    <cellStyle name="20% - アクセント 4 6 4 2 2" xfId="13517" xr:uid="{5773DABB-88D5-4DB1-9350-B87FF84A4A33}"/>
    <cellStyle name="20% - アクセント 4 6 4 2 2 2" xfId="13518" xr:uid="{551C51FA-B92D-42F4-859C-54716D9C4E9C}"/>
    <cellStyle name="20% - アクセント 4 6 4 2 3" xfId="13519" xr:uid="{7922743F-5834-4CA1-B129-3433C953CBB2}"/>
    <cellStyle name="20% - アクセント 4 6 4 2 3 2" xfId="13520" xr:uid="{89079C11-E065-4C74-BCDC-FD2CFECE3BEF}"/>
    <cellStyle name="20% - アクセント 4 6 4 2 4" xfId="13521" xr:uid="{6D8520BE-BEE1-4D8D-B448-5CA1D07FCD2D}"/>
    <cellStyle name="20% - アクセント 4 6 4 3" xfId="13522" xr:uid="{E3630BD5-9555-48D2-87B5-96C545C3A1B8}"/>
    <cellStyle name="20% - アクセント 4 6 4 3 2" xfId="13523" xr:uid="{C544141F-F6EA-4848-8315-E25CB74069F4}"/>
    <cellStyle name="20% - アクセント 4 6 4 4" xfId="13524" xr:uid="{684C30BD-F4C2-4988-8E00-E90F61DB5FD1}"/>
    <cellStyle name="20% - アクセント 4 6 4 4 2" xfId="13525" xr:uid="{20314A02-7CD1-4813-981C-16D2C156A6BA}"/>
    <cellStyle name="20% - アクセント 4 6 4 5" xfId="13526" xr:uid="{00B893DB-7418-444B-AB9F-18792D2E4D80}"/>
    <cellStyle name="20% - アクセント 4 6 5" xfId="13527" xr:uid="{46925692-9981-45EE-8E22-4586CC590271}"/>
    <cellStyle name="20% - アクセント 4 6 5 2" xfId="13528" xr:uid="{E04E20EC-F710-454B-A6A4-69FF32503DF7}"/>
    <cellStyle name="20% - アクセント 4 6 5 2 2" xfId="13529" xr:uid="{8A8D44DF-F7E0-434A-9398-18B043ECD16F}"/>
    <cellStyle name="20% - アクセント 4 6 5 2 2 2" xfId="13530" xr:uid="{F6ED5206-728F-4706-991C-0823181DFD32}"/>
    <cellStyle name="20% - アクセント 4 6 5 2 3" xfId="13531" xr:uid="{7C140423-0688-4D96-892C-0FEF6F7860B8}"/>
    <cellStyle name="20% - アクセント 4 6 5 2 3 2" xfId="13532" xr:uid="{0BD1C36F-88EA-4DDB-B743-78DC7F3FDDA0}"/>
    <cellStyle name="20% - アクセント 4 6 5 2 4" xfId="13533" xr:uid="{DFE24F3C-A9A9-43BB-9311-AD35705F5629}"/>
    <cellStyle name="20% - アクセント 4 6 5 3" xfId="13534" xr:uid="{65B64353-4AF5-49B8-B941-4B14E4A54F5E}"/>
    <cellStyle name="20% - アクセント 4 6 5 3 2" xfId="13535" xr:uid="{DD198BD4-C75E-4734-987F-19859A7F751D}"/>
    <cellStyle name="20% - アクセント 4 6 5 4" xfId="13536" xr:uid="{CC232AFF-236B-4E72-A01C-CF39A27DCF3E}"/>
    <cellStyle name="20% - アクセント 4 6 5 4 2" xfId="13537" xr:uid="{2C5B8551-90E4-4C01-AC9D-6BA9955F1B52}"/>
    <cellStyle name="20% - アクセント 4 6 5 5" xfId="13538" xr:uid="{05C014DF-A525-4ED8-9BF7-B77C379E1E90}"/>
    <cellStyle name="20% - アクセント 4 6 6" xfId="13539" xr:uid="{314E0E6F-3E23-46A5-BF80-80D36EDECA85}"/>
    <cellStyle name="20% - アクセント 4 6 6 2" xfId="13540" xr:uid="{4A01777C-3EA2-49DD-A084-BB79469AE916}"/>
    <cellStyle name="20% - アクセント 4 6 6 2 2" xfId="13541" xr:uid="{F465BA0B-03EF-4FEB-94D6-5E989126BA1E}"/>
    <cellStyle name="20% - アクセント 4 6 6 2 2 2" xfId="13542" xr:uid="{EA80BFB7-ADF1-4A57-8B58-B92F4CDD1D0F}"/>
    <cellStyle name="20% - アクセント 4 6 6 2 3" xfId="13543" xr:uid="{9C8205CA-410E-4464-B02E-1310D9937AF5}"/>
    <cellStyle name="20% - アクセント 4 6 6 2 3 2" xfId="13544" xr:uid="{5150D9A9-9E12-47D5-AFC7-A232FFDE7AF9}"/>
    <cellStyle name="20% - アクセント 4 6 6 2 4" xfId="13545" xr:uid="{6D42327B-7721-400D-A37E-5E6285B1F0E1}"/>
    <cellStyle name="20% - アクセント 4 6 6 3" xfId="13546" xr:uid="{B44DDFD7-2FA1-4AB0-8091-28D6112EF76A}"/>
    <cellStyle name="20% - アクセント 4 6 6 3 2" xfId="13547" xr:uid="{849C8E12-CF9F-4BE9-841A-FEB8482B2417}"/>
    <cellStyle name="20% - アクセント 4 6 6 4" xfId="13548" xr:uid="{D34B83A8-DD1C-45A2-8126-6FD6DBCD428A}"/>
    <cellStyle name="20% - アクセント 4 6 6 4 2" xfId="13549" xr:uid="{9A433CAB-2DE4-473C-AF2A-BF8EA7AD5FC1}"/>
    <cellStyle name="20% - アクセント 4 6 6 5" xfId="13550" xr:uid="{7E5D94BF-A802-4B56-ABED-81CA0FEFBD24}"/>
    <cellStyle name="20% - アクセント 4 6 7" xfId="13551" xr:uid="{AA2482DB-B7D9-4082-B23C-6AD1FDCE2DC6}"/>
    <cellStyle name="20% - アクセント 4 6 7 2" xfId="13552" xr:uid="{FB3756C8-8BF5-4E07-8C38-85618492E1A8}"/>
    <cellStyle name="20% - アクセント 4 6 7 2 2" xfId="13553" xr:uid="{FEFA9D55-4115-4A16-856A-153DD821FA13}"/>
    <cellStyle name="20% - アクセント 4 6 7 2 2 2" xfId="13554" xr:uid="{42F57552-67C8-469D-9B34-4C639F6373E6}"/>
    <cellStyle name="20% - アクセント 4 6 7 2 3" xfId="13555" xr:uid="{A3E0D2AC-C0E6-48A1-9DC3-46ABB7411130}"/>
    <cellStyle name="20% - アクセント 4 6 7 2 3 2" xfId="13556" xr:uid="{EAEEA8C3-6211-4B5B-81BE-4B6C2155489A}"/>
    <cellStyle name="20% - アクセント 4 6 7 2 4" xfId="13557" xr:uid="{89AEC9FF-AC17-4F82-BCE5-89505DB734B6}"/>
    <cellStyle name="20% - アクセント 4 6 7 3" xfId="13558" xr:uid="{06B702A9-B40F-4CEC-A445-5C2A746BB0C9}"/>
    <cellStyle name="20% - アクセント 4 6 7 3 2" xfId="13559" xr:uid="{65361479-496F-4168-B5B4-B535E41F8CC2}"/>
    <cellStyle name="20% - アクセント 4 6 7 4" xfId="13560" xr:uid="{C00B7CED-004C-4279-90BD-F000B3FCD07E}"/>
    <cellStyle name="20% - アクセント 4 6 7 4 2" xfId="13561" xr:uid="{950F6F87-DBB5-441B-80D1-6C4B68F6C86E}"/>
    <cellStyle name="20% - アクセント 4 6 7 5" xfId="13562" xr:uid="{54CF01A4-8AFD-4B08-875F-91CFB0277579}"/>
    <cellStyle name="20% - アクセント 4 6 8" xfId="13563" xr:uid="{B612A39A-1FC4-4F79-876B-BBCF153FCF88}"/>
    <cellStyle name="20% - アクセント 4 6 8 2" xfId="13564" xr:uid="{236D5FD5-165F-4777-ADA6-78EA76BE74C7}"/>
    <cellStyle name="20% - アクセント 4 6 8 2 2" xfId="13565" xr:uid="{DD3F9228-0757-4A93-B1B8-9F4E30793358}"/>
    <cellStyle name="20% - アクセント 4 6 8 2 2 2" xfId="13566" xr:uid="{12F6200E-CBB6-4951-8E6B-6E3711909B3F}"/>
    <cellStyle name="20% - アクセント 4 6 8 2 3" xfId="13567" xr:uid="{02AE0113-2EBC-42E2-9FBD-6786E440443D}"/>
    <cellStyle name="20% - アクセント 4 6 8 2 3 2" xfId="13568" xr:uid="{72985110-B3FB-4A88-8353-81CB476CBFA7}"/>
    <cellStyle name="20% - アクセント 4 6 8 2 4" xfId="13569" xr:uid="{1F9D9927-3068-4650-AEC3-139130139566}"/>
    <cellStyle name="20% - アクセント 4 6 8 3" xfId="13570" xr:uid="{8876CC5A-26E4-4713-B9E7-9FAE3F5D6743}"/>
    <cellStyle name="20% - アクセント 4 6 8 3 2" xfId="13571" xr:uid="{B6C41A5D-326A-4BFA-8C3A-B15460857DF2}"/>
    <cellStyle name="20% - アクセント 4 6 8 4" xfId="13572" xr:uid="{B39FA78E-C1DA-4F16-983A-E0B05EA6FAE1}"/>
    <cellStyle name="20% - アクセント 4 6 8 4 2" xfId="13573" xr:uid="{B056026B-5BD6-4595-BCD5-2B2B6457979A}"/>
    <cellStyle name="20% - アクセント 4 6 8 5" xfId="13574" xr:uid="{1821AA72-C414-4D90-984E-C39751497809}"/>
    <cellStyle name="20% - アクセント 4 6 9" xfId="13575" xr:uid="{DC421486-C89D-415E-9C98-DE0A29511DD2}"/>
    <cellStyle name="20% - アクセント 4 6 9 2" xfId="13576" xr:uid="{26B19E7F-67B9-4C49-8078-E401B26DE663}"/>
    <cellStyle name="20% - アクセント 4 6 9 2 2" xfId="13577" xr:uid="{B568608A-91E0-47B0-A9A2-234C2A7B1D6B}"/>
    <cellStyle name="20% - アクセント 4 6 9 2 2 2" xfId="13578" xr:uid="{C56F12AD-F183-4AE1-9466-6FEE729939BE}"/>
    <cellStyle name="20% - アクセント 4 6 9 2 3" xfId="13579" xr:uid="{3FCE7152-7CFD-46AC-809A-A813A041D37D}"/>
    <cellStyle name="20% - アクセント 4 6 9 2 3 2" xfId="13580" xr:uid="{93A81BCF-75AB-41E2-BA86-E3F0CB814E5B}"/>
    <cellStyle name="20% - アクセント 4 6 9 2 4" xfId="13581" xr:uid="{549FC9EB-D4BC-47F1-B546-E16BF47B5325}"/>
    <cellStyle name="20% - アクセント 4 6 9 3" xfId="13582" xr:uid="{1C3A2868-FF06-4145-A240-863A913A3DAD}"/>
    <cellStyle name="20% - アクセント 4 6 9 3 2" xfId="13583" xr:uid="{CB201E90-03EB-4DAA-AFE9-31262F928EC8}"/>
    <cellStyle name="20% - アクセント 4 6 9 4" xfId="13584" xr:uid="{0FB3AC15-310C-4054-9693-0530675C150E}"/>
    <cellStyle name="20% - アクセント 4 6 9 4 2" xfId="13585" xr:uid="{22DEB053-015F-464F-B35E-AE282E5EABC4}"/>
    <cellStyle name="20% - アクセント 4 6 9 5" xfId="13586" xr:uid="{B136E1BF-B8D5-4DCB-A2EE-EE99C313253A}"/>
    <cellStyle name="20% - アクセント 4 6_11月_集計_NET数量金額" xfId="13587" xr:uid="{63AC1998-0894-4C1E-8B0F-2845DC64601F}"/>
    <cellStyle name="20% - アクセント 4 7" xfId="13588" xr:uid="{B6B6F113-546C-4D11-B2B5-DECF4299BCA0}"/>
    <cellStyle name="20% - アクセント 4 7 10" xfId="13589" xr:uid="{5D9F3903-F610-47F5-8AC8-A5EBDC62632F}"/>
    <cellStyle name="20% - アクセント 4 7 10 2" xfId="13590" xr:uid="{486ED81E-8DAB-45F2-8352-3E31B5EE78D1}"/>
    <cellStyle name="20% - アクセント 4 7 10 2 2" xfId="13591" xr:uid="{F6251DA5-2804-4130-AD3D-0302677CCE80}"/>
    <cellStyle name="20% - アクセント 4 7 10 2 2 2" xfId="13592" xr:uid="{513414D5-8EE0-448E-8B6E-AD621B6C2172}"/>
    <cellStyle name="20% - アクセント 4 7 10 2 3" xfId="13593" xr:uid="{98533C6C-5B9D-474F-953A-E20D6615D69E}"/>
    <cellStyle name="20% - アクセント 4 7 10 2 3 2" xfId="13594" xr:uid="{0DDAD6AD-027C-4B6D-A485-F0B1E0191970}"/>
    <cellStyle name="20% - アクセント 4 7 10 2 4" xfId="13595" xr:uid="{31386AD4-0A7A-4A8E-9DA5-06FBF57A83CC}"/>
    <cellStyle name="20% - アクセント 4 7 10 3" xfId="13596" xr:uid="{0EEDF0AE-704B-4825-812A-25182C857DB2}"/>
    <cellStyle name="20% - アクセント 4 7 10 3 2" xfId="13597" xr:uid="{C1B5979B-2B92-49E4-885E-33849BCFF7BA}"/>
    <cellStyle name="20% - アクセント 4 7 10 4" xfId="13598" xr:uid="{ACB8F96A-7033-414D-BC25-962DD7B8735B}"/>
    <cellStyle name="20% - アクセント 4 7 10 4 2" xfId="13599" xr:uid="{6A043447-2285-43BB-8D3D-853640A5FD09}"/>
    <cellStyle name="20% - アクセント 4 7 10 5" xfId="13600" xr:uid="{138FFB33-4AA7-46D3-964E-CF8FD48C0BF2}"/>
    <cellStyle name="20% - アクセント 4 7 11" xfId="13601" xr:uid="{534B7789-D773-4ED7-A4AA-1D9C50AC1A91}"/>
    <cellStyle name="20% - アクセント 4 7 11 2" xfId="13602" xr:uid="{004AC063-D588-41EC-A8AA-BF7BC0CCBCA1}"/>
    <cellStyle name="20% - アクセント 4 7 11 2 2" xfId="13603" xr:uid="{EA948C66-F7A4-4DD3-8512-ECDA185E6673}"/>
    <cellStyle name="20% - アクセント 4 7 11 2 2 2" xfId="13604" xr:uid="{72917EA5-2AAB-47D4-9E04-4353842E6541}"/>
    <cellStyle name="20% - アクセント 4 7 11 2 3" xfId="13605" xr:uid="{D9D68BD4-1A2E-44D9-936F-9E2C9A9DEE60}"/>
    <cellStyle name="20% - アクセント 4 7 11 2 3 2" xfId="13606" xr:uid="{9F44DF3D-D304-4FE8-A7C1-FE1F09E6C576}"/>
    <cellStyle name="20% - アクセント 4 7 11 2 4" xfId="13607" xr:uid="{80A883AE-16F4-4D7C-B77A-2D1C5D8E4000}"/>
    <cellStyle name="20% - アクセント 4 7 11 3" xfId="13608" xr:uid="{2BDB2ACA-EB4B-47CD-BFC1-3A01E682D3A6}"/>
    <cellStyle name="20% - アクセント 4 7 11 3 2" xfId="13609" xr:uid="{BFA2130C-9AAB-45F7-A8B8-7B822E14EA30}"/>
    <cellStyle name="20% - アクセント 4 7 11 4" xfId="13610" xr:uid="{3B370F02-989D-401F-841A-0C51E043727B}"/>
    <cellStyle name="20% - アクセント 4 7 11 4 2" xfId="13611" xr:uid="{472A7D25-8AAD-4432-861A-5006F220ACC9}"/>
    <cellStyle name="20% - アクセント 4 7 11 5" xfId="13612" xr:uid="{548AAE65-BFB9-4EF3-801F-FFA3826A31D0}"/>
    <cellStyle name="20% - アクセント 4 7 12" xfId="13613" xr:uid="{546ECFEE-BE27-46B1-A86D-6AAAD53C660A}"/>
    <cellStyle name="20% - アクセント 4 7 12 2" xfId="13614" xr:uid="{70C35C43-C8AC-4ADE-AA8A-E39EE8250CA3}"/>
    <cellStyle name="20% - アクセント 4 7 12 2 2" xfId="13615" xr:uid="{FA4136E2-E868-4D71-A0C1-FB038D8BAF1B}"/>
    <cellStyle name="20% - アクセント 4 7 12 2 2 2" xfId="13616" xr:uid="{3576AEC2-89C1-40A9-9869-E35CCD5EBBDD}"/>
    <cellStyle name="20% - アクセント 4 7 12 2 3" xfId="13617" xr:uid="{2280340B-EDCE-4B42-A0FA-4B4D91FDEAE4}"/>
    <cellStyle name="20% - アクセント 4 7 12 2 3 2" xfId="13618" xr:uid="{0C073225-C8D0-4DC3-9239-202D6FF74635}"/>
    <cellStyle name="20% - アクセント 4 7 12 2 4" xfId="13619" xr:uid="{9D1B329E-DDDE-47BD-8F3E-734EC630ADDA}"/>
    <cellStyle name="20% - アクセント 4 7 12 3" xfId="13620" xr:uid="{5272B502-FDB9-4588-BF5F-E2F7F35EDA8E}"/>
    <cellStyle name="20% - アクセント 4 7 12 3 2" xfId="13621" xr:uid="{96EF2BFE-A4D2-4330-AB41-38B887552586}"/>
    <cellStyle name="20% - アクセント 4 7 12 4" xfId="13622" xr:uid="{4D701FC9-6372-4144-BE7B-A3854F3261FD}"/>
    <cellStyle name="20% - アクセント 4 7 12 4 2" xfId="13623" xr:uid="{4834FF79-C9CD-406C-9C7D-FCAFEF6D9CD0}"/>
    <cellStyle name="20% - アクセント 4 7 12 5" xfId="13624" xr:uid="{C950651F-9F6A-4B91-84F6-A66014DFD521}"/>
    <cellStyle name="20% - アクセント 4 7 13" xfId="13625" xr:uid="{59470245-D980-4ED9-9A76-9742A00E5ECA}"/>
    <cellStyle name="20% - アクセント 4 7 13 2" xfId="13626" xr:uid="{1F6A8C00-0DA6-4FA1-A980-C860C48EE9E4}"/>
    <cellStyle name="20% - アクセント 4 7 13 2 2" xfId="13627" xr:uid="{C5DEC7E3-50EF-4CA2-B685-D87EF07BF985}"/>
    <cellStyle name="20% - アクセント 4 7 13 2 2 2" xfId="13628" xr:uid="{B2E1401F-4833-491D-94F5-BC23CD01CE01}"/>
    <cellStyle name="20% - アクセント 4 7 13 2 3" xfId="13629" xr:uid="{ADF01166-6D5E-47FB-891B-3C311A59CEBB}"/>
    <cellStyle name="20% - アクセント 4 7 13 2 3 2" xfId="13630" xr:uid="{9706A867-A05C-4752-AE4A-4CD768597F0F}"/>
    <cellStyle name="20% - アクセント 4 7 13 2 4" xfId="13631" xr:uid="{A843FB2F-156A-4985-87B2-D3A45D578C05}"/>
    <cellStyle name="20% - アクセント 4 7 13 3" xfId="13632" xr:uid="{8094C441-64B2-49EF-ACD1-F23F7ADB1D88}"/>
    <cellStyle name="20% - アクセント 4 7 13 3 2" xfId="13633" xr:uid="{525D74A8-002B-4EE6-94EF-893ED46CDCF5}"/>
    <cellStyle name="20% - アクセント 4 7 13 4" xfId="13634" xr:uid="{EF7ED2DA-C733-410B-90EC-F91B8B255036}"/>
    <cellStyle name="20% - アクセント 4 7 13 4 2" xfId="13635" xr:uid="{11616ACA-A944-482B-8354-5ECA8FD9173D}"/>
    <cellStyle name="20% - アクセント 4 7 13 5" xfId="13636" xr:uid="{EC7FB38C-4D9F-489F-9454-5581FE54239C}"/>
    <cellStyle name="20% - アクセント 4 7 14" xfId="13637" xr:uid="{433B5D62-DA1B-4193-B0F7-07638336BD74}"/>
    <cellStyle name="20% - アクセント 4 7 14 2" xfId="13638" xr:uid="{AC08D9BF-840B-462F-9F78-C7A278EDDD0E}"/>
    <cellStyle name="20% - アクセント 4 7 14 2 2" xfId="13639" xr:uid="{04A67109-1883-4FA1-90AE-0AD8DD597CEC}"/>
    <cellStyle name="20% - アクセント 4 7 14 2 2 2" xfId="13640" xr:uid="{173BC934-78BF-43E9-9802-E7975CAE9D34}"/>
    <cellStyle name="20% - アクセント 4 7 14 2 3" xfId="13641" xr:uid="{455B3B36-446E-4970-923C-216EBDFD4389}"/>
    <cellStyle name="20% - アクセント 4 7 14 2 3 2" xfId="13642" xr:uid="{13402DB7-6F49-4DD7-A12D-32D80CC61AAA}"/>
    <cellStyle name="20% - アクセント 4 7 14 2 4" xfId="13643" xr:uid="{14D4CDBC-59BE-49F1-B0EA-7062AEFEE14D}"/>
    <cellStyle name="20% - アクセント 4 7 14 3" xfId="13644" xr:uid="{164CEB99-925E-466A-82EC-A36FCD858F77}"/>
    <cellStyle name="20% - アクセント 4 7 14 3 2" xfId="13645" xr:uid="{C26DD4C7-6E8C-4F6F-8900-87B2598875FA}"/>
    <cellStyle name="20% - アクセント 4 7 14 4" xfId="13646" xr:uid="{E0309C9F-A4AB-4971-87BA-CD1358D26CC1}"/>
    <cellStyle name="20% - アクセント 4 7 14 4 2" xfId="13647" xr:uid="{E14E8098-CC60-437B-937F-0FE0E484FA42}"/>
    <cellStyle name="20% - アクセント 4 7 14 5" xfId="13648" xr:uid="{87621FF6-260A-4B75-91F3-374026684DFE}"/>
    <cellStyle name="20% - アクセント 4 7 15" xfId="13649" xr:uid="{8145F24A-6C0C-4078-A1F9-C1A20F70BCED}"/>
    <cellStyle name="20% - アクセント 4 7 15 2" xfId="13650" xr:uid="{3F69179B-AAC1-434C-A9D6-D83F35C2F95F}"/>
    <cellStyle name="20% - アクセント 4 7 15 2 2" xfId="13651" xr:uid="{69D28A04-95A3-444D-9CA0-F989BF3A5C2A}"/>
    <cellStyle name="20% - アクセント 4 7 15 2 2 2" xfId="13652" xr:uid="{763D00E6-F37F-4F9A-9476-5126EB398DA2}"/>
    <cellStyle name="20% - アクセント 4 7 15 2 3" xfId="13653" xr:uid="{9203B544-1FA6-42CE-B02C-971BAC5909A8}"/>
    <cellStyle name="20% - アクセント 4 7 15 2 3 2" xfId="13654" xr:uid="{92F8C3FE-E548-45BD-86CD-207359B3B7B7}"/>
    <cellStyle name="20% - アクセント 4 7 15 2 4" xfId="13655" xr:uid="{FFCCFDF3-C222-4CBA-8E91-A8C3B944865A}"/>
    <cellStyle name="20% - アクセント 4 7 15 3" xfId="13656" xr:uid="{AD2243B5-86E2-40F5-BE29-7FF0FC0D141C}"/>
    <cellStyle name="20% - アクセント 4 7 15 3 2" xfId="13657" xr:uid="{A9D887F2-1D8C-4872-887E-D4ACE7629534}"/>
    <cellStyle name="20% - アクセント 4 7 15 4" xfId="13658" xr:uid="{5EF57560-E95D-4A28-970A-9A79026D46A0}"/>
    <cellStyle name="20% - アクセント 4 7 15 4 2" xfId="13659" xr:uid="{F037F5D8-5311-4892-9647-874272B85011}"/>
    <cellStyle name="20% - アクセント 4 7 15 5" xfId="13660" xr:uid="{6DC4C267-49C5-428D-9776-8A6D186EB743}"/>
    <cellStyle name="20% - アクセント 4 7 16" xfId="13661" xr:uid="{FEF76639-97E1-4610-9D27-1256FF4FAEAC}"/>
    <cellStyle name="20% - アクセント 4 7 16 2" xfId="13662" xr:uid="{A52D951B-1C2F-4C4C-A49D-8E86E8709F52}"/>
    <cellStyle name="20% - アクセント 4 7 16 2 2" xfId="13663" xr:uid="{50C8E418-EBDD-4DDC-A038-764C801E390A}"/>
    <cellStyle name="20% - アクセント 4 7 16 2 2 2" xfId="13664" xr:uid="{A973B156-EDE2-47B6-B8F3-F3C5E574541B}"/>
    <cellStyle name="20% - アクセント 4 7 16 2 3" xfId="13665" xr:uid="{FF5E7771-5D70-484D-8A16-F00123B8A411}"/>
    <cellStyle name="20% - アクセント 4 7 16 2 3 2" xfId="13666" xr:uid="{AB3B1D37-D1B3-4F24-95A6-2D7B526A8272}"/>
    <cellStyle name="20% - アクセント 4 7 16 2 4" xfId="13667" xr:uid="{9D6B1882-129C-434B-9F46-B6A4D19CA8C4}"/>
    <cellStyle name="20% - アクセント 4 7 16 3" xfId="13668" xr:uid="{1EDB6B3E-2BFA-4F2F-8E71-256A93748C2C}"/>
    <cellStyle name="20% - アクセント 4 7 16 3 2" xfId="13669" xr:uid="{78265FF4-7C43-4EF5-A715-39C1D657BBE6}"/>
    <cellStyle name="20% - アクセント 4 7 16 4" xfId="13670" xr:uid="{A6DADE2C-F2E7-416D-BA33-E089BBB2811F}"/>
    <cellStyle name="20% - アクセント 4 7 16 4 2" xfId="13671" xr:uid="{5A5B3FE5-4E04-4820-A68C-9493089F729F}"/>
    <cellStyle name="20% - アクセント 4 7 16 5" xfId="13672" xr:uid="{6A930F37-099E-4582-B996-3405436EA23C}"/>
    <cellStyle name="20% - アクセント 4 7 17" xfId="13673" xr:uid="{07DD89ED-3A2A-4AE2-9D94-1ED52CE135AA}"/>
    <cellStyle name="20% - アクセント 4 7 17 2" xfId="13674" xr:uid="{177EBD75-D0E2-4881-8E6B-97CA879AE704}"/>
    <cellStyle name="20% - アクセント 4 7 17 2 2" xfId="13675" xr:uid="{76E8C70F-23DF-4AE6-8514-B9DACD644FC1}"/>
    <cellStyle name="20% - アクセント 4 7 17 2 2 2" xfId="13676" xr:uid="{E51B0C80-770B-40D5-9EF6-C515AC6E7173}"/>
    <cellStyle name="20% - アクセント 4 7 17 2 3" xfId="13677" xr:uid="{262F1950-2EC3-4B6F-B24E-200B5AD3C2E8}"/>
    <cellStyle name="20% - アクセント 4 7 17 2 3 2" xfId="13678" xr:uid="{BDCF8FF1-0075-4057-97A5-ABA397DF0731}"/>
    <cellStyle name="20% - アクセント 4 7 17 2 4" xfId="13679" xr:uid="{2B613D92-1A37-4769-B80D-6C0683A672FB}"/>
    <cellStyle name="20% - アクセント 4 7 17 3" xfId="13680" xr:uid="{AD0C270E-FC03-4BF4-81B6-F85304D5BA1B}"/>
    <cellStyle name="20% - アクセント 4 7 17 3 2" xfId="13681" xr:uid="{B006221F-D3F4-4185-B729-8CEB11F77A0F}"/>
    <cellStyle name="20% - アクセント 4 7 17 4" xfId="13682" xr:uid="{4D6AFB4D-D74B-4DC5-9E22-5944866DC439}"/>
    <cellStyle name="20% - アクセント 4 7 17 4 2" xfId="13683" xr:uid="{6C27363B-D663-4989-A57E-2E932E29D849}"/>
    <cellStyle name="20% - アクセント 4 7 17 5" xfId="13684" xr:uid="{BA1269C1-C57A-4C40-90AE-8ABD5B3EF7DE}"/>
    <cellStyle name="20% - アクセント 4 7 18" xfId="13685" xr:uid="{D5C6B8A0-877C-4B1F-BEE9-E9BBDE41322F}"/>
    <cellStyle name="20% - アクセント 4 7 18 2" xfId="13686" xr:uid="{DD07DC0B-D380-41E8-8857-4C9F75D95F87}"/>
    <cellStyle name="20% - アクセント 4 7 18 2 2" xfId="13687" xr:uid="{462D7423-D9F6-4B2B-9722-ACC3BF91528D}"/>
    <cellStyle name="20% - アクセント 4 7 18 2 2 2" xfId="13688" xr:uid="{104764EC-5BE0-4930-8503-63D76BDBD8D0}"/>
    <cellStyle name="20% - アクセント 4 7 18 2 3" xfId="13689" xr:uid="{18782F81-AB2A-4F1E-AF2C-2E5F5AF8D2EF}"/>
    <cellStyle name="20% - アクセント 4 7 18 2 3 2" xfId="13690" xr:uid="{CB14FB1B-5E81-4DA0-96B4-950E8200873A}"/>
    <cellStyle name="20% - アクセント 4 7 18 2 4" xfId="13691" xr:uid="{4002C161-5497-445E-972D-3F18722A23B5}"/>
    <cellStyle name="20% - アクセント 4 7 18 3" xfId="13692" xr:uid="{74000893-C267-48E3-9A62-1DEACB89C059}"/>
    <cellStyle name="20% - アクセント 4 7 18 3 2" xfId="13693" xr:uid="{46561CA6-2C1B-477A-9E31-13AC6EE3FAF8}"/>
    <cellStyle name="20% - アクセント 4 7 18 4" xfId="13694" xr:uid="{FE3D00FD-9CE3-48C1-BBDD-38CDD43362C4}"/>
    <cellStyle name="20% - アクセント 4 7 18 4 2" xfId="13695" xr:uid="{4897F232-AF74-4B28-B1E2-DEB4AB29F468}"/>
    <cellStyle name="20% - アクセント 4 7 18 5" xfId="13696" xr:uid="{2A624FE1-3DAC-4A22-A39A-1C0856A9A5AD}"/>
    <cellStyle name="20% - アクセント 4 7 19" xfId="13697" xr:uid="{838390AA-879D-4517-83A9-E7114D8C3560}"/>
    <cellStyle name="20% - アクセント 4 7 19 2" xfId="13698" xr:uid="{9BF033EA-8CC4-472C-AF31-6DDC96F7B585}"/>
    <cellStyle name="20% - アクセント 4 7 19 2 2" xfId="13699" xr:uid="{CFDD6033-10D3-4852-A7A5-846A181DA9AB}"/>
    <cellStyle name="20% - アクセント 4 7 19 2 2 2" xfId="13700" xr:uid="{0CBE1CC2-8E16-48DA-AD3C-B2AD6CB4D983}"/>
    <cellStyle name="20% - アクセント 4 7 19 2 3" xfId="13701" xr:uid="{0239439C-9B73-4CEE-8DD6-ECEF8B6FDAE1}"/>
    <cellStyle name="20% - アクセント 4 7 19 2 3 2" xfId="13702" xr:uid="{74E274C4-25F5-426C-96E7-0450552BD437}"/>
    <cellStyle name="20% - アクセント 4 7 19 2 4" xfId="13703" xr:uid="{08B5321D-97D4-4AD5-94CB-A0A822661032}"/>
    <cellStyle name="20% - アクセント 4 7 19 3" xfId="13704" xr:uid="{548062A7-4818-4B5E-A157-9FDAFE275411}"/>
    <cellStyle name="20% - アクセント 4 7 19 3 2" xfId="13705" xr:uid="{AE232A76-D595-40E6-9766-A9566A2A5ACE}"/>
    <cellStyle name="20% - アクセント 4 7 19 4" xfId="13706" xr:uid="{76D96DC9-36CA-4668-9AF2-20787857819E}"/>
    <cellStyle name="20% - アクセント 4 7 19 4 2" xfId="13707" xr:uid="{C4C47980-060D-4389-AB07-776CB102305A}"/>
    <cellStyle name="20% - アクセント 4 7 19 5" xfId="13708" xr:uid="{A49730C8-EDEB-411B-80D5-1FAE9D7DC5BB}"/>
    <cellStyle name="20% - アクセント 4 7 2" xfId="13709" xr:uid="{F19CCB95-08BE-42A1-B581-CB3570EB1587}"/>
    <cellStyle name="20% - アクセント 4 7 2 2" xfId="13710" xr:uid="{0B8723A6-E403-48BE-81C1-E0A4754A12DF}"/>
    <cellStyle name="20% - アクセント 4 7 2 2 2" xfId="13711" xr:uid="{1FC7DC70-7440-4845-A79C-87E09A40D6C5}"/>
    <cellStyle name="20% - アクセント 4 7 2 2 2 2" xfId="13712" xr:uid="{AC50EA01-5C83-4592-BCB7-CB0BAD6F91D4}"/>
    <cellStyle name="20% - アクセント 4 7 2 2 3" xfId="13713" xr:uid="{68E80CCE-7CE8-45B7-86C1-68F025720ABD}"/>
    <cellStyle name="20% - アクセント 4 7 2 2 3 2" xfId="13714" xr:uid="{4C0D7B98-9CD4-4E20-BCE1-E1424C41F66C}"/>
    <cellStyle name="20% - アクセント 4 7 2 2 4" xfId="13715" xr:uid="{F8589355-D0A3-4D88-9CA0-228019A92BC7}"/>
    <cellStyle name="20% - アクセント 4 7 2 3" xfId="13716" xr:uid="{362AB669-CA74-4C5F-95F7-089F641A703A}"/>
    <cellStyle name="20% - アクセント 4 7 2 3 2" xfId="13717" xr:uid="{4E7CEFAE-C667-4070-808A-76A4B88E809E}"/>
    <cellStyle name="20% - アクセント 4 7 2 4" xfId="13718" xr:uid="{EA1B7851-1BA2-4596-9DB8-958FF08EA8A7}"/>
    <cellStyle name="20% - アクセント 4 7 2 4 2" xfId="13719" xr:uid="{68F31C39-A5DA-45B0-AD5C-63B7B75566A4}"/>
    <cellStyle name="20% - アクセント 4 7 2 5" xfId="13720" xr:uid="{9BE4AFF5-292F-4B64-B980-0DD5BB278ACF}"/>
    <cellStyle name="20% - アクセント 4 7 2_11月_集計_NET数量金額" xfId="13721" xr:uid="{2CFB1569-2C17-434E-AEBA-2CDA49DD0223}"/>
    <cellStyle name="20% - アクセント 4 7 20" xfId="13722" xr:uid="{A172CA3A-C8F4-4114-8260-9E5ADDAE0AAF}"/>
    <cellStyle name="20% - アクセント 4 7 20 2" xfId="13723" xr:uid="{5B5E43A4-2758-4186-B6D7-D3888786FA08}"/>
    <cellStyle name="20% - アクセント 4 7 20 2 2" xfId="13724" xr:uid="{6663A1F6-6B75-48CD-BA99-33F510E19A2E}"/>
    <cellStyle name="20% - アクセント 4 7 20 2 2 2" xfId="13725" xr:uid="{12ED4B45-9081-4B78-A8C1-B37FBE8610D0}"/>
    <cellStyle name="20% - アクセント 4 7 20 2 3" xfId="13726" xr:uid="{0BA9B83D-DFEA-4AD8-8D03-3E8991D1DAAF}"/>
    <cellStyle name="20% - アクセント 4 7 20 2 3 2" xfId="13727" xr:uid="{8A0CB045-B111-46A0-9989-E9350188378C}"/>
    <cellStyle name="20% - アクセント 4 7 20 2 4" xfId="13728" xr:uid="{4E4DB256-0598-4EA2-96D4-FCA28922994B}"/>
    <cellStyle name="20% - アクセント 4 7 20 3" xfId="13729" xr:uid="{FE0023DC-C7B7-4A1C-BECD-1908BBF1D0E9}"/>
    <cellStyle name="20% - アクセント 4 7 20 3 2" xfId="13730" xr:uid="{B0907EC4-2190-4BEF-B69F-F7BB28CAE722}"/>
    <cellStyle name="20% - アクセント 4 7 20 4" xfId="13731" xr:uid="{D5B6FD45-58BB-483F-95F8-05DB165071A3}"/>
    <cellStyle name="20% - アクセント 4 7 20 4 2" xfId="13732" xr:uid="{B369E858-7750-4206-A12E-6273DD9F7104}"/>
    <cellStyle name="20% - アクセント 4 7 20 5" xfId="13733" xr:uid="{5E804C7A-0138-481F-B3A5-A1BF9AF19009}"/>
    <cellStyle name="20% - アクセント 4 7 21" xfId="13734" xr:uid="{4F560469-7765-4581-8C00-89360DACFA11}"/>
    <cellStyle name="20% - アクセント 4 7 21 2" xfId="13735" xr:uid="{EA0ECD54-A93A-46D4-BE62-131E6F5D5098}"/>
    <cellStyle name="20% - アクセント 4 7 21 2 2" xfId="13736" xr:uid="{3AA50D91-EE24-4319-B416-14A4E001C340}"/>
    <cellStyle name="20% - アクセント 4 7 21 2 2 2" xfId="13737" xr:uid="{5F3EBC4E-E11D-4B51-97DE-EFD2BA381688}"/>
    <cellStyle name="20% - アクセント 4 7 21 2 3" xfId="13738" xr:uid="{B165980E-B7D1-47C8-A6BF-8EF263CC4D11}"/>
    <cellStyle name="20% - アクセント 4 7 21 2 3 2" xfId="13739" xr:uid="{54E1BD41-F27A-4262-9663-B279D3358C0F}"/>
    <cellStyle name="20% - アクセント 4 7 21 2 4" xfId="13740" xr:uid="{20CCB75D-E8C9-4C04-B4D8-CD1F42EC1AAD}"/>
    <cellStyle name="20% - アクセント 4 7 21 3" xfId="13741" xr:uid="{22258D81-315E-48B6-A92A-E77D11757807}"/>
    <cellStyle name="20% - アクセント 4 7 21 3 2" xfId="13742" xr:uid="{59445740-6E19-41CA-9C60-DE0C9C2AB18A}"/>
    <cellStyle name="20% - アクセント 4 7 21 4" xfId="13743" xr:uid="{84EEAE21-09D5-4B02-A6CA-3EBAFA49234E}"/>
    <cellStyle name="20% - アクセント 4 7 21 4 2" xfId="13744" xr:uid="{AC4C7B5D-8FC6-41E6-9B69-080880B0881A}"/>
    <cellStyle name="20% - アクセント 4 7 21 5" xfId="13745" xr:uid="{550ACC9C-6357-435C-BAC8-31BD69B72A20}"/>
    <cellStyle name="20% - アクセント 4 7 22" xfId="13746" xr:uid="{0780DEBC-1F70-4421-B060-81FE9D1B6825}"/>
    <cellStyle name="20% - アクセント 4 7 22 2" xfId="13747" xr:uid="{94C40436-0672-43F2-9416-1B03EDF18CC7}"/>
    <cellStyle name="20% - アクセント 4 7 22 2 2" xfId="13748" xr:uid="{E6390022-8791-444D-8602-785E6E7A5808}"/>
    <cellStyle name="20% - アクセント 4 7 22 2 2 2" xfId="13749" xr:uid="{BC39618C-1F2A-4980-9DE0-0A1B9CB22D71}"/>
    <cellStyle name="20% - アクセント 4 7 22 2 3" xfId="13750" xr:uid="{E77E041C-88DD-41DD-BB33-B761F8B6E597}"/>
    <cellStyle name="20% - アクセント 4 7 22 2 3 2" xfId="13751" xr:uid="{62791859-71A8-480B-93FF-985EB0A37CC6}"/>
    <cellStyle name="20% - アクセント 4 7 22 2 4" xfId="13752" xr:uid="{859D1759-6E1D-4A72-AA2E-864667881484}"/>
    <cellStyle name="20% - アクセント 4 7 22 3" xfId="13753" xr:uid="{D193F1D3-411C-4EBE-BEDF-2C4A286CAC40}"/>
    <cellStyle name="20% - アクセント 4 7 22 3 2" xfId="13754" xr:uid="{7954CF4E-EE71-4AEC-8889-5D86C46EC5C7}"/>
    <cellStyle name="20% - アクセント 4 7 22 4" xfId="13755" xr:uid="{5AC7E5AD-5702-4D88-9387-616683A310E1}"/>
    <cellStyle name="20% - アクセント 4 7 22 4 2" xfId="13756" xr:uid="{775015C8-36D1-4EDD-9830-4CDBA4DE0EBA}"/>
    <cellStyle name="20% - アクセント 4 7 22 5" xfId="13757" xr:uid="{7EC7D572-5009-4A99-8B87-8582AB49EF92}"/>
    <cellStyle name="20% - アクセント 4 7 23" xfId="13758" xr:uid="{60A65347-01A9-4E35-9703-87BB696630E9}"/>
    <cellStyle name="20% - アクセント 4 7 23 2" xfId="13759" xr:uid="{0DD181C5-B073-4050-9A99-2E402114CBB3}"/>
    <cellStyle name="20% - アクセント 4 7 23 2 2" xfId="13760" xr:uid="{4DE28DF4-20A1-4D43-8227-DC066AABF4FB}"/>
    <cellStyle name="20% - アクセント 4 7 23 3" xfId="13761" xr:uid="{18A4C553-941B-443E-B7B3-377DCDC1194B}"/>
    <cellStyle name="20% - アクセント 4 7 23 3 2" xfId="13762" xr:uid="{05132B96-A7DC-4AAB-8A08-01A502EB8B68}"/>
    <cellStyle name="20% - アクセント 4 7 23 4" xfId="13763" xr:uid="{234C2EA5-7712-4305-8080-30D8DDDF529F}"/>
    <cellStyle name="20% - アクセント 4 7 24" xfId="13764" xr:uid="{015C67C6-DD7D-46CA-A5CD-1281C143F5C4}"/>
    <cellStyle name="20% - アクセント 4 7 24 2" xfId="13765" xr:uid="{4658FF01-7E46-4E48-94C1-921DBF30B287}"/>
    <cellStyle name="20% - アクセント 4 7 24 2 2" xfId="13766" xr:uid="{54330DB0-674B-4445-972C-89713A4262D2}"/>
    <cellStyle name="20% - アクセント 4 7 24 3" xfId="13767" xr:uid="{5FCA4C9C-9730-4F75-A835-31658FDC70F8}"/>
    <cellStyle name="20% - アクセント 4 7 24 3 2" xfId="13768" xr:uid="{93B044E8-74C6-4D03-B278-088D02850331}"/>
    <cellStyle name="20% - アクセント 4 7 24 4" xfId="13769" xr:uid="{0DA799D1-8F3A-4B16-B7A1-83A804150F0A}"/>
    <cellStyle name="20% - アクセント 4 7 25" xfId="13770" xr:uid="{8BDF334D-9FEF-49B7-AE96-A86EBBAF69B4}"/>
    <cellStyle name="20% - アクセント 4 7 25 2" xfId="13771" xr:uid="{50193E2D-D0CC-42E8-AF70-4518340B417D}"/>
    <cellStyle name="20% - アクセント 4 7 25 2 2" xfId="13772" xr:uid="{7F779754-1A7B-4B0A-B89C-47AEB784CDD7}"/>
    <cellStyle name="20% - アクセント 4 7 25 3" xfId="13773" xr:uid="{D7EA4CBC-F70B-456C-B858-291302F80C94}"/>
    <cellStyle name="20% - アクセント 4 7 26" xfId="13774" xr:uid="{73E6403E-D875-47A0-B921-984D9E0B2B89}"/>
    <cellStyle name="20% - アクセント 4 7 26 2" xfId="13775" xr:uid="{86B3AFAD-C811-40CD-B4F6-C38ECE69B46B}"/>
    <cellStyle name="20% - アクセント 4 7 27" xfId="13776" xr:uid="{D857148D-327A-4C84-BFA2-9689891200B8}"/>
    <cellStyle name="20% - アクセント 4 7 27 2" xfId="13777" xr:uid="{E16F2A2F-D482-45BF-B259-EB0D5558E3D1}"/>
    <cellStyle name="20% - アクセント 4 7 28" xfId="13778" xr:uid="{F2234B33-0716-4D18-B89F-F2528F387E25}"/>
    <cellStyle name="20% - アクセント 4 7 29" xfId="13779" xr:uid="{B81D2F54-C889-4C35-A97C-A56393487588}"/>
    <cellStyle name="20% - アクセント 4 7 3" xfId="13780" xr:uid="{65139861-8432-4BE3-8AA6-533270C0CBD1}"/>
    <cellStyle name="20% - アクセント 4 7 3 2" xfId="13781" xr:uid="{E64D770D-9F89-4372-BBF7-C2D1050F9430}"/>
    <cellStyle name="20% - アクセント 4 7 3 2 2" xfId="13782" xr:uid="{6ECA46AF-C80B-4F20-941A-DEDCD013DF74}"/>
    <cellStyle name="20% - アクセント 4 7 3 2 2 2" xfId="13783" xr:uid="{9133A20C-E4BD-4CCD-8996-D3C36FF3B67D}"/>
    <cellStyle name="20% - アクセント 4 7 3 2 3" xfId="13784" xr:uid="{84F2AFB9-3978-43A6-B1AB-1B98AFF046E9}"/>
    <cellStyle name="20% - アクセント 4 7 3 2 3 2" xfId="13785" xr:uid="{BB5285E1-5B0F-4694-BA93-8DF1BE16055B}"/>
    <cellStyle name="20% - アクセント 4 7 3 2 4" xfId="13786" xr:uid="{CDFA2ECF-43FF-4156-A1CB-F8F3FA2B5EF2}"/>
    <cellStyle name="20% - アクセント 4 7 3 3" xfId="13787" xr:uid="{E394C768-F2C5-491E-B5C5-C76A4167B52C}"/>
    <cellStyle name="20% - アクセント 4 7 3 3 2" xfId="13788" xr:uid="{A001FA01-FA77-441E-AB44-F0D6950FBE75}"/>
    <cellStyle name="20% - アクセント 4 7 3 4" xfId="13789" xr:uid="{D3ACDE8D-6ABE-4B84-8DC9-E4F480D92F25}"/>
    <cellStyle name="20% - アクセント 4 7 3 4 2" xfId="13790" xr:uid="{5C1019B0-68DB-4D16-B1CE-D3BD7D01F7C9}"/>
    <cellStyle name="20% - アクセント 4 7 3 5" xfId="13791" xr:uid="{15BE65E6-5402-47CB-ADFE-15C7086A7524}"/>
    <cellStyle name="20% - アクセント 4 7 4" xfId="13792" xr:uid="{63E0E3EE-06C6-4A1E-B553-2B704CEC6365}"/>
    <cellStyle name="20% - アクセント 4 7 4 2" xfId="13793" xr:uid="{DD6F1E06-A891-4E59-B5AF-79441B2A32CE}"/>
    <cellStyle name="20% - アクセント 4 7 4 2 2" xfId="13794" xr:uid="{2946ABED-BB1F-4237-8851-E19413D5E582}"/>
    <cellStyle name="20% - アクセント 4 7 4 2 2 2" xfId="13795" xr:uid="{39F5B74C-E47B-4700-9E7C-6678786A2A3E}"/>
    <cellStyle name="20% - アクセント 4 7 4 2 3" xfId="13796" xr:uid="{0C0EFD7E-DD40-4A1E-AA4C-9D00EB77CF52}"/>
    <cellStyle name="20% - アクセント 4 7 4 2 3 2" xfId="13797" xr:uid="{F8D6EBD9-D9A9-45EC-BBAA-05658F5268FD}"/>
    <cellStyle name="20% - アクセント 4 7 4 2 4" xfId="13798" xr:uid="{29F74C70-9ED3-4565-8205-70D652B4E0A7}"/>
    <cellStyle name="20% - アクセント 4 7 4 3" xfId="13799" xr:uid="{3344178B-FF03-483B-8FC5-DFA4ADC57687}"/>
    <cellStyle name="20% - アクセント 4 7 4 3 2" xfId="13800" xr:uid="{2E646CD3-F2DE-49BF-A9F2-81A8D69D4895}"/>
    <cellStyle name="20% - アクセント 4 7 4 4" xfId="13801" xr:uid="{3F7A8259-C8D0-41B3-BB8E-408BF500002A}"/>
    <cellStyle name="20% - アクセント 4 7 4 4 2" xfId="13802" xr:uid="{EDD81EB9-B07F-4810-8E06-6C4AEAAA342F}"/>
    <cellStyle name="20% - アクセント 4 7 4 5" xfId="13803" xr:uid="{4107EAAE-882F-4050-BE4F-130298AF61D9}"/>
    <cellStyle name="20% - アクセント 4 7 5" xfId="13804" xr:uid="{39907322-0335-459E-B4B7-CCFC7628875F}"/>
    <cellStyle name="20% - アクセント 4 7 5 2" xfId="13805" xr:uid="{B84DB7E4-10D8-4C77-B113-A72D3088CA4E}"/>
    <cellStyle name="20% - アクセント 4 7 5 2 2" xfId="13806" xr:uid="{ECCDCBF3-DF7C-4137-9C49-1F2D730FF905}"/>
    <cellStyle name="20% - アクセント 4 7 5 2 2 2" xfId="13807" xr:uid="{300216BC-FC40-417C-8125-A1EF6CC770DE}"/>
    <cellStyle name="20% - アクセント 4 7 5 2 3" xfId="13808" xr:uid="{33A00EE8-8A7D-4933-8A9A-219F7E82E205}"/>
    <cellStyle name="20% - アクセント 4 7 5 2 3 2" xfId="13809" xr:uid="{2478B465-554F-482F-AD74-DA92D0B2429E}"/>
    <cellStyle name="20% - アクセント 4 7 5 2 4" xfId="13810" xr:uid="{65F05CF1-C5FA-4AFF-8954-7D3961B69FE1}"/>
    <cellStyle name="20% - アクセント 4 7 5 3" xfId="13811" xr:uid="{C46ECFAE-EDD3-4589-AC30-DFCCDBDA33BF}"/>
    <cellStyle name="20% - アクセント 4 7 5 3 2" xfId="13812" xr:uid="{D9AF493F-A4D1-4CAD-82A0-999EFFC7FD8A}"/>
    <cellStyle name="20% - アクセント 4 7 5 4" xfId="13813" xr:uid="{BFEAA675-EFA7-4693-856B-B21E253615E4}"/>
    <cellStyle name="20% - アクセント 4 7 5 4 2" xfId="13814" xr:uid="{232391FB-16B2-46D8-BA41-C99D4EAD823D}"/>
    <cellStyle name="20% - アクセント 4 7 5 5" xfId="13815" xr:uid="{C13F4565-BCEF-4924-A7A3-B1542165954D}"/>
    <cellStyle name="20% - アクセント 4 7 6" xfId="13816" xr:uid="{12F718A6-5C60-48CB-ABE0-FDDBA77AC429}"/>
    <cellStyle name="20% - アクセント 4 7 6 2" xfId="13817" xr:uid="{E754DE58-4BBC-4EA3-9E4B-E974C2E42130}"/>
    <cellStyle name="20% - アクセント 4 7 6 2 2" xfId="13818" xr:uid="{72626C16-4111-4780-B4B7-7BF72A24B1BC}"/>
    <cellStyle name="20% - アクセント 4 7 6 2 2 2" xfId="13819" xr:uid="{A699D36A-4D2D-4CB4-B7A5-96E7A5DFDCC3}"/>
    <cellStyle name="20% - アクセント 4 7 6 2 3" xfId="13820" xr:uid="{5512D11A-DA00-46CB-BABF-2B2F058F2B56}"/>
    <cellStyle name="20% - アクセント 4 7 6 2 3 2" xfId="13821" xr:uid="{CD5C50CF-2B7F-4B77-AAED-CDA90474E4B4}"/>
    <cellStyle name="20% - アクセント 4 7 6 2 4" xfId="13822" xr:uid="{C2345F7B-89B4-488B-A9A0-8B5C280305EC}"/>
    <cellStyle name="20% - アクセント 4 7 6 3" xfId="13823" xr:uid="{9B1B360F-7EEC-47A1-956C-6FEE8D517343}"/>
    <cellStyle name="20% - アクセント 4 7 6 3 2" xfId="13824" xr:uid="{399B97CB-0809-47BC-879A-4FDCD41956AA}"/>
    <cellStyle name="20% - アクセント 4 7 6 4" xfId="13825" xr:uid="{F603399D-D7E2-4CF6-95A7-B0BD191B40A2}"/>
    <cellStyle name="20% - アクセント 4 7 6 4 2" xfId="13826" xr:uid="{A8EF2C3F-819F-4E87-B2C6-9B77D3E56576}"/>
    <cellStyle name="20% - アクセント 4 7 6 5" xfId="13827" xr:uid="{321442C1-8FF6-404A-9814-6423A5110F5F}"/>
    <cellStyle name="20% - アクセント 4 7 7" xfId="13828" xr:uid="{EDD8752F-EBD5-4E4F-AF9F-C950230DAD5B}"/>
    <cellStyle name="20% - アクセント 4 7 7 2" xfId="13829" xr:uid="{009DF42B-6F08-474A-ABCC-D85F6794A79C}"/>
    <cellStyle name="20% - アクセント 4 7 7 2 2" xfId="13830" xr:uid="{22127B26-91C8-4555-ADC2-8EAF43778CCF}"/>
    <cellStyle name="20% - アクセント 4 7 7 2 2 2" xfId="13831" xr:uid="{C46F1393-E506-42C6-A68D-A5FE75803A6E}"/>
    <cellStyle name="20% - アクセント 4 7 7 2 3" xfId="13832" xr:uid="{06C2E23B-8B4F-49EE-9D7E-D311459650B9}"/>
    <cellStyle name="20% - アクセント 4 7 7 2 3 2" xfId="13833" xr:uid="{80608477-1835-4C9F-9044-F8AF75B575E2}"/>
    <cellStyle name="20% - アクセント 4 7 7 2 4" xfId="13834" xr:uid="{23FF6425-316C-4735-9905-74141153665C}"/>
    <cellStyle name="20% - アクセント 4 7 7 3" xfId="13835" xr:uid="{3489AAF7-06AB-4903-82E3-C3D89B9F311D}"/>
    <cellStyle name="20% - アクセント 4 7 7 3 2" xfId="13836" xr:uid="{057193AE-74EE-4222-88A2-B65AE31892B4}"/>
    <cellStyle name="20% - アクセント 4 7 7 4" xfId="13837" xr:uid="{BAB8E5F2-8FC2-4880-8AE5-42F4B5BFA4DB}"/>
    <cellStyle name="20% - アクセント 4 7 7 4 2" xfId="13838" xr:uid="{481AB9A3-D720-45DE-BE8F-B9048F1CD2A6}"/>
    <cellStyle name="20% - アクセント 4 7 7 5" xfId="13839" xr:uid="{C180DAAB-EF43-4268-962B-05F0BDF51C84}"/>
    <cellStyle name="20% - アクセント 4 7 8" xfId="13840" xr:uid="{265F6805-1E09-4414-AE15-03B53BC5EC12}"/>
    <cellStyle name="20% - アクセント 4 7 8 2" xfId="13841" xr:uid="{AF35BFBF-CC42-4629-B475-7B0D72356B9D}"/>
    <cellStyle name="20% - アクセント 4 7 8 2 2" xfId="13842" xr:uid="{22D8CF3C-F733-48D2-9EED-C5286D3B39D8}"/>
    <cellStyle name="20% - アクセント 4 7 8 2 2 2" xfId="13843" xr:uid="{150BB767-FD7B-48EC-8FEC-4F9A14A6FF2A}"/>
    <cellStyle name="20% - アクセント 4 7 8 2 3" xfId="13844" xr:uid="{3C93C08A-46D9-4794-A0EC-7274701E99CB}"/>
    <cellStyle name="20% - アクセント 4 7 8 2 3 2" xfId="13845" xr:uid="{EFB98A40-2738-4351-A751-5C9F862A7B80}"/>
    <cellStyle name="20% - アクセント 4 7 8 2 4" xfId="13846" xr:uid="{59CB1A23-F857-4996-8CFF-763A09CFA8AE}"/>
    <cellStyle name="20% - アクセント 4 7 8 3" xfId="13847" xr:uid="{A8A7C8A9-8E10-4440-8CF5-45E1A1C32D24}"/>
    <cellStyle name="20% - アクセント 4 7 8 3 2" xfId="13848" xr:uid="{777A0DCC-1A0A-498D-A81A-99AABFEF8D8B}"/>
    <cellStyle name="20% - アクセント 4 7 8 4" xfId="13849" xr:uid="{6C9B8098-43F9-4AC5-B157-5503427906B0}"/>
    <cellStyle name="20% - アクセント 4 7 8 4 2" xfId="13850" xr:uid="{F8C78522-7C2C-47E0-BA14-21234A88608D}"/>
    <cellStyle name="20% - アクセント 4 7 8 5" xfId="13851" xr:uid="{6EEE14F0-12C6-4ECC-80E3-4691D38CD010}"/>
    <cellStyle name="20% - アクセント 4 7 9" xfId="13852" xr:uid="{1E2C49D0-DEC2-4BA9-BC6D-210507D7BC84}"/>
    <cellStyle name="20% - アクセント 4 7 9 2" xfId="13853" xr:uid="{4B31089B-9871-410C-90D9-62699861D426}"/>
    <cellStyle name="20% - アクセント 4 7 9 2 2" xfId="13854" xr:uid="{FB608202-ABCC-4A0C-B9E1-73C8655AD7F1}"/>
    <cellStyle name="20% - アクセント 4 7 9 2 2 2" xfId="13855" xr:uid="{1AE3BC63-F7C7-42CF-91E7-8C78895F00C9}"/>
    <cellStyle name="20% - アクセント 4 7 9 2 3" xfId="13856" xr:uid="{723E711D-ABCD-4244-896D-B66406DE0A26}"/>
    <cellStyle name="20% - アクセント 4 7 9 2 3 2" xfId="13857" xr:uid="{468D0CA3-639D-4634-9EF6-A33A986BDE7D}"/>
    <cellStyle name="20% - アクセント 4 7 9 2 4" xfId="13858" xr:uid="{A4A95DA1-4F9D-431A-8A63-92569336F7B3}"/>
    <cellStyle name="20% - アクセント 4 7 9 3" xfId="13859" xr:uid="{66138D06-5FE1-4772-BFB3-540078B4BDBE}"/>
    <cellStyle name="20% - アクセント 4 7 9 3 2" xfId="13860" xr:uid="{16F9587E-A573-4C73-8F85-CC1CE8E81A11}"/>
    <cellStyle name="20% - アクセント 4 7 9 4" xfId="13861" xr:uid="{9C442A38-037D-4199-9A2D-3F68ACF18603}"/>
    <cellStyle name="20% - アクセント 4 7 9 4 2" xfId="13862" xr:uid="{71D924BA-A1B6-4677-9D28-7A659EE7544A}"/>
    <cellStyle name="20% - アクセント 4 7 9 5" xfId="13863" xr:uid="{04AE4CC7-7265-4512-BFED-D325145ABF24}"/>
    <cellStyle name="20% - アクセント 4 7_11月_集計_NET数量金額" xfId="13864" xr:uid="{88951FB5-233C-44BF-8985-6910AE670646}"/>
    <cellStyle name="20% - アクセント 4 8" xfId="13865" xr:uid="{D96B6BC2-8A9B-4E39-BD75-B57B337BC74E}"/>
    <cellStyle name="20% - アクセント 4 8 10" xfId="13866" xr:uid="{8116E739-E0B7-4CF3-AC75-DBB41C9394FC}"/>
    <cellStyle name="20% - アクセント 4 8 10 2" xfId="13867" xr:uid="{FC3FA52A-0051-4873-89CB-CDD445F602B0}"/>
    <cellStyle name="20% - アクセント 4 8 10 2 2" xfId="13868" xr:uid="{6BB0B6DD-11D3-491B-AE9C-1E48CEE52444}"/>
    <cellStyle name="20% - アクセント 4 8 10 2 2 2" xfId="13869" xr:uid="{E2304ABD-7B25-4C32-8779-6F5A9F27E730}"/>
    <cellStyle name="20% - アクセント 4 8 10 2 3" xfId="13870" xr:uid="{0208093F-FCEE-4E99-B5B9-3564278ABFED}"/>
    <cellStyle name="20% - アクセント 4 8 10 2 3 2" xfId="13871" xr:uid="{9E1AC86C-FED8-4B2C-A541-D6C4287688FD}"/>
    <cellStyle name="20% - アクセント 4 8 10 2 4" xfId="13872" xr:uid="{C8F6E438-FE00-4A76-8B83-ED8CB1AE1204}"/>
    <cellStyle name="20% - アクセント 4 8 10 3" xfId="13873" xr:uid="{092E9626-F6E0-4D40-AC02-0BE2DC0C48AE}"/>
    <cellStyle name="20% - アクセント 4 8 10 3 2" xfId="13874" xr:uid="{10B3AF7E-B712-4E82-A2F1-DDC4642AB8B7}"/>
    <cellStyle name="20% - アクセント 4 8 10 4" xfId="13875" xr:uid="{9CDA9B2B-6C03-4B31-BD2C-FA2C2E496D4E}"/>
    <cellStyle name="20% - アクセント 4 8 10 4 2" xfId="13876" xr:uid="{975D028D-3B70-450C-A937-D1E6AFB55A76}"/>
    <cellStyle name="20% - アクセント 4 8 10 5" xfId="13877" xr:uid="{868DF9B1-AB5D-4F7B-9A30-9AFC0866E8AA}"/>
    <cellStyle name="20% - アクセント 4 8 11" xfId="13878" xr:uid="{CA03E413-09FC-4E4A-970E-11681569BC1E}"/>
    <cellStyle name="20% - アクセント 4 8 11 2" xfId="13879" xr:uid="{FA321D5F-80A2-4598-B01B-9039AB1C23FE}"/>
    <cellStyle name="20% - アクセント 4 8 11 2 2" xfId="13880" xr:uid="{F2D2FC11-2E37-4A03-974B-A17B363C35B7}"/>
    <cellStyle name="20% - アクセント 4 8 11 2 2 2" xfId="13881" xr:uid="{51D0565E-0DEF-45D5-BB6B-D45941BA1836}"/>
    <cellStyle name="20% - アクセント 4 8 11 2 3" xfId="13882" xr:uid="{7AFACE4C-2796-40E7-BDCA-5512A77908C5}"/>
    <cellStyle name="20% - アクセント 4 8 11 2 3 2" xfId="13883" xr:uid="{2D6E5A9D-EDE6-441B-B25E-5D57DC45400D}"/>
    <cellStyle name="20% - アクセント 4 8 11 2 4" xfId="13884" xr:uid="{66F975DA-CD67-44FD-AC61-5031164FFA36}"/>
    <cellStyle name="20% - アクセント 4 8 11 3" xfId="13885" xr:uid="{08DB19DA-F2DB-4045-AFDA-3CCAFAD57F09}"/>
    <cellStyle name="20% - アクセント 4 8 11 3 2" xfId="13886" xr:uid="{472E366E-2F34-4BEB-925E-52FC385BAAD1}"/>
    <cellStyle name="20% - アクセント 4 8 11 4" xfId="13887" xr:uid="{94921ABC-C83E-40CD-8556-0E0897C2DA42}"/>
    <cellStyle name="20% - アクセント 4 8 11 4 2" xfId="13888" xr:uid="{3E53443B-3A4B-456B-B9DC-CC13CD06470F}"/>
    <cellStyle name="20% - アクセント 4 8 11 5" xfId="13889" xr:uid="{4A89E465-D4E6-447C-89E7-1DE70CAFDB32}"/>
    <cellStyle name="20% - アクセント 4 8 12" xfId="13890" xr:uid="{0B60B2D8-C0B6-416E-9536-6CEDA9C2E9AF}"/>
    <cellStyle name="20% - アクセント 4 8 12 2" xfId="13891" xr:uid="{646C99D7-DD39-4FF4-832E-CA52EE5A24D0}"/>
    <cellStyle name="20% - アクセント 4 8 12 2 2" xfId="13892" xr:uid="{F9D19D0D-A96C-4E38-BC49-421B7C368187}"/>
    <cellStyle name="20% - アクセント 4 8 12 2 2 2" xfId="13893" xr:uid="{32D9C938-5D8A-458E-B753-F3F58B7DD9CF}"/>
    <cellStyle name="20% - アクセント 4 8 12 2 3" xfId="13894" xr:uid="{9BA4E01D-E9C6-40C6-89D1-A62E88B32E24}"/>
    <cellStyle name="20% - アクセント 4 8 12 2 3 2" xfId="13895" xr:uid="{D9A94E47-41C5-41A0-BBC9-C912C82F354E}"/>
    <cellStyle name="20% - アクセント 4 8 12 2 4" xfId="13896" xr:uid="{2B6C6EB2-B2D0-4310-BA29-417F8868F8ED}"/>
    <cellStyle name="20% - アクセント 4 8 12 3" xfId="13897" xr:uid="{8556FA8A-6DE8-40B8-9360-9CA12C1A6C28}"/>
    <cellStyle name="20% - アクセント 4 8 12 3 2" xfId="13898" xr:uid="{81DDAFF8-C32D-47C4-8867-5922518CD29A}"/>
    <cellStyle name="20% - アクセント 4 8 12 4" xfId="13899" xr:uid="{F964B4E8-D2DE-4FA6-9DF7-C3CFDB6B96B8}"/>
    <cellStyle name="20% - アクセント 4 8 12 4 2" xfId="13900" xr:uid="{F4F91926-897B-4781-A533-DB84813EB50E}"/>
    <cellStyle name="20% - アクセント 4 8 12 5" xfId="13901" xr:uid="{971012A9-85D5-4602-88CE-4ADC924B1C26}"/>
    <cellStyle name="20% - アクセント 4 8 13" xfId="13902" xr:uid="{C9FB5E3C-6987-40EA-8EF0-9262E429B528}"/>
    <cellStyle name="20% - アクセント 4 8 13 2" xfId="13903" xr:uid="{E6248B3B-BDDD-47CC-9D5A-CD7169A32D6F}"/>
    <cellStyle name="20% - アクセント 4 8 13 2 2" xfId="13904" xr:uid="{92CA3544-F72F-42AC-A8B1-68008867764C}"/>
    <cellStyle name="20% - アクセント 4 8 13 2 2 2" xfId="13905" xr:uid="{31DD9AB6-A765-4B22-86CB-DF0EDF79099F}"/>
    <cellStyle name="20% - アクセント 4 8 13 2 3" xfId="13906" xr:uid="{6C762894-1E57-4612-A518-CE2284FC0250}"/>
    <cellStyle name="20% - アクセント 4 8 13 2 3 2" xfId="13907" xr:uid="{A92974AA-A5A0-4593-8795-4DE735A7D488}"/>
    <cellStyle name="20% - アクセント 4 8 13 2 4" xfId="13908" xr:uid="{08FE0F4C-511C-42DF-A5D2-F3C4C19A040C}"/>
    <cellStyle name="20% - アクセント 4 8 13 3" xfId="13909" xr:uid="{99DF96B6-FA27-4DBD-9A4F-EFA799D5C75B}"/>
    <cellStyle name="20% - アクセント 4 8 13 3 2" xfId="13910" xr:uid="{B3A50697-F46C-483D-8685-AF2CA79A4895}"/>
    <cellStyle name="20% - アクセント 4 8 13 4" xfId="13911" xr:uid="{1DDB260A-60BF-4DED-929E-3714253F740D}"/>
    <cellStyle name="20% - アクセント 4 8 13 4 2" xfId="13912" xr:uid="{2FF4BCE1-0B02-4F54-8209-D786A7401885}"/>
    <cellStyle name="20% - アクセント 4 8 13 5" xfId="13913" xr:uid="{308A9E65-030A-4DD4-B0FA-7A4D8831C991}"/>
    <cellStyle name="20% - アクセント 4 8 14" xfId="13914" xr:uid="{EBB305C3-8CC3-4EC1-81A7-C9FA4EBB317D}"/>
    <cellStyle name="20% - アクセント 4 8 14 2" xfId="13915" xr:uid="{D1D91BC5-F693-4E24-9EF7-ECEA3BC34E7E}"/>
    <cellStyle name="20% - アクセント 4 8 14 2 2" xfId="13916" xr:uid="{CF13CF23-31DC-4C5B-BCA7-5CBD08915349}"/>
    <cellStyle name="20% - アクセント 4 8 14 2 2 2" xfId="13917" xr:uid="{5743ADA3-03FE-497C-B843-B25E5A4877DC}"/>
    <cellStyle name="20% - アクセント 4 8 14 2 3" xfId="13918" xr:uid="{367C4E01-4CED-4AA3-9762-A7F2F90F8EB5}"/>
    <cellStyle name="20% - アクセント 4 8 14 2 3 2" xfId="13919" xr:uid="{FC64C322-03CC-4957-839C-AA73D2D6EDE0}"/>
    <cellStyle name="20% - アクセント 4 8 14 2 4" xfId="13920" xr:uid="{93DB6BA7-624D-43C8-A53F-0E695FB8AC40}"/>
    <cellStyle name="20% - アクセント 4 8 14 3" xfId="13921" xr:uid="{06F149EF-7139-43D7-8BAC-950559D26AF6}"/>
    <cellStyle name="20% - アクセント 4 8 14 3 2" xfId="13922" xr:uid="{AD985977-2AA6-4250-BB94-DA790439AA3C}"/>
    <cellStyle name="20% - アクセント 4 8 14 4" xfId="13923" xr:uid="{57F96A4C-E900-4610-81EC-87B1CD30EE75}"/>
    <cellStyle name="20% - アクセント 4 8 14 4 2" xfId="13924" xr:uid="{60224A9D-A3CF-42B2-B892-7758CCD996CF}"/>
    <cellStyle name="20% - アクセント 4 8 14 5" xfId="13925" xr:uid="{091A7CA3-7B93-4F31-924B-AC86F647A243}"/>
    <cellStyle name="20% - アクセント 4 8 15" xfId="13926" xr:uid="{5FBF7343-B02E-4F2D-8B83-5BB4BE0FB27B}"/>
    <cellStyle name="20% - アクセント 4 8 15 2" xfId="13927" xr:uid="{EB41FFC4-8BFD-4EFE-96F7-BC837364C243}"/>
    <cellStyle name="20% - アクセント 4 8 15 2 2" xfId="13928" xr:uid="{867E3CE8-38E0-4022-97CD-B790D0B07FE3}"/>
    <cellStyle name="20% - アクセント 4 8 15 2 2 2" xfId="13929" xr:uid="{93B0D607-D9EE-479E-895F-BE6FC06C6244}"/>
    <cellStyle name="20% - アクセント 4 8 15 2 3" xfId="13930" xr:uid="{C76BB415-743E-4927-BE5F-0CFF95FFB39F}"/>
    <cellStyle name="20% - アクセント 4 8 15 2 3 2" xfId="13931" xr:uid="{166F87C9-20D9-48ED-9B9E-4FED319EDEED}"/>
    <cellStyle name="20% - アクセント 4 8 15 2 4" xfId="13932" xr:uid="{989E9D7C-1FCC-41AD-BA07-22CCE861EFF7}"/>
    <cellStyle name="20% - アクセント 4 8 15 3" xfId="13933" xr:uid="{C18291BC-7EC5-4F15-966B-E73ACBC5DCFC}"/>
    <cellStyle name="20% - アクセント 4 8 15 3 2" xfId="13934" xr:uid="{82F66430-5D94-4BFB-A404-EF2A447D62ED}"/>
    <cellStyle name="20% - アクセント 4 8 15 4" xfId="13935" xr:uid="{47336344-AFC1-42CA-9252-B8F86B1CB3E3}"/>
    <cellStyle name="20% - アクセント 4 8 15 4 2" xfId="13936" xr:uid="{9F11EBA4-42D6-4892-95F2-AB403E2F049C}"/>
    <cellStyle name="20% - アクセント 4 8 15 5" xfId="13937" xr:uid="{2F0325A9-853C-4C74-9B42-B74C01D93972}"/>
    <cellStyle name="20% - アクセント 4 8 16" xfId="13938" xr:uid="{DBE4DDAC-C332-4F24-A530-887B52FFA1F2}"/>
    <cellStyle name="20% - アクセント 4 8 16 2" xfId="13939" xr:uid="{52268026-F9AE-46CB-B39A-8BA22F54CD6E}"/>
    <cellStyle name="20% - アクセント 4 8 16 2 2" xfId="13940" xr:uid="{423A3406-5C85-4C26-89A6-FE2A2FE16168}"/>
    <cellStyle name="20% - アクセント 4 8 16 2 2 2" xfId="13941" xr:uid="{8CD2484A-A944-4A4A-9A02-792E4650D6CA}"/>
    <cellStyle name="20% - アクセント 4 8 16 2 3" xfId="13942" xr:uid="{94B79D04-A8B4-41F3-BFB2-ACC8D5766BD0}"/>
    <cellStyle name="20% - アクセント 4 8 16 2 3 2" xfId="13943" xr:uid="{D91000EF-AB98-41F7-AAF0-15C96B8B1760}"/>
    <cellStyle name="20% - アクセント 4 8 16 2 4" xfId="13944" xr:uid="{48F74F63-F230-4279-9498-2D2EE8489DC7}"/>
    <cellStyle name="20% - アクセント 4 8 16 3" xfId="13945" xr:uid="{53C153B7-39C2-4034-A0BF-DC1A2BE4DF9D}"/>
    <cellStyle name="20% - アクセント 4 8 16 3 2" xfId="13946" xr:uid="{022CB7DA-8145-47E2-B3D2-63A17FF7E056}"/>
    <cellStyle name="20% - アクセント 4 8 16 4" xfId="13947" xr:uid="{8911C3EC-3F45-4378-BE74-7A7EEF4DDEA9}"/>
    <cellStyle name="20% - アクセント 4 8 16 4 2" xfId="13948" xr:uid="{12DA0617-3045-4FF2-A12E-75227BF6F7C2}"/>
    <cellStyle name="20% - アクセント 4 8 16 5" xfId="13949" xr:uid="{E81E1BE2-836F-4EBC-AB50-7276C6572066}"/>
    <cellStyle name="20% - アクセント 4 8 17" xfId="13950" xr:uid="{B29D318A-96F7-4F20-8E5F-65650635EFAB}"/>
    <cellStyle name="20% - アクセント 4 8 17 2" xfId="13951" xr:uid="{C2A12473-D3BA-41D0-8F11-66580A390902}"/>
    <cellStyle name="20% - アクセント 4 8 17 2 2" xfId="13952" xr:uid="{D41853E9-EC72-47A9-A8F3-E3BE8787370A}"/>
    <cellStyle name="20% - アクセント 4 8 17 2 2 2" xfId="13953" xr:uid="{86FFA0BA-5EFF-4855-8A73-3C4CE4987030}"/>
    <cellStyle name="20% - アクセント 4 8 17 2 3" xfId="13954" xr:uid="{0C5AC49C-A36D-456C-BA51-2F2409BF5DA8}"/>
    <cellStyle name="20% - アクセント 4 8 17 2 3 2" xfId="13955" xr:uid="{D25D3FF6-2025-4A49-ACC1-3919321D83F5}"/>
    <cellStyle name="20% - アクセント 4 8 17 2 4" xfId="13956" xr:uid="{FC720774-726F-4863-A59A-46F59789380C}"/>
    <cellStyle name="20% - アクセント 4 8 17 3" xfId="13957" xr:uid="{B0FCF03B-AE3A-484D-8DD2-1128322E0294}"/>
    <cellStyle name="20% - アクセント 4 8 17 3 2" xfId="13958" xr:uid="{59D03C18-A57E-43B5-84EC-3E1CB2AA3132}"/>
    <cellStyle name="20% - アクセント 4 8 17 4" xfId="13959" xr:uid="{B3FE8FB2-1595-4C99-BC45-ACEE3FBCFA67}"/>
    <cellStyle name="20% - アクセント 4 8 17 4 2" xfId="13960" xr:uid="{F176AD02-14B8-4CC5-889C-D9DDDD21307E}"/>
    <cellStyle name="20% - アクセント 4 8 17 5" xfId="13961" xr:uid="{9F06F85D-579C-43E8-B8FD-1D8C7CABBDE4}"/>
    <cellStyle name="20% - アクセント 4 8 18" xfId="13962" xr:uid="{87CA2F1A-CE89-40AE-B57C-4EFF48B70A0B}"/>
    <cellStyle name="20% - アクセント 4 8 18 2" xfId="13963" xr:uid="{7401ADC9-5755-4881-A302-E1A89BE1B494}"/>
    <cellStyle name="20% - アクセント 4 8 18 2 2" xfId="13964" xr:uid="{8AFF556F-C19D-47C5-9D78-E6652CB44F90}"/>
    <cellStyle name="20% - アクセント 4 8 18 3" xfId="13965" xr:uid="{390B334C-3E05-4E7F-A3EC-654A28130242}"/>
    <cellStyle name="20% - アクセント 4 8 18 3 2" xfId="13966" xr:uid="{4717F411-8FC1-44F7-8E96-7C60F86E1BAF}"/>
    <cellStyle name="20% - アクセント 4 8 18 4" xfId="13967" xr:uid="{984B99F7-099D-4FE1-A20B-1C5C590F4CE1}"/>
    <cellStyle name="20% - アクセント 4 8 19" xfId="13968" xr:uid="{B250EC7F-FD1B-4AD6-A114-5DA7CE90AEC4}"/>
    <cellStyle name="20% - アクセント 4 8 19 2" xfId="13969" xr:uid="{52B00982-F3C0-4178-A741-0E4AE2E9DE7A}"/>
    <cellStyle name="20% - アクセント 4 8 19 2 2" xfId="13970" xr:uid="{65BA7E44-B17F-4435-AF03-3B974B623E15}"/>
    <cellStyle name="20% - アクセント 4 8 19 3" xfId="13971" xr:uid="{4BCCD66D-F10B-4F4E-91A2-7679C8D25F80}"/>
    <cellStyle name="20% - アクセント 4 8 19 3 2" xfId="13972" xr:uid="{58C66F3B-57CE-474C-A374-09B446E7FD92}"/>
    <cellStyle name="20% - アクセント 4 8 19 4" xfId="13973" xr:uid="{580DDB25-01F9-40B9-B752-17DDCC640099}"/>
    <cellStyle name="20% - アクセント 4 8 2" xfId="13974" xr:uid="{C96A86A8-5778-4425-99D3-F6720FC41F50}"/>
    <cellStyle name="20% - アクセント 4 8 2 2" xfId="13975" xr:uid="{2601E722-EF12-458A-BD45-37566E64D031}"/>
    <cellStyle name="20% - アクセント 4 8 2 2 2" xfId="13976" xr:uid="{3D05E9A4-8108-4491-99C5-10CFCE59B3AC}"/>
    <cellStyle name="20% - アクセント 4 8 2 2 2 2" xfId="13977" xr:uid="{D8D66B10-3CEC-4CFD-9B4E-EE6B60326050}"/>
    <cellStyle name="20% - アクセント 4 8 2 2 3" xfId="13978" xr:uid="{6D954AFF-ABCD-4F61-90E4-C01553995475}"/>
    <cellStyle name="20% - アクセント 4 8 2 2 3 2" xfId="13979" xr:uid="{52643F32-07F1-4D36-AE0C-D733A4074DB9}"/>
    <cellStyle name="20% - アクセント 4 8 2 2 4" xfId="13980" xr:uid="{9C072F91-759A-4D33-B9CC-F713FBF63C4F}"/>
    <cellStyle name="20% - アクセント 4 8 2 3" xfId="13981" xr:uid="{2BA4F77E-4ADA-4A61-80D8-83A208E9E726}"/>
    <cellStyle name="20% - アクセント 4 8 2 3 2" xfId="13982" xr:uid="{E671B5EA-B6A6-4CC5-B8AE-FDE3587001BA}"/>
    <cellStyle name="20% - アクセント 4 8 2 4" xfId="13983" xr:uid="{5CDCAABF-BE7F-4ABE-B429-4B9A76B631CA}"/>
    <cellStyle name="20% - アクセント 4 8 2 4 2" xfId="13984" xr:uid="{5F59F0F8-7FF7-4BED-9853-C0EB72493A94}"/>
    <cellStyle name="20% - アクセント 4 8 2 5" xfId="13985" xr:uid="{BE143C8C-B545-4AC3-851D-B2AEC7DF51D1}"/>
    <cellStyle name="20% - アクセント 4 8 2_11月_集計_NET数量金額" xfId="13986" xr:uid="{73C8FDF3-B861-4121-9CBF-682654E04A5A}"/>
    <cellStyle name="20% - アクセント 4 8 20" xfId="13987" xr:uid="{9CBE9F31-1146-41A4-9DCF-D715D4E66D00}"/>
    <cellStyle name="20% - アクセント 4 8 20 2" xfId="13988" xr:uid="{1F3BF569-0E4B-40BD-BB89-97B990713650}"/>
    <cellStyle name="20% - アクセント 4 8 20 2 2" xfId="13989" xr:uid="{FFDEA53D-FE45-4F24-A58C-94C166588DE4}"/>
    <cellStyle name="20% - アクセント 4 8 20 3" xfId="13990" xr:uid="{7C9435AE-A3D4-4487-955D-CAC3FCE4F204}"/>
    <cellStyle name="20% - アクセント 4 8 21" xfId="13991" xr:uid="{78042B63-B3A6-4BBE-A7DA-31E9DD34D9FB}"/>
    <cellStyle name="20% - アクセント 4 8 21 2" xfId="13992" xr:uid="{2A889CB5-B3F7-4C15-A56F-597534D0D1FB}"/>
    <cellStyle name="20% - アクセント 4 8 22" xfId="13993" xr:uid="{2F8BF7E7-4869-4BD6-92A4-0EB17957D568}"/>
    <cellStyle name="20% - アクセント 4 8 22 2" xfId="13994" xr:uid="{29F255F0-A3AF-4E7C-AE48-75AC335FCC5F}"/>
    <cellStyle name="20% - アクセント 4 8 23" xfId="13995" xr:uid="{BF686A2F-F091-4EDB-A659-6E0AC1D898F8}"/>
    <cellStyle name="20% - アクセント 4 8 24" xfId="13996" xr:uid="{5169827F-EE5F-429E-B8A5-D0EDC5F02AC0}"/>
    <cellStyle name="20% - アクセント 4 8 3" xfId="13997" xr:uid="{F2A22BC7-8A0D-4F54-9A2B-20A66E5D239C}"/>
    <cellStyle name="20% - アクセント 4 8 3 2" xfId="13998" xr:uid="{C211B959-94AA-40D3-8428-8823E3DF053E}"/>
    <cellStyle name="20% - アクセント 4 8 3 2 2" xfId="13999" xr:uid="{DA29B18E-2D4E-4B95-B913-C305485B905D}"/>
    <cellStyle name="20% - アクセント 4 8 3 2 2 2" xfId="14000" xr:uid="{784E77FB-0010-45DA-A3B1-C698B4C22B04}"/>
    <cellStyle name="20% - アクセント 4 8 3 2 3" xfId="14001" xr:uid="{78BCDE04-1BFD-4166-B6FC-88B7E0DA0CE3}"/>
    <cellStyle name="20% - アクセント 4 8 3 2 3 2" xfId="14002" xr:uid="{C8BEC4A3-577B-44E9-B1CE-EE01826F6DBD}"/>
    <cellStyle name="20% - アクセント 4 8 3 2 4" xfId="14003" xr:uid="{0B091328-D09E-427B-9FA4-84B643D057DE}"/>
    <cellStyle name="20% - アクセント 4 8 3 3" xfId="14004" xr:uid="{5BC45D0B-80E4-41F5-AB76-55F0E9622D3F}"/>
    <cellStyle name="20% - アクセント 4 8 3 3 2" xfId="14005" xr:uid="{5D31E8EE-830B-4D4F-A680-C907D007D5D5}"/>
    <cellStyle name="20% - アクセント 4 8 3 4" xfId="14006" xr:uid="{B8195FB9-8790-4744-ABD0-4FE01CEEB6C3}"/>
    <cellStyle name="20% - アクセント 4 8 3 4 2" xfId="14007" xr:uid="{33FC848F-1770-42B6-A8DF-4DF7E2185802}"/>
    <cellStyle name="20% - アクセント 4 8 3 5" xfId="14008" xr:uid="{EFBB18A4-6EAB-48DE-98C4-51BC1A870BBE}"/>
    <cellStyle name="20% - アクセント 4 8 4" xfId="14009" xr:uid="{FC2F19E9-02C5-4303-997D-A7512FD8A877}"/>
    <cellStyle name="20% - アクセント 4 8 4 2" xfId="14010" xr:uid="{534B9772-84F0-4B3B-B48A-DD34812A4FCF}"/>
    <cellStyle name="20% - アクセント 4 8 4 2 2" xfId="14011" xr:uid="{408489D0-BCF6-4BA3-B42E-2246FDA2A726}"/>
    <cellStyle name="20% - アクセント 4 8 4 2 2 2" xfId="14012" xr:uid="{CF48547E-0C22-4672-BCD1-E33204D235A1}"/>
    <cellStyle name="20% - アクセント 4 8 4 2 3" xfId="14013" xr:uid="{20D5D5D4-0E97-413B-BCDC-B8A8C8E6172D}"/>
    <cellStyle name="20% - アクセント 4 8 4 2 3 2" xfId="14014" xr:uid="{67B74E76-D91B-4991-9A37-4ABC7DC2151F}"/>
    <cellStyle name="20% - アクセント 4 8 4 2 4" xfId="14015" xr:uid="{7748A22D-90B0-4ABF-86D7-9B44EFE49A06}"/>
    <cellStyle name="20% - アクセント 4 8 4 3" xfId="14016" xr:uid="{1C64C890-E051-4254-B8B5-24709C20F08F}"/>
    <cellStyle name="20% - アクセント 4 8 4 3 2" xfId="14017" xr:uid="{011D60A1-E64E-47F0-B458-BD56AF66085B}"/>
    <cellStyle name="20% - アクセント 4 8 4 4" xfId="14018" xr:uid="{1275B179-87AC-4414-ABAD-EDDD23532C72}"/>
    <cellStyle name="20% - アクセント 4 8 4 4 2" xfId="14019" xr:uid="{1364C7D1-7B12-494E-8CFB-5BFD4BCD0A02}"/>
    <cellStyle name="20% - アクセント 4 8 4 5" xfId="14020" xr:uid="{65908A51-816A-44DE-9BE8-41DE32164445}"/>
    <cellStyle name="20% - アクセント 4 8 5" xfId="14021" xr:uid="{FEFD0E70-10A8-48BB-BADB-CB5A541608F4}"/>
    <cellStyle name="20% - アクセント 4 8 5 2" xfId="14022" xr:uid="{9D95F466-366F-4CFB-9429-22C69A00FE1B}"/>
    <cellStyle name="20% - アクセント 4 8 5 2 2" xfId="14023" xr:uid="{FAF03342-57B5-4228-B575-97B377F9F918}"/>
    <cellStyle name="20% - アクセント 4 8 5 2 2 2" xfId="14024" xr:uid="{3A15C5E8-9210-45B9-8827-BAAE8ED6EB43}"/>
    <cellStyle name="20% - アクセント 4 8 5 2 3" xfId="14025" xr:uid="{A92B0D0C-87BD-4085-8087-E0020E94E608}"/>
    <cellStyle name="20% - アクセント 4 8 5 2 3 2" xfId="14026" xr:uid="{5B7E461C-966D-43BF-BF47-A229CCFBE70E}"/>
    <cellStyle name="20% - アクセント 4 8 5 2 4" xfId="14027" xr:uid="{568471C7-94A5-40C9-A7E5-D664F3110F8B}"/>
    <cellStyle name="20% - アクセント 4 8 5 3" xfId="14028" xr:uid="{8FA46ECC-D977-49BB-BEA1-666E675AF23C}"/>
    <cellStyle name="20% - アクセント 4 8 5 3 2" xfId="14029" xr:uid="{9CD566B2-A0A0-486C-AA80-F91EAA2C272A}"/>
    <cellStyle name="20% - アクセント 4 8 5 4" xfId="14030" xr:uid="{BAB89F65-539C-4895-B763-59ADFDE9E002}"/>
    <cellStyle name="20% - アクセント 4 8 5 4 2" xfId="14031" xr:uid="{9937F833-66BB-46FC-BF7C-CD90847B082D}"/>
    <cellStyle name="20% - アクセント 4 8 5 5" xfId="14032" xr:uid="{7A0E41F6-8849-472F-8B29-4EE20C16A745}"/>
    <cellStyle name="20% - アクセント 4 8 6" xfId="14033" xr:uid="{130232C2-4753-4690-8021-D7F078401695}"/>
    <cellStyle name="20% - アクセント 4 8 6 2" xfId="14034" xr:uid="{C01AE906-5C0C-4183-8EB6-35F48EB0DC20}"/>
    <cellStyle name="20% - アクセント 4 8 6 2 2" xfId="14035" xr:uid="{9D3645BB-D113-46EA-9382-12F64636D16B}"/>
    <cellStyle name="20% - アクセント 4 8 6 2 2 2" xfId="14036" xr:uid="{DD64F126-BA69-4711-AECC-5921ED59791E}"/>
    <cellStyle name="20% - アクセント 4 8 6 2 3" xfId="14037" xr:uid="{070C5FB1-B1B1-4463-AB73-66B566D7E362}"/>
    <cellStyle name="20% - アクセント 4 8 6 2 3 2" xfId="14038" xr:uid="{F234C4DC-A5A6-431D-AA69-BCADB233E8AB}"/>
    <cellStyle name="20% - アクセント 4 8 6 2 4" xfId="14039" xr:uid="{E33BD7F6-9113-469A-B37D-CFE88B451C38}"/>
    <cellStyle name="20% - アクセント 4 8 6 3" xfId="14040" xr:uid="{CCAB187A-E3E1-4569-9AF4-4E8F83DBA607}"/>
    <cellStyle name="20% - アクセント 4 8 6 3 2" xfId="14041" xr:uid="{674E2521-9D15-4904-8E8E-C4D46E5630E4}"/>
    <cellStyle name="20% - アクセント 4 8 6 4" xfId="14042" xr:uid="{0A2B7016-B2BD-429A-A554-ADC5CA5CF4E7}"/>
    <cellStyle name="20% - アクセント 4 8 6 4 2" xfId="14043" xr:uid="{11760B25-57FD-49FD-A461-DE6908B4909A}"/>
    <cellStyle name="20% - アクセント 4 8 6 5" xfId="14044" xr:uid="{D8F106C9-7B09-4041-9A8B-8408463EBD18}"/>
    <cellStyle name="20% - アクセント 4 8 7" xfId="14045" xr:uid="{44CAB023-087E-41C5-AD26-DA3C75897FC4}"/>
    <cellStyle name="20% - アクセント 4 8 7 2" xfId="14046" xr:uid="{3E6EEC18-4320-4DC4-832D-C6A22D01A927}"/>
    <cellStyle name="20% - アクセント 4 8 7 2 2" xfId="14047" xr:uid="{4D80AA33-AD09-4BFB-9199-3566C4959E8A}"/>
    <cellStyle name="20% - アクセント 4 8 7 2 2 2" xfId="14048" xr:uid="{0BFAFB6E-069C-4E10-9C22-492F6818CB22}"/>
    <cellStyle name="20% - アクセント 4 8 7 2 3" xfId="14049" xr:uid="{FEA81227-3F22-4B2F-B51D-382B82D07918}"/>
    <cellStyle name="20% - アクセント 4 8 7 2 3 2" xfId="14050" xr:uid="{CA2182A1-FCA1-472F-9B34-9A530E19A6B3}"/>
    <cellStyle name="20% - アクセント 4 8 7 2 4" xfId="14051" xr:uid="{4EB45967-F172-4D06-A2D7-0537FA3DDB3F}"/>
    <cellStyle name="20% - アクセント 4 8 7 3" xfId="14052" xr:uid="{6194D3E2-D3B2-4859-B989-20C492935B55}"/>
    <cellStyle name="20% - アクセント 4 8 7 3 2" xfId="14053" xr:uid="{8946CD84-872A-4B5D-BBF5-83B19CAE8C89}"/>
    <cellStyle name="20% - アクセント 4 8 7 4" xfId="14054" xr:uid="{8ADA0D48-6C7E-4BDF-91C5-A8B60CF1E611}"/>
    <cellStyle name="20% - アクセント 4 8 7 4 2" xfId="14055" xr:uid="{587095A3-E8C4-4934-9F43-38811FFB7A60}"/>
    <cellStyle name="20% - アクセント 4 8 7 5" xfId="14056" xr:uid="{52FB9DB1-B6DD-4240-9CAD-9991B4970A68}"/>
    <cellStyle name="20% - アクセント 4 8 8" xfId="14057" xr:uid="{60BF495C-43D8-4180-B9C7-CA3635311621}"/>
    <cellStyle name="20% - アクセント 4 8 8 2" xfId="14058" xr:uid="{B03C4BEC-4A0F-4F7D-B9C9-6F1F7BE0F3EC}"/>
    <cellStyle name="20% - アクセント 4 8 8 2 2" xfId="14059" xr:uid="{13789068-7F0F-4B25-BCE9-E22647F197DA}"/>
    <cellStyle name="20% - アクセント 4 8 8 2 2 2" xfId="14060" xr:uid="{0169B048-B7A0-440D-A81B-FA79B3220658}"/>
    <cellStyle name="20% - アクセント 4 8 8 2 3" xfId="14061" xr:uid="{3D3F3D5E-2C0B-40CD-AB66-A5482FD38FA1}"/>
    <cellStyle name="20% - アクセント 4 8 8 2 3 2" xfId="14062" xr:uid="{9313DFDF-2F0E-4E53-A0CF-C258682047C7}"/>
    <cellStyle name="20% - アクセント 4 8 8 2 4" xfId="14063" xr:uid="{265AEE73-5481-4DA4-B4CA-8BBA82A74687}"/>
    <cellStyle name="20% - アクセント 4 8 8 3" xfId="14064" xr:uid="{8C7822A0-56B0-4DE5-8237-68057941473E}"/>
    <cellStyle name="20% - アクセント 4 8 8 3 2" xfId="14065" xr:uid="{F9712806-3E6E-4459-90C7-E28D3003EE0D}"/>
    <cellStyle name="20% - アクセント 4 8 8 4" xfId="14066" xr:uid="{0AC0D02E-628F-419F-A0A0-0AEA33A7E75E}"/>
    <cellStyle name="20% - アクセント 4 8 8 4 2" xfId="14067" xr:uid="{179DCA59-656A-49A4-BF35-F6EB8217A492}"/>
    <cellStyle name="20% - アクセント 4 8 8 5" xfId="14068" xr:uid="{51DB5B42-BBA1-4A3D-8F79-2BB7B8BE7C5D}"/>
    <cellStyle name="20% - アクセント 4 8 9" xfId="14069" xr:uid="{82163400-7FCF-4315-A9F8-BBA64077FB71}"/>
    <cellStyle name="20% - アクセント 4 8 9 2" xfId="14070" xr:uid="{EF53A938-3FD3-4B7A-AAD3-63B8CB51B085}"/>
    <cellStyle name="20% - アクセント 4 8 9 2 2" xfId="14071" xr:uid="{52830E46-415C-4398-BA4D-508046BEBFF4}"/>
    <cellStyle name="20% - アクセント 4 8 9 2 2 2" xfId="14072" xr:uid="{C6486C3D-F311-47C4-94C3-29D33CD4ABD4}"/>
    <cellStyle name="20% - アクセント 4 8 9 2 3" xfId="14073" xr:uid="{E19F70DD-C704-4456-B634-FB4BE5FB1830}"/>
    <cellStyle name="20% - アクセント 4 8 9 2 3 2" xfId="14074" xr:uid="{4AF17C17-9724-4B9B-921C-C619EC2D5E13}"/>
    <cellStyle name="20% - アクセント 4 8 9 2 4" xfId="14075" xr:uid="{9C9F4CE8-562B-4F82-9953-B3199B344C12}"/>
    <cellStyle name="20% - アクセント 4 8 9 3" xfId="14076" xr:uid="{106D24D4-D609-43EB-8B4F-25ECFB3DD2B3}"/>
    <cellStyle name="20% - アクセント 4 8 9 3 2" xfId="14077" xr:uid="{E0C339F8-A26F-41D5-B8C9-912219DC8AC5}"/>
    <cellStyle name="20% - アクセント 4 8 9 4" xfId="14078" xr:uid="{F87412B4-5BB8-443E-9407-FF633B0CD27A}"/>
    <cellStyle name="20% - アクセント 4 8 9 4 2" xfId="14079" xr:uid="{77C28458-B85F-4B44-BA10-A09CE169557A}"/>
    <cellStyle name="20% - アクセント 4 8 9 5" xfId="14080" xr:uid="{93F2D2AE-7D5C-4299-8F97-E9A4FB0CF6CA}"/>
    <cellStyle name="20% - アクセント 4 9" xfId="14081" xr:uid="{2AFB077F-56F8-4A87-AFB3-7B663E5EA3CD}"/>
    <cellStyle name="20% - アクセント 4 9 10" xfId="14082" xr:uid="{8CEBA199-2EF8-4091-8AAE-84C0EA845257}"/>
    <cellStyle name="20% - アクセント 4 9 10 2" xfId="14083" xr:uid="{0A40584B-F1C2-43B5-A8F2-D8FDD0A813CB}"/>
    <cellStyle name="20% - アクセント 4 9 10 2 2" xfId="14084" xr:uid="{B681BE75-B756-4CCC-9C05-540CEA59905E}"/>
    <cellStyle name="20% - アクセント 4 9 10 2 2 2" xfId="14085" xr:uid="{142CD597-E43D-4CFE-935F-CB33E8040103}"/>
    <cellStyle name="20% - アクセント 4 9 10 2 3" xfId="14086" xr:uid="{AAD30773-EE8A-4550-8A4A-B4AA816F8439}"/>
    <cellStyle name="20% - アクセント 4 9 10 2 3 2" xfId="14087" xr:uid="{61BE2383-3183-4A9D-A1E8-B607B1790B3F}"/>
    <cellStyle name="20% - アクセント 4 9 10 2 4" xfId="14088" xr:uid="{C892059E-A562-4096-8966-0CFD0C3783FB}"/>
    <cellStyle name="20% - アクセント 4 9 10 3" xfId="14089" xr:uid="{54A64B5B-AC5E-44FC-AE78-F51DFD879EF6}"/>
    <cellStyle name="20% - アクセント 4 9 10 3 2" xfId="14090" xr:uid="{59126071-C4AF-422F-8A69-2C3318A637F5}"/>
    <cellStyle name="20% - アクセント 4 9 10 4" xfId="14091" xr:uid="{9C2CF281-F746-47B7-BAB3-C57AE56F550C}"/>
    <cellStyle name="20% - アクセント 4 9 10 4 2" xfId="14092" xr:uid="{761D35B0-616B-48BD-93A3-83CBA23E2602}"/>
    <cellStyle name="20% - アクセント 4 9 10 5" xfId="14093" xr:uid="{19F5BFEA-7A92-4477-9FAA-5ACE4FFC9BCD}"/>
    <cellStyle name="20% - アクセント 4 9 11" xfId="14094" xr:uid="{ABD7CB8E-F98E-44EC-8BFD-F5D3AE597A98}"/>
    <cellStyle name="20% - アクセント 4 9 11 2" xfId="14095" xr:uid="{07572D8F-C9C7-4138-B949-FE8CC11E824A}"/>
    <cellStyle name="20% - アクセント 4 9 11 2 2" xfId="14096" xr:uid="{04675699-17DF-4C27-A0F7-4644FE030152}"/>
    <cellStyle name="20% - アクセント 4 9 11 2 2 2" xfId="14097" xr:uid="{93B13536-C247-4B65-93DF-D6975BA6A3E3}"/>
    <cellStyle name="20% - アクセント 4 9 11 2 3" xfId="14098" xr:uid="{A996628B-30EF-4CD5-AD9E-426C2DF8914D}"/>
    <cellStyle name="20% - アクセント 4 9 11 2 3 2" xfId="14099" xr:uid="{1322D9C9-E5C0-421F-B19E-05A67BFD2059}"/>
    <cellStyle name="20% - アクセント 4 9 11 2 4" xfId="14100" xr:uid="{F45C6326-4C89-4DDE-A715-682B4A1C2634}"/>
    <cellStyle name="20% - アクセント 4 9 11 3" xfId="14101" xr:uid="{22C6BF0D-F28B-447B-BDEC-D236A18DBB4C}"/>
    <cellStyle name="20% - アクセント 4 9 11 3 2" xfId="14102" xr:uid="{C0B911D7-8F46-4ED7-943E-7E1BFD0D42DC}"/>
    <cellStyle name="20% - アクセント 4 9 11 4" xfId="14103" xr:uid="{DD65EA01-4990-456E-83D9-220FA00BBEB8}"/>
    <cellStyle name="20% - アクセント 4 9 11 4 2" xfId="14104" xr:uid="{CA109A24-C88B-4672-89E7-8A509CBEB288}"/>
    <cellStyle name="20% - アクセント 4 9 11 5" xfId="14105" xr:uid="{49BCD9FB-673F-455C-A5E0-92416802D083}"/>
    <cellStyle name="20% - アクセント 4 9 12" xfId="14106" xr:uid="{BB6F8317-6DD4-498A-A956-1B2A25A03D5D}"/>
    <cellStyle name="20% - アクセント 4 9 12 2" xfId="14107" xr:uid="{2660AF12-9711-4FFA-A052-EFF01EE3AC18}"/>
    <cellStyle name="20% - アクセント 4 9 12 2 2" xfId="14108" xr:uid="{A622F971-D7E8-44AC-BF15-A972071B3E6E}"/>
    <cellStyle name="20% - アクセント 4 9 12 2 2 2" xfId="14109" xr:uid="{47982C21-60E1-4DE9-A51E-8650D52F48DF}"/>
    <cellStyle name="20% - アクセント 4 9 12 2 3" xfId="14110" xr:uid="{6ED0EA80-1DBD-439A-96F4-3D7ED810BAD1}"/>
    <cellStyle name="20% - アクセント 4 9 12 2 3 2" xfId="14111" xr:uid="{5CF9079D-3A22-4145-9F2E-520C9373AE3B}"/>
    <cellStyle name="20% - アクセント 4 9 12 2 4" xfId="14112" xr:uid="{7B0A5346-B7C5-47A7-9EA5-6889D2A41EB0}"/>
    <cellStyle name="20% - アクセント 4 9 12 3" xfId="14113" xr:uid="{C4A412FF-CF68-44C3-95DA-60B98E353318}"/>
    <cellStyle name="20% - アクセント 4 9 12 3 2" xfId="14114" xr:uid="{6B6056DA-704B-48FF-BEA0-BB051EA3816A}"/>
    <cellStyle name="20% - アクセント 4 9 12 4" xfId="14115" xr:uid="{ED38D6B3-E820-46F9-9873-1426F6E16CAF}"/>
    <cellStyle name="20% - アクセント 4 9 12 4 2" xfId="14116" xr:uid="{39A45226-34FD-4056-8D14-417DBEC69B69}"/>
    <cellStyle name="20% - アクセント 4 9 12 5" xfId="14117" xr:uid="{E9F05307-A65B-4236-82D8-5C25236EDEFD}"/>
    <cellStyle name="20% - アクセント 4 9 13" xfId="14118" xr:uid="{B1860E29-DDED-4859-9433-CE91F52EB8CA}"/>
    <cellStyle name="20% - アクセント 4 9 13 2" xfId="14119" xr:uid="{D0ADE211-B383-4AF2-8EFB-CCB19F40241A}"/>
    <cellStyle name="20% - アクセント 4 9 13 2 2" xfId="14120" xr:uid="{AF3E3868-0621-4EAD-82D5-77DD8EF85AE9}"/>
    <cellStyle name="20% - アクセント 4 9 13 2 2 2" xfId="14121" xr:uid="{57A163FB-9817-4F23-AFB6-14352C51D5EF}"/>
    <cellStyle name="20% - アクセント 4 9 13 2 3" xfId="14122" xr:uid="{C92AD510-A8B2-484F-810A-015E0DDC3C0A}"/>
    <cellStyle name="20% - アクセント 4 9 13 2 3 2" xfId="14123" xr:uid="{05DC2CE1-097C-49C5-8A51-F4391E0E608E}"/>
    <cellStyle name="20% - アクセント 4 9 13 2 4" xfId="14124" xr:uid="{AFABA6FB-BB43-4F02-ABF5-96FCA9278BFC}"/>
    <cellStyle name="20% - アクセント 4 9 13 3" xfId="14125" xr:uid="{C45E721D-BBC6-4E7A-8C6F-74E58832AE6C}"/>
    <cellStyle name="20% - アクセント 4 9 13 3 2" xfId="14126" xr:uid="{234ABDE8-428B-4F36-A3AE-F8179662BA7F}"/>
    <cellStyle name="20% - アクセント 4 9 13 4" xfId="14127" xr:uid="{A00F8ADE-39DA-4FF2-803C-46F650AD555E}"/>
    <cellStyle name="20% - アクセント 4 9 13 4 2" xfId="14128" xr:uid="{1BFD822B-044B-474F-BADB-B9BC43304028}"/>
    <cellStyle name="20% - アクセント 4 9 13 5" xfId="14129" xr:uid="{60A5D2FC-EE96-4E88-9050-63A306DC9065}"/>
    <cellStyle name="20% - アクセント 4 9 14" xfId="14130" xr:uid="{700AB3BE-B71A-49B3-A29A-B74A86AB69AC}"/>
    <cellStyle name="20% - アクセント 4 9 14 2" xfId="14131" xr:uid="{77FD2BD5-3394-4BDF-813E-30EF7E493963}"/>
    <cellStyle name="20% - アクセント 4 9 14 2 2" xfId="14132" xr:uid="{D2A8F3C3-88C0-4CA8-816E-FE72B1A1D2A1}"/>
    <cellStyle name="20% - アクセント 4 9 14 2 2 2" xfId="14133" xr:uid="{4A96C2EA-A2BB-46E1-A68E-4E9A9339448A}"/>
    <cellStyle name="20% - アクセント 4 9 14 2 3" xfId="14134" xr:uid="{53F35068-083F-4E70-8450-8B81B366B385}"/>
    <cellStyle name="20% - アクセント 4 9 14 2 3 2" xfId="14135" xr:uid="{CC274D42-F19D-4132-AED6-3520EB513AED}"/>
    <cellStyle name="20% - アクセント 4 9 14 2 4" xfId="14136" xr:uid="{8A90AEB2-2AE2-4EAA-BF15-D5369A6C758B}"/>
    <cellStyle name="20% - アクセント 4 9 14 3" xfId="14137" xr:uid="{4736D0B3-5F69-41B2-98FF-3AD8210B6211}"/>
    <cellStyle name="20% - アクセント 4 9 14 3 2" xfId="14138" xr:uid="{039E3BB8-EABD-45A6-935F-8C2B1FBB7A07}"/>
    <cellStyle name="20% - アクセント 4 9 14 4" xfId="14139" xr:uid="{2816EC61-D739-409F-AEF6-9B3D402AF1CC}"/>
    <cellStyle name="20% - アクセント 4 9 14 4 2" xfId="14140" xr:uid="{19A5C305-E924-4467-96C5-E692DBE95EF2}"/>
    <cellStyle name="20% - アクセント 4 9 14 5" xfId="14141" xr:uid="{32AA7CB5-9FB6-46C0-A4F6-663DB0302865}"/>
    <cellStyle name="20% - アクセント 4 9 15" xfId="14142" xr:uid="{86F21A8D-E666-4CC3-B1E8-02D20B371026}"/>
    <cellStyle name="20% - アクセント 4 9 15 2" xfId="14143" xr:uid="{481D0925-6E2B-4DA8-8DCE-73AA477607AB}"/>
    <cellStyle name="20% - アクセント 4 9 15 2 2" xfId="14144" xr:uid="{56360849-97BE-4E69-AC98-25031A1414E6}"/>
    <cellStyle name="20% - アクセント 4 9 15 2 2 2" xfId="14145" xr:uid="{6BE151FD-73A9-40CC-A357-12B40F53AEC1}"/>
    <cellStyle name="20% - アクセント 4 9 15 2 3" xfId="14146" xr:uid="{75F5BA93-6338-44C1-9709-1A74287CD115}"/>
    <cellStyle name="20% - アクセント 4 9 15 2 3 2" xfId="14147" xr:uid="{35E31508-A974-4B3B-9587-C8C14C54B03F}"/>
    <cellStyle name="20% - アクセント 4 9 15 2 4" xfId="14148" xr:uid="{ABC6218E-2C2F-4FF1-81D3-BD9101432691}"/>
    <cellStyle name="20% - アクセント 4 9 15 3" xfId="14149" xr:uid="{296A54E7-4CA2-40C2-89DB-BE64EB446C9F}"/>
    <cellStyle name="20% - アクセント 4 9 15 3 2" xfId="14150" xr:uid="{4C4CF33A-93C8-4CEE-8849-842715950259}"/>
    <cellStyle name="20% - アクセント 4 9 15 4" xfId="14151" xr:uid="{6DF536C5-16F2-40BE-8D93-9370863C687D}"/>
    <cellStyle name="20% - アクセント 4 9 15 4 2" xfId="14152" xr:uid="{E23474AE-C43F-4816-98EF-5758D642BCF2}"/>
    <cellStyle name="20% - アクセント 4 9 15 5" xfId="14153" xr:uid="{2DC55762-73C0-4871-896D-160B7AF118B0}"/>
    <cellStyle name="20% - アクセント 4 9 16" xfId="14154" xr:uid="{64142D9F-04C5-4B62-A51A-CC2F44CE05C5}"/>
    <cellStyle name="20% - アクセント 4 9 16 2" xfId="14155" xr:uid="{744FFA13-AA57-4A09-AC0F-3B49F69BBBD5}"/>
    <cellStyle name="20% - アクセント 4 9 16 2 2" xfId="14156" xr:uid="{726735F5-69EF-4BCF-949C-260F6D165CAF}"/>
    <cellStyle name="20% - アクセント 4 9 16 2 2 2" xfId="14157" xr:uid="{E449F044-9830-4A8A-ADB1-C134B2BCCFB3}"/>
    <cellStyle name="20% - アクセント 4 9 16 2 3" xfId="14158" xr:uid="{9F2D4863-7D0B-4A0B-B11C-DC5EA7CEE92B}"/>
    <cellStyle name="20% - アクセント 4 9 16 2 3 2" xfId="14159" xr:uid="{4632968E-9703-4BDF-8A45-836DCC0639F0}"/>
    <cellStyle name="20% - アクセント 4 9 16 2 4" xfId="14160" xr:uid="{F64660D4-8044-433B-AF3E-1A2755DC4623}"/>
    <cellStyle name="20% - アクセント 4 9 16 3" xfId="14161" xr:uid="{E1688BA8-9238-4367-914C-6589B972B97E}"/>
    <cellStyle name="20% - アクセント 4 9 16 3 2" xfId="14162" xr:uid="{9B06B975-4B8E-4274-A150-4AED074D2A77}"/>
    <cellStyle name="20% - アクセント 4 9 16 4" xfId="14163" xr:uid="{54E00AD2-F929-4366-8103-388105359A9A}"/>
    <cellStyle name="20% - アクセント 4 9 16 4 2" xfId="14164" xr:uid="{2ABAA0E2-58A5-475E-9F11-D675221A513C}"/>
    <cellStyle name="20% - アクセント 4 9 16 5" xfId="14165" xr:uid="{DAD38332-697D-446F-99C2-F57DFF8000D1}"/>
    <cellStyle name="20% - アクセント 4 9 17" xfId="14166" xr:uid="{F4BFFF13-9DD4-4EFF-88CF-AF4A6E36FA2B}"/>
    <cellStyle name="20% - アクセント 4 9 17 2" xfId="14167" xr:uid="{0BA77C43-6517-4060-B217-E360BE39B428}"/>
    <cellStyle name="20% - アクセント 4 9 17 2 2" xfId="14168" xr:uid="{D5E1AAE0-3A98-411B-9BC5-DD8187964A98}"/>
    <cellStyle name="20% - アクセント 4 9 17 3" xfId="14169" xr:uid="{C125401A-D1B5-4C98-8E48-4DC13B14CD61}"/>
    <cellStyle name="20% - アクセント 4 9 17 3 2" xfId="14170" xr:uid="{E77D7CA7-CD0C-4721-80C5-04B1A35EFEC4}"/>
    <cellStyle name="20% - アクセント 4 9 17 4" xfId="14171" xr:uid="{7F841A6D-74FE-41E4-ADD6-E30CAD97B449}"/>
    <cellStyle name="20% - アクセント 4 9 18" xfId="14172" xr:uid="{EDCC03BA-A80A-408A-8434-70AA681BBDED}"/>
    <cellStyle name="20% - アクセント 4 9 18 2" xfId="14173" xr:uid="{0816F3DF-604C-4BB5-A9E8-7C91F1FAB601}"/>
    <cellStyle name="20% - アクセント 4 9 18 2 2" xfId="14174" xr:uid="{7B092B15-F141-47D0-877A-DBEBBC86783E}"/>
    <cellStyle name="20% - アクセント 4 9 18 3" xfId="14175" xr:uid="{BA897B19-A4E3-40E4-B24F-91791D12A27D}"/>
    <cellStyle name="20% - アクセント 4 9 18 3 2" xfId="14176" xr:uid="{25F1C9BD-404B-4D73-8EDB-124BFC72CAA5}"/>
    <cellStyle name="20% - アクセント 4 9 18 4" xfId="14177" xr:uid="{644F2633-2962-4816-8059-16117A7AC838}"/>
    <cellStyle name="20% - アクセント 4 9 19" xfId="14178" xr:uid="{6570A3F8-0D1B-47AC-AC5D-A35901CA3735}"/>
    <cellStyle name="20% - アクセント 4 9 19 2" xfId="14179" xr:uid="{F8F78DFC-C015-4E93-B71D-82209E3D29CA}"/>
    <cellStyle name="20% - アクセント 4 9 19 2 2" xfId="14180" xr:uid="{247C5B5C-1054-4EFA-BF78-381CEB9A79F6}"/>
    <cellStyle name="20% - アクセント 4 9 19 3" xfId="14181" xr:uid="{2EF2A1BB-2EC3-42EF-A2B7-9CCAD2C5DD8E}"/>
    <cellStyle name="20% - アクセント 4 9 2" xfId="14182" xr:uid="{5501DD04-973A-4877-9DBB-BF0B56A5E931}"/>
    <cellStyle name="20% - アクセント 4 9 2 2" xfId="14183" xr:uid="{97C2A010-A23D-4638-A5A3-CD63F17D0F1F}"/>
    <cellStyle name="20% - アクセント 4 9 2 2 2" xfId="14184" xr:uid="{96246C8E-CC62-49CE-AF70-7CD403F4949F}"/>
    <cellStyle name="20% - アクセント 4 9 2 2 2 2" xfId="14185" xr:uid="{C01BBAE6-9DC7-48CC-88C0-BC675F47A9C7}"/>
    <cellStyle name="20% - アクセント 4 9 2 2 3" xfId="14186" xr:uid="{98C4D674-0889-4700-A9C8-F40BBC85C09C}"/>
    <cellStyle name="20% - アクセント 4 9 2 2 3 2" xfId="14187" xr:uid="{3141F4ED-BB6D-4047-A384-BC30FFA9DB1A}"/>
    <cellStyle name="20% - アクセント 4 9 2 2 4" xfId="14188" xr:uid="{EB21ABB8-FA9A-48E0-B8C3-F12F43CFD446}"/>
    <cellStyle name="20% - アクセント 4 9 2 3" xfId="14189" xr:uid="{2175E060-981F-4E1A-9E6F-E6E642E0F282}"/>
    <cellStyle name="20% - アクセント 4 9 2 3 2" xfId="14190" xr:uid="{A08443D9-D96F-4A0D-85B3-768D411FCBF7}"/>
    <cellStyle name="20% - アクセント 4 9 2 4" xfId="14191" xr:uid="{6D9FB072-E193-483D-AA14-B66E9DBEC419}"/>
    <cellStyle name="20% - アクセント 4 9 2 4 2" xfId="14192" xr:uid="{D41DC126-CA88-4627-BC44-11E167084F18}"/>
    <cellStyle name="20% - アクセント 4 9 2 5" xfId="14193" xr:uid="{5001FDD0-1FC1-4EE7-B367-8F5218C6AB51}"/>
    <cellStyle name="20% - アクセント 4 9 20" xfId="14194" xr:uid="{B156711A-715E-416B-8F2B-F91100FB4AB3}"/>
    <cellStyle name="20% - アクセント 4 9 20 2" xfId="14195" xr:uid="{CB57F9D2-0DA4-431E-B235-52501347E4AC}"/>
    <cellStyle name="20% - アクセント 4 9 21" xfId="14196" xr:uid="{DCE69F9E-E6A1-4C54-BF00-88FDAF898296}"/>
    <cellStyle name="20% - アクセント 4 9 21 2" xfId="14197" xr:uid="{9D6C473E-0D75-4E19-84B3-3BEB25D682A8}"/>
    <cellStyle name="20% - アクセント 4 9 22" xfId="14198" xr:uid="{A99E89BD-6B88-4318-9738-639FD7C8E750}"/>
    <cellStyle name="20% - アクセント 4 9 3" xfId="14199" xr:uid="{06ED34E1-534F-496B-B7EF-DE9C952C3685}"/>
    <cellStyle name="20% - アクセント 4 9 3 2" xfId="14200" xr:uid="{D4780E51-1C23-42C5-ABE4-8C4C998FFA58}"/>
    <cellStyle name="20% - アクセント 4 9 3 2 2" xfId="14201" xr:uid="{6F75315E-E7C4-401E-ACC8-BC545BE920E6}"/>
    <cellStyle name="20% - アクセント 4 9 3 2 2 2" xfId="14202" xr:uid="{3D6CC4B2-674A-43D7-9A72-C7EA055CE75E}"/>
    <cellStyle name="20% - アクセント 4 9 3 2 3" xfId="14203" xr:uid="{A5AD3632-8ED1-49AF-8F8F-A177A7BDB1D6}"/>
    <cellStyle name="20% - アクセント 4 9 3 2 3 2" xfId="14204" xr:uid="{DCAD5AD4-0D5F-4930-A326-D90F4D407A9E}"/>
    <cellStyle name="20% - アクセント 4 9 3 2 4" xfId="14205" xr:uid="{8DB1ABD4-A067-4372-9608-BA1B4718A6D9}"/>
    <cellStyle name="20% - アクセント 4 9 3 3" xfId="14206" xr:uid="{21021A37-149C-476E-8E9E-4A406A52E8C8}"/>
    <cellStyle name="20% - アクセント 4 9 3 3 2" xfId="14207" xr:uid="{69FE7AE5-8DF4-434E-9A14-D638A6D2AD9B}"/>
    <cellStyle name="20% - アクセント 4 9 3 4" xfId="14208" xr:uid="{8F332746-BA3A-42F1-8439-0AD09FAD4822}"/>
    <cellStyle name="20% - アクセント 4 9 3 4 2" xfId="14209" xr:uid="{8884BC2C-3C45-41EC-BD8E-2548ABF54674}"/>
    <cellStyle name="20% - アクセント 4 9 3 5" xfId="14210" xr:uid="{10E3488C-0388-447E-8944-2A6A625DFA29}"/>
    <cellStyle name="20% - アクセント 4 9 4" xfId="14211" xr:uid="{6C789C2B-0E63-4E69-8EEE-45C0EE00A400}"/>
    <cellStyle name="20% - アクセント 4 9 4 2" xfId="14212" xr:uid="{BA0FBD80-0CFE-4BC8-9206-5D30C0A1D77E}"/>
    <cellStyle name="20% - アクセント 4 9 4 2 2" xfId="14213" xr:uid="{5B7CFA4F-A0DC-4BCB-9E8C-545DEF7CE660}"/>
    <cellStyle name="20% - アクセント 4 9 4 2 2 2" xfId="14214" xr:uid="{554B8D80-A168-4176-BFEB-4948DBF8E874}"/>
    <cellStyle name="20% - アクセント 4 9 4 2 3" xfId="14215" xr:uid="{F63BAE61-F3E1-4922-B05D-224D820B901E}"/>
    <cellStyle name="20% - アクセント 4 9 4 2 3 2" xfId="14216" xr:uid="{0E57D75A-3312-4FE5-850B-C143F03C1748}"/>
    <cellStyle name="20% - アクセント 4 9 4 2 4" xfId="14217" xr:uid="{CC9E0DB7-9392-4664-9C44-E180248A05A0}"/>
    <cellStyle name="20% - アクセント 4 9 4 3" xfId="14218" xr:uid="{3D04E3A3-FA4D-4655-AFBE-CEC8F94C1506}"/>
    <cellStyle name="20% - アクセント 4 9 4 3 2" xfId="14219" xr:uid="{1FA5B5BD-C776-4687-BBDF-0BE75A91452B}"/>
    <cellStyle name="20% - アクセント 4 9 4 4" xfId="14220" xr:uid="{76EAEB9E-5B65-4EDC-823A-33D34E955749}"/>
    <cellStyle name="20% - アクセント 4 9 4 4 2" xfId="14221" xr:uid="{8536873C-9C8F-42C5-98B3-63B40D4E4365}"/>
    <cellStyle name="20% - アクセント 4 9 4 5" xfId="14222" xr:uid="{1C6CA5B2-D7C6-488E-A39A-A1B86FF1330E}"/>
    <cellStyle name="20% - アクセント 4 9 5" xfId="14223" xr:uid="{AC9EF0DC-DEBC-402D-BA34-11AF5AE98590}"/>
    <cellStyle name="20% - アクセント 4 9 5 2" xfId="14224" xr:uid="{2877E42E-86D6-4F02-BADC-80E3211F563E}"/>
    <cellStyle name="20% - アクセント 4 9 5 2 2" xfId="14225" xr:uid="{691A1E49-2D50-4FF8-BE15-3709EC2D25CB}"/>
    <cellStyle name="20% - アクセント 4 9 5 2 2 2" xfId="14226" xr:uid="{2AE1515C-3A49-4F3B-AF1B-76301C3D5C23}"/>
    <cellStyle name="20% - アクセント 4 9 5 2 3" xfId="14227" xr:uid="{56A38A46-D6E3-4C3A-B953-ACF0C21919D8}"/>
    <cellStyle name="20% - アクセント 4 9 5 2 3 2" xfId="14228" xr:uid="{101CD85F-A733-4A6C-8D23-9A10B9112C94}"/>
    <cellStyle name="20% - アクセント 4 9 5 2 4" xfId="14229" xr:uid="{E9637509-39A8-46D5-AC7D-ECAFE02FAB80}"/>
    <cellStyle name="20% - アクセント 4 9 5 3" xfId="14230" xr:uid="{B20DAC67-0DB2-4AB0-B2A5-D3F35E2DADD2}"/>
    <cellStyle name="20% - アクセント 4 9 5 3 2" xfId="14231" xr:uid="{3B945A04-81FF-410E-8F03-193D4A024606}"/>
    <cellStyle name="20% - アクセント 4 9 5 4" xfId="14232" xr:uid="{378AF504-2BE0-445B-BF41-0D0B23341070}"/>
    <cellStyle name="20% - アクセント 4 9 5 4 2" xfId="14233" xr:uid="{B6551F67-55F8-443F-9C38-3042D1417D4D}"/>
    <cellStyle name="20% - アクセント 4 9 5 5" xfId="14234" xr:uid="{BBB3B732-118D-4EF2-A2F7-8487069540B6}"/>
    <cellStyle name="20% - アクセント 4 9 6" xfId="14235" xr:uid="{04BEA305-AF72-46FA-BA2D-7966ECE7A717}"/>
    <cellStyle name="20% - アクセント 4 9 6 2" xfId="14236" xr:uid="{EE7E7823-8944-4E05-8533-5B5B98094CC3}"/>
    <cellStyle name="20% - アクセント 4 9 6 2 2" xfId="14237" xr:uid="{14E46AC5-E4A4-430E-974A-656C0656CF3B}"/>
    <cellStyle name="20% - アクセント 4 9 6 2 2 2" xfId="14238" xr:uid="{8063E93A-03B7-40F1-ACF1-2B4927D777A3}"/>
    <cellStyle name="20% - アクセント 4 9 6 2 3" xfId="14239" xr:uid="{089EB178-D0AA-45B3-A032-81627B1564DD}"/>
    <cellStyle name="20% - アクセント 4 9 6 2 3 2" xfId="14240" xr:uid="{887880F2-C832-4C93-89B9-304744430433}"/>
    <cellStyle name="20% - アクセント 4 9 6 2 4" xfId="14241" xr:uid="{4DE86EED-C168-47C8-8E0E-18E3714CC6B1}"/>
    <cellStyle name="20% - アクセント 4 9 6 3" xfId="14242" xr:uid="{CEF9548F-C580-4094-A618-545BA0F05448}"/>
    <cellStyle name="20% - アクセント 4 9 6 3 2" xfId="14243" xr:uid="{CCA1888F-B282-4E3C-A4F5-CE51C610A4AD}"/>
    <cellStyle name="20% - アクセント 4 9 6 4" xfId="14244" xr:uid="{832E5942-AFC1-45E2-8D6B-8C17CE28B336}"/>
    <cellStyle name="20% - アクセント 4 9 6 4 2" xfId="14245" xr:uid="{D47752B6-FE1B-44AA-A702-3FE0D225EF29}"/>
    <cellStyle name="20% - アクセント 4 9 6 5" xfId="14246" xr:uid="{0B2FEC92-CA8C-431F-B523-1EDEEA43A880}"/>
    <cellStyle name="20% - アクセント 4 9 7" xfId="14247" xr:uid="{9D56DDFA-EB36-4189-97A1-BBC81442EFDA}"/>
    <cellStyle name="20% - アクセント 4 9 7 2" xfId="14248" xr:uid="{3582318B-A142-4E62-839B-A7B3F06A77A8}"/>
    <cellStyle name="20% - アクセント 4 9 7 2 2" xfId="14249" xr:uid="{DC77DB54-622E-4092-AFD1-CDD8290708BB}"/>
    <cellStyle name="20% - アクセント 4 9 7 2 2 2" xfId="14250" xr:uid="{854B52E9-1636-4527-B421-CA16069D5C0B}"/>
    <cellStyle name="20% - アクセント 4 9 7 2 3" xfId="14251" xr:uid="{259CB58A-E2BE-42C6-A713-DF390C1A99AF}"/>
    <cellStyle name="20% - アクセント 4 9 7 2 3 2" xfId="14252" xr:uid="{8C3167A3-FFF4-4598-85BE-B1EB94BA706E}"/>
    <cellStyle name="20% - アクセント 4 9 7 2 4" xfId="14253" xr:uid="{50ECB21D-91C6-4FB2-8DAC-8C598A9587F6}"/>
    <cellStyle name="20% - アクセント 4 9 7 3" xfId="14254" xr:uid="{4284350B-72DB-46B8-BA5B-DDAC4C8A9106}"/>
    <cellStyle name="20% - アクセント 4 9 7 3 2" xfId="14255" xr:uid="{035E546F-85AA-4EE5-B0FA-9C6DB84893CC}"/>
    <cellStyle name="20% - アクセント 4 9 7 4" xfId="14256" xr:uid="{268C1579-2775-4E06-9211-2CD83F684174}"/>
    <cellStyle name="20% - アクセント 4 9 7 4 2" xfId="14257" xr:uid="{AB8140B6-ED7A-44C9-9612-2D83A026892C}"/>
    <cellStyle name="20% - アクセント 4 9 7 5" xfId="14258" xr:uid="{62F88592-2979-4373-AB71-6A27F0F09572}"/>
    <cellStyle name="20% - アクセント 4 9 8" xfId="14259" xr:uid="{B41A5E02-3FBF-491F-8F5B-214EBCCFAFB9}"/>
    <cellStyle name="20% - アクセント 4 9 8 2" xfId="14260" xr:uid="{1FC01A82-ADCA-41AD-B3A2-D1C6E68C4043}"/>
    <cellStyle name="20% - アクセント 4 9 8 2 2" xfId="14261" xr:uid="{963930DA-D8C7-424A-8F13-33F7223288D2}"/>
    <cellStyle name="20% - アクセント 4 9 8 2 2 2" xfId="14262" xr:uid="{85CD4B79-413F-46A1-A6FB-5D870B77A7CD}"/>
    <cellStyle name="20% - アクセント 4 9 8 2 3" xfId="14263" xr:uid="{5DD6E34B-0B9E-44EA-A99E-96C4ED898FE5}"/>
    <cellStyle name="20% - アクセント 4 9 8 2 3 2" xfId="14264" xr:uid="{62CD2EF7-4DD0-469C-BBBF-059497F266E0}"/>
    <cellStyle name="20% - アクセント 4 9 8 2 4" xfId="14265" xr:uid="{24870DE3-4C5D-4E72-8A62-5D84E727AFF4}"/>
    <cellStyle name="20% - アクセント 4 9 8 3" xfId="14266" xr:uid="{606C23B3-688E-435B-911E-F6FAF798107A}"/>
    <cellStyle name="20% - アクセント 4 9 8 3 2" xfId="14267" xr:uid="{BC94E045-66A1-4400-9F12-2ED96FA83D8E}"/>
    <cellStyle name="20% - アクセント 4 9 8 4" xfId="14268" xr:uid="{1E3FBF35-76B8-4F40-963F-52A6AB325B85}"/>
    <cellStyle name="20% - アクセント 4 9 8 4 2" xfId="14269" xr:uid="{ED375805-D33C-49EC-A1B3-7F0D8E04140B}"/>
    <cellStyle name="20% - アクセント 4 9 8 5" xfId="14270" xr:uid="{EA289797-EA82-4C85-9247-75584AC49C2E}"/>
    <cellStyle name="20% - アクセント 4 9 9" xfId="14271" xr:uid="{C93D4ECC-AD70-45F3-8FB2-F7A47C4005A8}"/>
    <cellStyle name="20% - アクセント 4 9 9 2" xfId="14272" xr:uid="{3294678B-DCC9-4227-925B-8D916344F5F0}"/>
    <cellStyle name="20% - アクセント 4 9 9 2 2" xfId="14273" xr:uid="{4D88F91B-84CA-45DF-8942-D9CE599EBD02}"/>
    <cellStyle name="20% - アクセント 4 9 9 2 2 2" xfId="14274" xr:uid="{4732E45F-D7D3-47F3-AAC0-D8476839BD41}"/>
    <cellStyle name="20% - アクセント 4 9 9 2 3" xfId="14275" xr:uid="{7FB0CA59-5F38-4068-8649-3EC84026A7F4}"/>
    <cellStyle name="20% - アクセント 4 9 9 2 3 2" xfId="14276" xr:uid="{84A4B232-8D5D-4800-9AF6-D84C26FA6CD6}"/>
    <cellStyle name="20% - アクセント 4 9 9 2 4" xfId="14277" xr:uid="{92366D94-6767-4202-A0BD-98AA62B08E0D}"/>
    <cellStyle name="20% - アクセント 4 9 9 3" xfId="14278" xr:uid="{0AFB7CA6-8EC4-4A43-B971-797995E17201}"/>
    <cellStyle name="20% - アクセント 4 9 9 3 2" xfId="14279" xr:uid="{659D2BB8-BDE4-4CEF-8F97-6737F1290956}"/>
    <cellStyle name="20% - アクセント 4 9 9 4" xfId="14280" xr:uid="{B59B78FA-0608-4B7C-B2C1-532BFC139EDF}"/>
    <cellStyle name="20% - アクセント 4 9 9 4 2" xfId="14281" xr:uid="{0A1E061B-9F3B-480F-B296-5AA3D1EBF4A8}"/>
    <cellStyle name="20% - アクセント 4 9 9 5" xfId="14282" xr:uid="{D9504BDC-2F99-45EC-9B6A-C75806799185}"/>
    <cellStyle name="20% - アクセント 5 10" xfId="14283" xr:uid="{6E075D96-690A-4224-B163-86623AE4B816}"/>
    <cellStyle name="20% - アクセント 5 10 2" xfId="14284" xr:uid="{1E0DA6B4-A20D-484A-98B7-855F56BDBE72}"/>
    <cellStyle name="20% - アクセント 5 10 2 2" xfId="14285" xr:uid="{A881AD25-7885-4924-B730-53C3A83C02CD}"/>
    <cellStyle name="20% - アクセント 5 10 2 2 2" xfId="14286" xr:uid="{6C1CE7D4-B9B0-4434-8842-950E6BBEF6A8}"/>
    <cellStyle name="20% - アクセント 5 10 2 3" xfId="14287" xr:uid="{C25527A9-B99E-4814-A768-0B3F419BF512}"/>
    <cellStyle name="20% - アクセント 5 10 2 3 2" xfId="14288" xr:uid="{8CED123B-72C1-48A7-A3D4-6319561F6351}"/>
    <cellStyle name="20% - アクセント 5 10 2 4" xfId="14289" xr:uid="{F36976F3-B7BB-4B04-A2E8-83C97BCD3CF9}"/>
    <cellStyle name="20% - アクセント 5 10 3" xfId="14290" xr:uid="{756520D3-DA4A-4319-B9E9-56003E3D9BD1}"/>
    <cellStyle name="20% - アクセント 5 10 3 2" xfId="14291" xr:uid="{7601E91C-93F9-43B6-9E38-19A352BBF2A9}"/>
    <cellStyle name="20% - アクセント 5 10 3 2 2" xfId="14292" xr:uid="{0ABA5E02-1D88-474C-ABB2-4D3E7BC839E3}"/>
    <cellStyle name="20% - アクセント 5 10 3 3" xfId="14293" xr:uid="{E66FF27F-FD86-44AC-AB0B-14E985221102}"/>
    <cellStyle name="20% - アクセント 5 10 3 3 2" xfId="14294" xr:uid="{834690CF-E444-489F-B7E5-989F26A86410}"/>
    <cellStyle name="20% - アクセント 5 10 3 4" xfId="14295" xr:uid="{AF4A934E-2F11-42CC-A79C-1358C873B3A3}"/>
    <cellStyle name="20% - アクセント 5 10 4" xfId="14296" xr:uid="{C7B22DD3-AB56-4033-A955-90A63BC2CAEC}"/>
    <cellStyle name="20% - アクセント 5 10 4 2" xfId="14297" xr:uid="{3059573C-4069-47D0-A12E-4B53E7DC049A}"/>
    <cellStyle name="20% - アクセント 5 10 4 2 2" xfId="14298" xr:uid="{451D535A-F874-43C8-978C-947C54BE459E}"/>
    <cellStyle name="20% - アクセント 5 10 4 3" xfId="14299" xr:uid="{A30D6F6C-AF12-4CA4-841F-03475762D152}"/>
    <cellStyle name="20% - アクセント 5 10 5" xfId="14300" xr:uid="{5B00108C-3247-426C-9580-3D3935A0CC89}"/>
    <cellStyle name="20% - アクセント 5 10 5 2" xfId="14301" xr:uid="{08658643-1CF6-4425-A668-43CCBBD29045}"/>
    <cellStyle name="20% - アクセント 5 10 6" xfId="14302" xr:uid="{F8E5BEB5-93A5-452B-8DC2-3D8F0B80C089}"/>
    <cellStyle name="20% - アクセント 5 10 6 2" xfId="14303" xr:uid="{92D5E480-BAC8-41FF-BC4C-FF9A1A3493DB}"/>
    <cellStyle name="20% - アクセント 5 10 7" xfId="14304" xr:uid="{ECFF771F-2A14-4E4A-A1DF-0E1E2A375BEF}"/>
    <cellStyle name="20% - アクセント 5 11" xfId="14305" xr:uid="{9214BEDE-960F-44B5-ABE4-518BEC5F3332}"/>
    <cellStyle name="20% - アクセント 5 11 2" xfId="14306" xr:uid="{FF170BF5-699E-44C2-B6AB-7CE27AF7D15D}"/>
    <cellStyle name="20% - アクセント 5 11 2 2" xfId="14307" xr:uid="{24D91957-80AC-476B-A2B5-E485FBB5C91A}"/>
    <cellStyle name="20% - アクセント 5 11 2 2 2" xfId="14308" xr:uid="{BFC66B9F-0594-4178-A22C-D6CF4A8CE9F8}"/>
    <cellStyle name="20% - アクセント 5 11 2 3" xfId="14309" xr:uid="{F03751A5-E61D-4AE7-A60E-698728D1EEA6}"/>
    <cellStyle name="20% - アクセント 5 11 2 3 2" xfId="14310" xr:uid="{82AE8ABD-D590-4C0A-B0DB-FB85B593DA59}"/>
    <cellStyle name="20% - アクセント 5 11 2 4" xfId="14311" xr:uid="{817A66D2-7FF3-452A-801F-A42EDAB4DD17}"/>
    <cellStyle name="20% - アクセント 5 11 3" xfId="14312" xr:uid="{5DF87A7E-7555-4407-8026-AEAC0B185E4D}"/>
    <cellStyle name="20% - アクセント 5 11 3 2" xfId="14313" xr:uid="{795F7C25-3245-44A7-BA28-7340E2147489}"/>
    <cellStyle name="20% - アクセント 5 11 3 2 2" xfId="14314" xr:uid="{DD6AC1AE-FB63-4402-A606-19B9DE0222BB}"/>
    <cellStyle name="20% - アクセント 5 11 3 3" xfId="14315" xr:uid="{4EE8F341-16CC-43AB-82EC-4EC8F780C302}"/>
    <cellStyle name="20% - アクセント 5 11 3 3 2" xfId="14316" xr:uid="{29C29395-AF46-4E2A-A8F8-3BB95B2FA377}"/>
    <cellStyle name="20% - アクセント 5 11 3 4" xfId="14317" xr:uid="{87BCFD96-CD20-4C50-AB8F-D095710A675C}"/>
    <cellStyle name="20% - アクセント 5 11 4" xfId="14318" xr:uid="{F7700116-3AE5-4201-ACC6-15712C770F49}"/>
    <cellStyle name="20% - アクセント 5 11 4 2" xfId="14319" xr:uid="{BD388D13-9113-4658-A3BB-A6017BF415FF}"/>
    <cellStyle name="20% - アクセント 5 11 4 2 2" xfId="14320" xr:uid="{38BE009B-57BE-4A0F-880B-D9FADD4EAFBB}"/>
    <cellStyle name="20% - アクセント 5 11 4 3" xfId="14321" xr:uid="{DB89FFC5-B4F7-4CA5-A783-7658665B87DE}"/>
    <cellStyle name="20% - アクセント 5 11 5" xfId="14322" xr:uid="{41A0368C-1CB5-43C1-94B0-53A7A2A5967D}"/>
    <cellStyle name="20% - アクセント 5 11 5 2" xfId="14323" xr:uid="{2D2D61EB-E152-464B-A157-CB8B777AA749}"/>
    <cellStyle name="20% - アクセント 5 11 6" xfId="14324" xr:uid="{7776EC49-7EE5-43EA-AA39-E56EAEEB36F1}"/>
    <cellStyle name="20% - アクセント 5 11 6 2" xfId="14325" xr:uid="{C009931F-EE08-47B5-ACD3-039904EE56CA}"/>
    <cellStyle name="20% - アクセント 5 11 7" xfId="14326" xr:uid="{A0031D5D-6DC9-4F3C-B35C-16A6F12A9179}"/>
    <cellStyle name="20% - アクセント 5 11_11月_集計_NET数量金額" xfId="14327" xr:uid="{688EBD49-0406-4BFB-AAD8-05888D02A1FE}"/>
    <cellStyle name="20% - アクセント 5 12" xfId="14328" xr:uid="{9D075589-E85B-4131-A73B-9E18AE4C6FB0}"/>
    <cellStyle name="20% - アクセント 5 12 2" xfId="14329" xr:uid="{D709E625-AF61-4241-A954-DAEDE30BAFE4}"/>
    <cellStyle name="20% - アクセント 5 12 2 2" xfId="14330" xr:uid="{E256F0FF-C0F5-4C86-8E17-CBE28AAEA1E7}"/>
    <cellStyle name="20% - アクセント 5 12 2 2 2" xfId="14331" xr:uid="{C70878BB-8E87-4206-AD88-5ED84FB5E5D4}"/>
    <cellStyle name="20% - アクセント 5 12 2 3" xfId="14332" xr:uid="{97F02B91-3B7E-44C5-847E-28BF6EFB8A64}"/>
    <cellStyle name="20% - アクセント 5 12 2 3 2" xfId="14333" xr:uid="{C6676F97-2BB4-4C87-87A6-FF5D0D6DA5B4}"/>
    <cellStyle name="20% - アクセント 5 12 2 4" xfId="14334" xr:uid="{82565C84-1F1C-4604-9010-3D1B54B4328A}"/>
    <cellStyle name="20% - アクセント 5 12 3" xfId="14335" xr:uid="{07EA02FC-73FE-4706-849C-EAC1D7503F06}"/>
    <cellStyle name="20% - アクセント 5 12 4" xfId="14336" xr:uid="{56EAD36F-84C1-4E41-9F30-AB7E2FEF97AA}"/>
    <cellStyle name="20% - アクセント 5 12 4 2" xfId="14337" xr:uid="{27A992C8-6E7E-4DB0-9048-49644352B32B}"/>
    <cellStyle name="20% - アクセント 5 12 4 2 2" xfId="14338" xr:uid="{C5B02850-E544-4C71-84A0-6B3263FD033B}"/>
    <cellStyle name="20% - アクセント 5 12 4 3" xfId="14339" xr:uid="{93F71A11-4C11-4C0F-A15F-2265934E05E9}"/>
    <cellStyle name="20% - アクセント 5 12 5" xfId="14340" xr:uid="{97887EE7-E149-4695-8B27-D496C8622688}"/>
    <cellStyle name="20% - アクセント 5 12_11月_集計_NET数量金額" xfId="14341" xr:uid="{4D1A62EF-F12B-4CE4-80FD-4665859125B7}"/>
    <cellStyle name="20% - アクセント 5 13" xfId="14342" xr:uid="{1815ABDB-7EAA-42F2-B703-02B9CB66AFA8}"/>
    <cellStyle name="20% - アクセント 5 13 2" xfId="14343" xr:uid="{2604D919-7E47-4475-B59A-9FC3CCE0BC6A}"/>
    <cellStyle name="20% - アクセント 5 13 2 2" xfId="14344" xr:uid="{0DC36995-6C47-4435-8369-2B59942A6164}"/>
    <cellStyle name="20% - アクセント 5 13 2 2 2" xfId="14345" xr:uid="{0DE07E66-2C12-4DA6-818B-8B3773BE9F89}"/>
    <cellStyle name="20% - アクセント 5 13 2 3" xfId="14346" xr:uid="{FCE9FFCC-217F-4D16-9E76-139A2CD1B9F8}"/>
    <cellStyle name="20% - アクセント 5 13 2 3 2" xfId="14347" xr:uid="{20FF6F97-7AF7-43D2-BBD5-632F3F65016C}"/>
    <cellStyle name="20% - アクセント 5 13 2 4" xfId="14348" xr:uid="{FB3772BE-C0B4-4D7F-99C8-35039B70192A}"/>
    <cellStyle name="20% - アクセント 5 13 3" xfId="14349" xr:uid="{FDCCDC08-AEF3-454D-81B0-3B2A4510DB25}"/>
    <cellStyle name="20% - アクセント 5 13 3 2" xfId="14350" xr:uid="{383B939A-A6FD-49B5-9945-35C81964A991}"/>
    <cellStyle name="20% - アクセント 5 13 3 2 2" xfId="14351" xr:uid="{62097D52-F1DC-42E1-9A3A-58ACE1F6DD8A}"/>
    <cellStyle name="20% - アクセント 5 13 3 3" xfId="14352" xr:uid="{F032CBDC-5DA7-45D7-89DB-7DF40C2EE1D8}"/>
    <cellStyle name="20% - アクセント 5 13 4" xfId="14353" xr:uid="{D7AB1482-B2CF-4735-8A68-B32DE1835F2C}"/>
    <cellStyle name="20% - アクセント 5 13 4 2" xfId="14354" xr:uid="{4BBA3D24-CCC1-45AC-8434-3BD9EBACC770}"/>
    <cellStyle name="20% - アクセント 5 13 5" xfId="14355" xr:uid="{5EA73F82-92CA-4FBB-B079-CDE09D7C954B}"/>
    <cellStyle name="20% - アクセント 5 13 5 2" xfId="14356" xr:uid="{C008847A-F13B-4174-B3A2-8181F2C8E57E}"/>
    <cellStyle name="20% - アクセント 5 13 6" xfId="14357" xr:uid="{6854B33C-1F58-4773-A354-967A8451E548}"/>
    <cellStyle name="20% - アクセント 5 14" xfId="14358" xr:uid="{4B62F7FB-9099-4053-A0B2-C42504DBB216}"/>
    <cellStyle name="20% - アクセント 5 14 2" xfId="14359" xr:uid="{1C8EFD71-EDCB-4A55-8D47-3B31DB1137F2}"/>
    <cellStyle name="20% - アクセント 5 14 2 2" xfId="14360" xr:uid="{E4B79782-166F-4730-A62C-E8E059345623}"/>
    <cellStyle name="20% - アクセント 5 14 2 2 2" xfId="14361" xr:uid="{59541782-9C3D-425A-B5E4-46952D8CF293}"/>
    <cellStyle name="20% - アクセント 5 14 2 3" xfId="14362" xr:uid="{9FA66BCC-7031-44C0-B5D1-03C76AAB7723}"/>
    <cellStyle name="20% - アクセント 5 14 2 3 2" xfId="14363" xr:uid="{FA3CCBAB-AEDB-4490-A010-BB7C9F8BE551}"/>
    <cellStyle name="20% - アクセント 5 14 2 4" xfId="14364" xr:uid="{39FFB854-E6B1-437A-AAB6-C041F1CE9EDE}"/>
    <cellStyle name="20% - アクセント 5 14 3" xfId="14365" xr:uid="{E444268D-D240-46D6-ACC7-702274FB61D8}"/>
    <cellStyle name="20% - アクセント 5 14 3 2" xfId="14366" xr:uid="{C5C96C61-5B18-4C9A-A509-A393A394B227}"/>
    <cellStyle name="20% - アクセント 5 14 4" xfId="14367" xr:uid="{992A5F38-2205-45FB-8DAD-A6C2347ABE02}"/>
    <cellStyle name="20% - アクセント 5 14 4 2" xfId="14368" xr:uid="{0988FFAF-CC00-4013-BC68-812985A94DF2}"/>
    <cellStyle name="20% - アクセント 5 14 5" xfId="14369" xr:uid="{BA3E01BC-0079-4B8D-B6E3-7C535229C79B}"/>
    <cellStyle name="20% - アクセント 5 15" xfId="14370" xr:uid="{58820CE2-737F-4706-BE7C-0D4D12BC2A04}"/>
    <cellStyle name="20% - アクセント 5 15 2" xfId="14371" xr:uid="{2EA77A1A-7DD3-4F22-A581-56796C39E56A}"/>
    <cellStyle name="20% - アクセント 5 15 2 2" xfId="14372" xr:uid="{6103172A-E856-492F-9398-4A257BC5009C}"/>
    <cellStyle name="20% - アクセント 5 15 2 2 2" xfId="14373" xr:uid="{DD834CC7-CAAA-45C3-9088-B818F8F47B73}"/>
    <cellStyle name="20% - アクセント 5 15 2 3" xfId="14374" xr:uid="{1BAD9106-5C5F-468D-A58E-D8C1C010620F}"/>
    <cellStyle name="20% - アクセント 5 15 2 3 2" xfId="14375" xr:uid="{12397837-2746-4896-BF70-0A7D218554CA}"/>
    <cellStyle name="20% - アクセント 5 15 2 4" xfId="14376" xr:uid="{EDF11ACA-433F-4C00-BCDB-49AAC65777FE}"/>
    <cellStyle name="20% - アクセント 5 15 3" xfId="14377" xr:uid="{00D74CFA-4553-4F91-A3B2-EF520DB5AA02}"/>
    <cellStyle name="20% - アクセント 5 15 3 2" xfId="14378" xr:uid="{B9D5031A-0169-40B3-AE19-A7328F45F90F}"/>
    <cellStyle name="20% - アクセント 5 15 4" xfId="14379" xr:uid="{9B210D86-51F6-41D4-B17D-5E4FAE1CCD31}"/>
    <cellStyle name="20% - アクセント 5 15 4 2" xfId="14380" xr:uid="{C80E8F49-0A19-4F1C-93C3-B6225C036AFF}"/>
    <cellStyle name="20% - アクセント 5 15 5" xfId="14381" xr:uid="{3945D731-876A-4D7B-AA51-03B075950BC0}"/>
    <cellStyle name="20% - アクセント 5 16" xfId="14382" xr:uid="{EDD98AC0-3F86-4E0E-BCDC-93D9D96A5E3F}"/>
    <cellStyle name="20% - アクセント 5 16 2" xfId="14383" xr:uid="{E82233C8-EBF0-4757-9B6A-D672013BAFAE}"/>
    <cellStyle name="20% - アクセント 5 16 2 2" xfId="14384" xr:uid="{9CF93B52-8EFA-4A89-9A3E-F36E60C2652A}"/>
    <cellStyle name="20% - アクセント 5 16 2 2 2" xfId="14385" xr:uid="{AD4212E4-FB51-45CC-BAEE-DF1B473DC855}"/>
    <cellStyle name="20% - アクセント 5 16 2 3" xfId="14386" xr:uid="{4BC9D208-7909-4704-95A4-2E687567EEFC}"/>
    <cellStyle name="20% - アクセント 5 16 2 3 2" xfId="14387" xr:uid="{5252947E-D6DA-4954-B70B-F24D342BDC94}"/>
    <cellStyle name="20% - アクセント 5 16 2 4" xfId="14388" xr:uid="{A0C5B618-82D4-4168-BA03-1F04F9273673}"/>
    <cellStyle name="20% - アクセント 5 16 3" xfId="14389" xr:uid="{F75DC385-5B6B-4F5A-B161-7BC788D2D9E7}"/>
    <cellStyle name="20% - アクセント 5 16 3 2" xfId="14390" xr:uid="{226AC5DC-111E-4022-8C64-3B70E2CBC726}"/>
    <cellStyle name="20% - アクセント 5 16 4" xfId="14391" xr:uid="{40635636-65F3-4E67-8C2D-D48FE8A6C45C}"/>
    <cellStyle name="20% - アクセント 5 16 4 2" xfId="14392" xr:uid="{D1408159-5CD5-4A1C-9573-FB664790D1A3}"/>
    <cellStyle name="20% - アクセント 5 16 5" xfId="14393" xr:uid="{6FC343BC-7569-4ED1-97E7-340615FF48BC}"/>
    <cellStyle name="20% - アクセント 5 17" xfId="14394" xr:uid="{C912CCA2-A0A9-427C-83C4-B2B1C8336CF3}"/>
    <cellStyle name="20% - アクセント 5 17 2" xfId="14395" xr:uid="{B73A8171-570B-4961-8080-2BA8FD577897}"/>
    <cellStyle name="20% - アクセント 5 17 2 2" xfId="14396" xr:uid="{052A7A0B-8A3C-4550-A2E6-284980B9A0CD}"/>
    <cellStyle name="20% - アクセント 5 17 2 2 2" xfId="14397" xr:uid="{1C61B164-AFE5-4491-9884-5508D8C08CD3}"/>
    <cellStyle name="20% - アクセント 5 17 2 3" xfId="14398" xr:uid="{AC73025A-C311-406F-A559-DA82F10E81D7}"/>
    <cellStyle name="20% - アクセント 5 17 2 3 2" xfId="14399" xr:uid="{797C4FAC-BA66-4F52-B984-D663C731AE89}"/>
    <cellStyle name="20% - アクセント 5 17 2 4" xfId="14400" xr:uid="{1672DF18-2214-450B-A556-4884531DD6B2}"/>
    <cellStyle name="20% - アクセント 5 17 3" xfId="14401" xr:uid="{85B4238B-4ACD-46EA-A3C5-A7844AF97516}"/>
    <cellStyle name="20% - アクセント 5 17 3 2" xfId="14402" xr:uid="{42939906-FBBF-482E-A3FB-022C4CCC9BC4}"/>
    <cellStyle name="20% - アクセント 5 17 4" xfId="14403" xr:uid="{160979F6-9653-45C5-96B6-772C0D8B599E}"/>
    <cellStyle name="20% - アクセント 5 17 4 2" xfId="14404" xr:uid="{D5D7D61E-D053-42E2-9645-BDA4B0390F56}"/>
    <cellStyle name="20% - アクセント 5 17 5" xfId="14405" xr:uid="{6480019D-56E4-482A-92A4-59DD79146551}"/>
    <cellStyle name="20% - アクセント 5 18" xfId="14406" xr:uid="{EFA8F119-36F5-479B-B400-6EAF3DC0B03F}"/>
    <cellStyle name="20% - アクセント 5 18 2" xfId="14407" xr:uid="{B4A81D21-84A0-4035-AAAB-DA5492A688FD}"/>
    <cellStyle name="20% - アクセント 5 18 2 2" xfId="14408" xr:uid="{DFDF0DD2-D9C5-4E11-BACD-8127CBAAC49E}"/>
    <cellStyle name="20% - アクセント 5 18 2 2 2" xfId="14409" xr:uid="{BE08513C-A036-4028-8658-CB130A46DF72}"/>
    <cellStyle name="20% - アクセント 5 18 2 3" xfId="14410" xr:uid="{88DD88F1-8F17-43F9-9F2C-085C8DDE1EFA}"/>
    <cellStyle name="20% - アクセント 5 18 2 3 2" xfId="14411" xr:uid="{91404471-17FE-48F5-90E9-848ECCA9F471}"/>
    <cellStyle name="20% - アクセント 5 18 2 4" xfId="14412" xr:uid="{AE5FB118-583F-4B6D-8132-DF53C5E50790}"/>
    <cellStyle name="20% - アクセント 5 18 3" xfId="14413" xr:uid="{D1920B71-18B3-4726-A156-8B5C7E457331}"/>
    <cellStyle name="20% - アクセント 5 18 3 2" xfId="14414" xr:uid="{2F711CF9-0FC5-4290-BE3E-D49F828AC35B}"/>
    <cellStyle name="20% - アクセント 5 18 4" xfId="14415" xr:uid="{D1715FC5-ED0F-4E87-B27D-AEAD651750F7}"/>
    <cellStyle name="20% - アクセント 5 18 4 2" xfId="14416" xr:uid="{CCDACD2E-0467-4D4D-857D-DC2101DD5611}"/>
    <cellStyle name="20% - アクセント 5 18 5" xfId="14417" xr:uid="{1CC01C59-2714-459B-98CF-EDB5CF25E043}"/>
    <cellStyle name="20% - アクセント 5 19" xfId="14418" xr:uid="{9E0A0BD8-33EA-4902-B3D5-918B6E95003B}"/>
    <cellStyle name="20% - アクセント 5 19 2" xfId="14419" xr:uid="{C417F03A-D8DE-4909-BFAC-CD61D74FA09D}"/>
    <cellStyle name="20% - アクセント 5 19 2 2" xfId="14420" xr:uid="{CE2AA1BD-B559-49D6-A061-65829B14D282}"/>
    <cellStyle name="20% - アクセント 5 19 2 2 2" xfId="14421" xr:uid="{691CF61D-6F86-43B0-B15F-1ACA2AA0E0DA}"/>
    <cellStyle name="20% - アクセント 5 19 2 3" xfId="14422" xr:uid="{F8EA5B57-3ACF-4995-BEFB-2828A181B27C}"/>
    <cellStyle name="20% - アクセント 5 19 2 3 2" xfId="14423" xr:uid="{FB6041AF-FA78-464B-8700-182A809D4ABF}"/>
    <cellStyle name="20% - アクセント 5 19 2 4" xfId="14424" xr:uid="{C9C8CDA3-C0E0-46B4-8398-B340CB3541C2}"/>
    <cellStyle name="20% - アクセント 5 19 3" xfId="14425" xr:uid="{18E3C2D5-2046-4E4A-B40C-294559719A61}"/>
    <cellStyle name="20% - アクセント 5 19 3 2" xfId="14426" xr:uid="{3ED577EB-7FDA-4BBB-8F35-539650313A55}"/>
    <cellStyle name="20% - アクセント 5 19 4" xfId="14427" xr:uid="{2B107186-DC47-4429-90DF-4A3EE1EDB165}"/>
    <cellStyle name="20% - アクセント 5 19 4 2" xfId="14428" xr:uid="{42E394FD-1D06-4499-A492-755C85F106AD}"/>
    <cellStyle name="20% - アクセント 5 19 5" xfId="14429" xr:uid="{0A154BBC-2876-49FA-A81A-32A10289FDF9}"/>
    <cellStyle name="20% - アクセント 5 2" xfId="14430" xr:uid="{6693CDAD-98BF-48B5-AEF4-E6EBDCACB602}"/>
    <cellStyle name="20% - アクセント 5 2 10" xfId="14431" xr:uid="{D74E2963-9D7E-43D5-B0FC-68F1EE8FFC6F}"/>
    <cellStyle name="20% - アクセント 5 2 10 2" xfId="14432" xr:uid="{EA55C14D-0061-4673-9402-66345C976C6A}"/>
    <cellStyle name="20% - アクセント 5 2 10 2 2" xfId="14433" xr:uid="{EDCD5E19-6509-4821-BA65-D300B4BF8B02}"/>
    <cellStyle name="20% - アクセント 5 2 10 2 2 2" xfId="14434" xr:uid="{19512272-53EF-4A8B-A8B7-48C6DD8512EC}"/>
    <cellStyle name="20% - アクセント 5 2 10 2 3" xfId="14435" xr:uid="{C9B1E524-1F1F-41CB-859F-6D7B1EF3D2FA}"/>
    <cellStyle name="20% - アクセント 5 2 10 2 3 2" xfId="14436" xr:uid="{D5D08786-1A7C-4A89-B3D3-10992D6E6D54}"/>
    <cellStyle name="20% - アクセント 5 2 10 2 4" xfId="14437" xr:uid="{E5106961-AF2E-4770-A969-1A04B4227C16}"/>
    <cellStyle name="20% - アクセント 5 2 10 3" xfId="14438" xr:uid="{F1B4D8E4-1E4B-4B43-A7AC-A4CB08FF7C6F}"/>
    <cellStyle name="20% - アクセント 5 2 10 3 2" xfId="14439" xr:uid="{F1E0947D-6ACE-4CE5-94C9-8CB5411CD135}"/>
    <cellStyle name="20% - アクセント 5 2 10 4" xfId="14440" xr:uid="{8A214EBF-D002-4CE3-8249-E4A4EDAD90CD}"/>
    <cellStyle name="20% - アクセント 5 2 10 4 2" xfId="14441" xr:uid="{57E3C259-414C-4F4A-968B-7F6ED0C42669}"/>
    <cellStyle name="20% - アクセント 5 2 10 5" xfId="14442" xr:uid="{6006805D-1F56-4B14-A965-3569A8D77D4E}"/>
    <cellStyle name="20% - アクセント 5 2 11" xfId="14443" xr:uid="{0ECD6BD1-714C-4695-9318-8C8DD3D84461}"/>
    <cellStyle name="20% - アクセント 5 2 11 2" xfId="14444" xr:uid="{679F9147-A384-4FE7-9765-F03B3BF4EE42}"/>
    <cellStyle name="20% - アクセント 5 2 11 2 2" xfId="14445" xr:uid="{B44E3198-F1F1-4E82-90B8-9C2B03F46B99}"/>
    <cellStyle name="20% - アクセント 5 2 11 2 2 2" xfId="14446" xr:uid="{FF078507-78A7-4E12-AF5C-DEDB805D3685}"/>
    <cellStyle name="20% - アクセント 5 2 11 2 3" xfId="14447" xr:uid="{43DCA70B-23A0-48B0-8A05-53C0C94695C5}"/>
    <cellStyle name="20% - アクセント 5 2 11 2 3 2" xfId="14448" xr:uid="{D8C3168F-E1F8-4AAC-B012-D11954198A64}"/>
    <cellStyle name="20% - アクセント 5 2 11 2 4" xfId="14449" xr:uid="{030D0BF0-61DF-434D-AD93-31655CAE5EEA}"/>
    <cellStyle name="20% - アクセント 5 2 11 3" xfId="14450" xr:uid="{D8DDC68E-B19E-4B15-944F-7A78D439371C}"/>
    <cellStyle name="20% - アクセント 5 2 11 3 2" xfId="14451" xr:uid="{CDFEAE49-7604-4182-9F55-2C268AA5F882}"/>
    <cellStyle name="20% - アクセント 5 2 11 4" xfId="14452" xr:uid="{711A9BDE-A1DC-47AA-9BC5-80CF745466A4}"/>
    <cellStyle name="20% - アクセント 5 2 11 4 2" xfId="14453" xr:uid="{BDA967BB-4E01-48D9-8CCA-20A6F98DE9DE}"/>
    <cellStyle name="20% - アクセント 5 2 11 5" xfId="14454" xr:uid="{86976B52-7BBB-4A6C-B584-A25E1528D2C5}"/>
    <cellStyle name="20% - アクセント 5 2 12" xfId="14455" xr:uid="{C67B2DEF-8161-4FBE-BD3A-4A826DB4E61C}"/>
    <cellStyle name="20% - アクセント 5 2 12 2" xfId="14456" xr:uid="{461A81D2-14E5-4846-817F-4068E66DB393}"/>
    <cellStyle name="20% - アクセント 5 2 12 2 2" xfId="14457" xr:uid="{C89CCBB7-E29E-4BC7-9C63-1570B099B249}"/>
    <cellStyle name="20% - アクセント 5 2 12 2 2 2" xfId="14458" xr:uid="{6E71A82B-0769-4AF9-89C0-27644DCDA73F}"/>
    <cellStyle name="20% - アクセント 5 2 12 2 3" xfId="14459" xr:uid="{958ABFBB-C8A1-4BE0-82A0-61D9B0A7CC2E}"/>
    <cellStyle name="20% - アクセント 5 2 12 2 3 2" xfId="14460" xr:uid="{E56A330C-7216-4FB5-BC8B-EA971358D8CA}"/>
    <cellStyle name="20% - アクセント 5 2 12 2 4" xfId="14461" xr:uid="{60234BF0-2B68-459E-8BA9-4E10CE886BEA}"/>
    <cellStyle name="20% - アクセント 5 2 12 3" xfId="14462" xr:uid="{F40E239B-7399-4924-9C76-76A01806D002}"/>
    <cellStyle name="20% - アクセント 5 2 12 3 2" xfId="14463" xr:uid="{4B3773DD-8889-4522-B062-3ECB678DD0BF}"/>
    <cellStyle name="20% - アクセント 5 2 12 4" xfId="14464" xr:uid="{5AE5CB47-F008-42DE-B2A0-CB3A53CB3AF5}"/>
    <cellStyle name="20% - アクセント 5 2 12 4 2" xfId="14465" xr:uid="{A9D183A1-753D-42A8-83B3-B624FBC8D39B}"/>
    <cellStyle name="20% - アクセント 5 2 12 5" xfId="14466" xr:uid="{7DF1957C-C252-4713-847B-3D321228EC69}"/>
    <cellStyle name="20% - アクセント 5 2 13" xfId="14467" xr:uid="{660F75E2-6511-4D4F-B8E9-103D16A128AB}"/>
    <cellStyle name="20% - アクセント 5 2 13 2" xfId="14468" xr:uid="{938522A2-1CBF-406E-9E8A-291268459062}"/>
    <cellStyle name="20% - アクセント 5 2 13 2 2" xfId="14469" xr:uid="{A9518698-CDC9-4F75-B49E-4AEDAA2BEF51}"/>
    <cellStyle name="20% - アクセント 5 2 13 2 2 2" xfId="14470" xr:uid="{CD62945A-1EAE-46B2-9CBA-1E35B79A3621}"/>
    <cellStyle name="20% - アクセント 5 2 13 2 3" xfId="14471" xr:uid="{C850F711-51EC-4723-BE62-3520183113F4}"/>
    <cellStyle name="20% - アクセント 5 2 13 2 3 2" xfId="14472" xr:uid="{EF3E704E-F35E-4FD1-B117-E2313BE95437}"/>
    <cellStyle name="20% - アクセント 5 2 13 2 4" xfId="14473" xr:uid="{BDDEF512-CCCD-42AA-8992-6031B332DF6C}"/>
    <cellStyle name="20% - アクセント 5 2 13 3" xfId="14474" xr:uid="{DBE0F857-6E5E-435B-8DC8-3667ED8B5ED5}"/>
    <cellStyle name="20% - アクセント 5 2 13 3 2" xfId="14475" xr:uid="{296FC816-526C-456E-B97D-55A980CB9058}"/>
    <cellStyle name="20% - アクセント 5 2 13 4" xfId="14476" xr:uid="{FE2A77E8-8D30-4A39-87C6-BDCD3582E885}"/>
    <cellStyle name="20% - アクセント 5 2 13 4 2" xfId="14477" xr:uid="{8537336F-089B-4674-A340-3811DC90EBEE}"/>
    <cellStyle name="20% - アクセント 5 2 13 5" xfId="14478" xr:uid="{F95C60A1-3420-44AE-A803-F7CBDC302A9B}"/>
    <cellStyle name="20% - アクセント 5 2 14" xfId="14479" xr:uid="{E0C0B860-41DD-45DE-B19D-D4B39401D1C4}"/>
    <cellStyle name="20% - アクセント 5 2 14 2" xfId="14480" xr:uid="{32165774-052E-4825-BE99-42EAEFD117A2}"/>
    <cellStyle name="20% - アクセント 5 2 14 2 2" xfId="14481" xr:uid="{38FA530D-17AE-4655-8EBD-0F62D9AEF5DC}"/>
    <cellStyle name="20% - アクセント 5 2 14 2 2 2" xfId="14482" xr:uid="{546AE75E-DE70-45D0-8A7E-4D1FA9E6EEE8}"/>
    <cellStyle name="20% - アクセント 5 2 14 2 3" xfId="14483" xr:uid="{79B9E440-AD7C-4EDF-904B-6B567209A1B1}"/>
    <cellStyle name="20% - アクセント 5 2 14 2 3 2" xfId="14484" xr:uid="{00BD203F-E61F-4C00-B5F4-D04560609AAC}"/>
    <cellStyle name="20% - アクセント 5 2 14 2 4" xfId="14485" xr:uid="{ACC3EEB9-7BD2-46FB-8B56-BA4F1D98DCC6}"/>
    <cellStyle name="20% - アクセント 5 2 14 3" xfId="14486" xr:uid="{AC5FF7BF-3C5A-48DD-8EBB-926014DC677A}"/>
    <cellStyle name="20% - アクセント 5 2 14 3 2" xfId="14487" xr:uid="{DCED3BC1-F21F-41A2-8AD8-C900A8928BC5}"/>
    <cellStyle name="20% - アクセント 5 2 14 4" xfId="14488" xr:uid="{AA6B3C0A-89EB-40F6-AAB4-3D93908B1EE0}"/>
    <cellStyle name="20% - アクセント 5 2 14 4 2" xfId="14489" xr:uid="{80DDCE31-CD3E-413D-B20D-860170BD6D06}"/>
    <cellStyle name="20% - アクセント 5 2 14 5" xfId="14490" xr:uid="{3810832A-AB3B-4D60-A754-C76104805985}"/>
    <cellStyle name="20% - アクセント 5 2 15" xfId="14491" xr:uid="{A520B831-8406-4D82-83D0-2D67290EBC44}"/>
    <cellStyle name="20% - アクセント 5 2 15 2" xfId="14492" xr:uid="{B87EA8F8-95A4-40B9-A156-2249FF4E7492}"/>
    <cellStyle name="20% - アクセント 5 2 15 2 2" xfId="14493" xr:uid="{6D3D79C9-0877-4362-9EB5-2B4946A39972}"/>
    <cellStyle name="20% - アクセント 5 2 15 2 2 2" xfId="14494" xr:uid="{A9059C41-ED95-43F2-BB9C-271F9B421438}"/>
    <cellStyle name="20% - アクセント 5 2 15 2 3" xfId="14495" xr:uid="{98075766-67CD-4735-A4E3-3FC236D6DE0D}"/>
    <cellStyle name="20% - アクセント 5 2 15 2 3 2" xfId="14496" xr:uid="{7AE1C8B1-E755-46C3-B056-0F4DDD34466C}"/>
    <cellStyle name="20% - アクセント 5 2 15 2 4" xfId="14497" xr:uid="{AD4FBEB8-69EF-49A7-BCC5-3F8A12EBEAD1}"/>
    <cellStyle name="20% - アクセント 5 2 15 3" xfId="14498" xr:uid="{918C2BC3-3B76-4992-9399-F8104A3D4C7D}"/>
    <cellStyle name="20% - アクセント 5 2 15 3 2" xfId="14499" xr:uid="{C2B0732F-FE79-425B-9D46-9A7B80457AE2}"/>
    <cellStyle name="20% - アクセント 5 2 15 4" xfId="14500" xr:uid="{BEBFDEE1-CAC8-42AF-9280-2978C51C5D0A}"/>
    <cellStyle name="20% - アクセント 5 2 15 4 2" xfId="14501" xr:uid="{ECC8A697-A03E-44D0-871C-AF29B6EE1BCC}"/>
    <cellStyle name="20% - アクセント 5 2 15 5" xfId="14502" xr:uid="{17AA1517-A52C-4924-A20B-C8113C0A6CD7}"/>
    <cellStyle name="20% - アクセント 5 2 16" xfId="14503" xr:uid="{B3F602A1-0ABD-4779-85C8-81BEE03180AD}"/>
    <cellStyle name="20% - アクセント 5 2 16 2" xfId="14504" xr:uid="{E132949E-1CCD-4CBA-AD4E-E1C851F79CF5}"/>
    <cellStyle name="20% - アクセント 5 2 16 2 2" xfId="14505" xr:uid="{627F2584-5C0B-4BAF-97F5-721053389533}"/>
    <cellStyle name="20% - アクセント 5 2 16 2 2 2" xfId="14506" xr:uid="{0DB98F3E-18F2-4072-BA11-DEDA7AB3B232}"/>
    <cellStyle name="20% - アクセント 5 2 16 2 3" xfId="14507" xr:uid="{D2B44E61-4332-4855-B027-33B109137C09}"/>
    <cellStyle name="20% - アクセント 5 2 16 2 3 2" xfId="14508" xr:uid="{C17D719A-F855-459E-9A38-932ABAD68C9D}"/>
    <cellStyle name="20% - アクセント 5 2 16 2 4" xfId="14509" xr:uid="{833A93D8-D262-47A8-8285-B4357673A82D}"/>
    <cellStyle name="20% - アクセント 5 2 16 3" xfId="14510" xr:uid="{A68670D6-0AAE-4D28-AD73-5733EC8C268B}"/>
    <cellStyle name="20% - アクセント 5 2 16 3 2" xfId="14511" xr:uid="{25A8BA13-4312-4BA2-BE7E-F8E11DAA0B81}"/>
    <cellStyle name="20% - アクセント 5 2 16 4" xfId="14512" xr:uid="{D6954009-6045-49D7-9881-3FA5818B3FC4}"/>
    <cellStyle name="20% - アクセント 5 2 16 4 2" xfId="14513" xr:uid="{3932923D-8B1A-4AC4-89D9-345F6B4A0A26}"/>
    <cellStyle name="20% - アクセント 5 2 16 5" xfId="14514" xr:uid="{B71D91FE-A8C2-4B27-9830-AAF3DBAE83B0}"/>
    <cellStyle name="20% - アクセント 5 2 17" xfId="14515" xr:uid="{755D72E2-206C-4BCD-99DE-1B78694B872B}"/>
    <cellStyle name="20% - アクセント 5 2 17 2" xfId="14516" xr:uid="{3304444C-E62B-44E1-8B57-3DCD41CDAD35}"/>
    <cellStyle name="20% - アクセント 5 2 17 2 2" xfId="14517" xr:uid="{C3013B2C-A2B1-4D52-BBDB-6B2F2E5D9AD3}"/>
    <cellStyle name="20% - アクセント 5 2 17 2 2 2" xfId="14518" xr:uid="{75F81A39-D5D0-4D70-ACE1-EACBE1D81507}"/>
    <cellStyle name="20% - アクセント 5 2 17 2 3" xfId="14519" xr:uid="{33619159-F5EC-40DD-B2EA-0606A8D950B9}"/>
    <cellStyle name="20% - アクセント 5 2 17 2 3 2" xfId="14520" xr:uid="{773B5583-D5A2-4B30-81D7-D3C239BA4653}"/>
    <cellStyle name="20% - アクセント 5 2 17 2 4" xfId="14521" xr:uid="{80595403-644D-4C7F-BC56-F923D0C1440B}"/>
    <cellStyle name="20% - アクセント 5 2 17 3" xfId="14522" xr:uid="{576BC003-93FA-45A2-B8D2-8EE39740C81D}"/>
    <cellStyle name="20% - アクセント 5 2 17 3 2" xfId="14523" xr:uid="{3F41067C-6414-49B7-B2A1-5288EC725D94}"/>
    <cellStyle name="20% - アクセント 5 2 17 4" xfId="14524" xr:uid="{10FB25B0-9941-4BBA-8376-21A8D752A439}"/>
    <cellStyle name="20% - アクセント 5 2 17 4 2" xfId="14525" xr:uid="{AD38E6DE-AAC3-47D0-9785-CEAB9BD951FF}"/>
    <cellStyle name="20% - アクセント 5 2 17 5" xfId="14526" xr:uid="{EB866DED-5C94-4B18-B5BE-A6201A0C8073}"/>
    <cellStyle name="20% - アクセント 5 2 18" xfId="14527" xr:uid="{8F58A094-A507-49E0-8CAE-47ECBC1D1C08}"/>
    <cellStyle name="20% - アクセント 5 2 18 2" xfId="14528" xr:uid="{3ACE2801-C850-44F2-84D2-A55264AC483C}"/>
    <cellStyle name="20% - アクセント 5 2 18 2 2" xfId="14529" xr:uid="{E53C9BDD-F8AF-4F71-8AC8-09A17E16005E}"/>
    <cellStyle name="20% - アクセント 5 2 18 2 2 2" xfId="14530" xr:uid="{02E9B833-E6F1-4F70-BC30-FA2E3D905C2F}"/>
    <cellStyle name="20% - アクセント 5 2 18 2 3" xfId="14531" xr:uid="{628F846B-B3BF-4CA1-8A22-747A14CF201A}"/>
    <cellStyle name="20% - アクセント 5 2 18 2 3 2" xfId="14532" xr:uid="{3D9D141B-F1B5-4575-8A88-AEAF7E49CC4D}"/>
    <cellStyle name="20% - アクセント 5 2 18 2 4" xfId="14533" xr:uid="{EDE8D167-4E7F-492F-8631-9F68098BD995}"/>
    <cellStyle name="20% - アクセント 5 2 18 3" xfId="14534" xr:uid="{7C1ADA50-6BCF-4582-9888-D5333FB3A3CB}"/>
    <cellStyle name="20% - アクセント 5 2 18 3 2" xfId="14535" xr:uid="{8287998F-65CD-4592-9052-9F7BDAD67867}"/>
    <cellStyle name="20% - アクセント 5 2 18 4" xfId="14536" xr:uid="{950E0557-6594-4A46-A451-2CA3461A2F37}"/>
    <cellStyle name="20% - アクセント 5 2 18 4 2" xfId="14537" xr:uid="{4FDCF174-142E-4B14-8E25-7001956221D1}"/>
    <cellStyle name="20% - アクセント 5 2 18 5" xfId="14538" xr:uid="{40F9358E-33FE-43CF-8E5B-DD89747C003F}"/>
    <cellStyle name="20% - アクセント 5 2 19" xfId="14539" xr:uid="{FA145268-A76E-4C84-9D48-5D1AEB459331}"/>
    <cellStyle name="20% - アクセント 5 2 19 2" xfId="14540" xr:uid="{C50B3E5B-2660-47C9-8CA0-B21D57BAC193}"/>
    <cellStyle name="20% - アクセント 5 2 19 2 2" xfId="14541" xr:uid="{1433F3B1-DD3A-42DF-B53D-969F44ACCD4B}"/>
    <cellStyle name="20% - アクセント 5 2 19 2 2 2" xfId="14542" xr:uid="{04F929B2-C254-46BE-BFA5-1CEFF55577F7}"/>
    <cellStyle name="20% - アクセント 5 2 19 2 3" xfId="14543" xr:uid="{B48B1D40-E536-4444-9A3C-A181E12C07AD}"/>
    <cellStyle name="20% - アクセント 5 2 19 2 3 2" xfId="14544" xr:uid="{F9279707-7AD2-481F-8844-61A7EEE99ED5}"/>
    <cellStyle name="20% - アクセント 5 2 19 2 4" xfId="14545" xr:uid="{8D23CAD8-29CE-4F54-AC37-76EFFFFF8BA8}"/>
    <cellStyle name="20% - アクセント 5 2 19 3" xfId="14546" xr:uid="{449057DA-D805-486A-944E-C297F815174E}"/>
    <cellStyle name="20% - アクセント 5 2 19 3 2" xfId="14547" xr:uid="{CDAA4F0F-05A6-4216-B073-47EB3030E959}"/>
    <cellStyle name="20% - アクセント 5 2 19 4" xfId="14548" xr:uid="{C2386575-0894-49A9-80C7-8521381F4404}"/>
    <cellStyle name="20% - アクセント 5 2 19 4 2" xfId="14549" xr:uid="{01F0734E-10ED-4267-9BB4-3DD416577957}"/>
    <cellStyle name="20% - アクセント 5 2 19 5" xfId="14550" xr:uid="{D952F7B5-9A6A-48DB-AC85-9B748E1C986C}"/>
    <cellStyle name="20% - アクセント 5 2 2" xfId="14551" xr:uid="{BB67D5ED-2A0B-48EC-B442-3247A7956C3B}"/>
    <cellStyle name="20% - アクセント 5 2 2 10" xfId="14552" xr:uid="{C0CBA183-0B31-44B5-AC7C-D385DAFBC881}"/>
    <cellStyle name="20% - アクセント 5 2 2 10 2" xfId="14553" xr:uid="{272CDBFA-F98D-4788-A1B8-2FBDAF5D4638}"/>
    <cellStyle name="20% - アクセント 5 2 2 10 2 2" xfId="14554" xr:uid="{9C1416DF-0B61-4A16-8299-9544B5E01884}"/>
    <cellStyle name="20% - アクセント 5 2 2 10 2 2 2" xfId="14555" xr:uid="{500DA909-6CB6-47E6-B464-70A6D3D5E57B}"/>
    <cellStyle name="20% - アクセント 5 2 2 10 2 3" xfId="14556" xr:uid="{E8E54FC6-7FE8-4F02-A19F-802F2461FC35}"/>
    <cellStyle name="20% - アクセント 5 2 2 10 2 3 2" xfId="14557" xr:uid="{76FFFC14-425A-4EB2-843E-FE6649D082E6}"/>
    <cellStyle name="20% - アクセント 5 2 2 10 2 4" xfId="14558" xr:uid="{0C775E36-1E1A-4B3F-A6D5-545F377CB3CA}"/>
    <cellStyle name="20% - アクセント 5 2 2 10 3" xfId="14559" xr:uid="{3978CC41-DED7-4D17-9CCC-71243C17C920}"/>
    <cellStyle name="20% - アクセント 5 2 2 10 3 2" xfId="14560" xr:uid="{35681507-B1F6-48AD-9408-1D1BCAD9C7FA}"/>
    <cellStyle name="20% - アクセント 5 2 2 10 4" xfId="14561" xr:uid="{51CF8102-65BB-4CEE-A47D-D5025F751B4D}"/>
    <cellStyle name="20% - アクセント 5 2 2 10 4 2" xfId="14562" xr:uid="{22903ADF-3104-4CC8-802C-A0284BD563A6}"/>
    <cellStyle name="20% - アクセント 5 2 2 10 5" xfId="14563" xr:uid="{262FE1CA-BD1C-4154-B2DC-CD76870E14A5}"/>
    <cellStyle name="20% - アクセント 5 2 2 11" xfId="14564" xr:uid="{2A891F45-484C-43AE-A735-D91068E112C5}"/>
    <cellStyle name="20% - アクセント 5 2 2 11 2" xfId="14565" xr:uid="{7BB1336C-409B-4C69-A469-F7FBD7B98793}"/>
    <cellStyle name="20% - アクセント 5 2 2 11 2 2" xfId="14566" xr:uid="{F0C119F5-BA08-4A05-995B-B22F8EA6BD15}"/>
    <cellStyle name="20% - アクセント 5 2 2 11 2 2 2" xfId="14567" xr:uid="{2C50E602-0392-4846-92D5-FBB61291ABF1}"/>
    <cellStyle name="20% - アクセント 5 2 2 11 2 3" xfId="14568" xr:uid="{D9B0D6BC-FB32-4BC4-A3C3-AA349B620E68}"/>
    <cellStyle name="20% - アクセント 5 2 2 11 2 3 2" xfId="14569" xr:uid="{5447710F-F17C-459D-AF52-31DCCDDE4EB0}"/>
    <cellStyle name="20% - アクセント 5 2 2 11 2 4" xfId="14570" xr:uid="{B5D17756-4874-4049-BBCC-07A1E28909D2}"/>
    <cellStyle name="20% - アクセント 5 2 2 11 3" xfId="14571" xr:uid="{EB1CEDE0-5257-4DF8-AEDD-8257B8D03432}"/>
    <cellStyle name="20% - アクセント 5 2 2 11 3 2" xfId="14572" xr:uid="{785BDCDB-0899-457C-B337-5553AD0262EF}"/>
    <cellStyle name="20% - アクセント 5 2 2 11 4" xfId="14573" xr:uid="{1EA7DB68-4478-415C-BC17-DBBA6E779C46}"/>
    <cellStyle name="20% - アクセント 5 2 2 11 4 2" xfId="14574" xr:uid="{DFDC5AAC-3E14-4A22-BA41-8A9ABEA85FA7}"/>
    <cellStyle name="20% - アクセント 5 2 2 11 5" xfId="14575" xr:uid="{7D459E47-0CD7-4065-829B-5BD430452644}"/>
    <cellStyle name="20% - アクセント 5 2 2 12" xfId="14576" xr:uid="{3155BE01-F5C9-429C-973C-537B3C684170}"/>
    <cellStyle name="20% - アクセント 5 2 2 12 2" xfId="14577" xr:uid="{0C2915A1-964E-4970-8A8B-B6394A8D99E0}"/>
    <cellStyle name="20% - アクセント 5 2 2 12 2 2" xfId="14578" xr:uid="{B02CED16-7345-451F-9520-ED3EA1298C66}"/>
    <cellStyle name="20% - アクセント 5 2 2 12 2 2 2" xfId="14579" xr:uid="{AB707EB5-AC78-4F30-BE32-5593028CC736}"/>
    <cellStyle name="20% - アクセント 5 2 2 12 2 3" xfId="14580" xr:uid="{63EBF669-076E-41EA-9058-D11BC931C3C8}"/>
    <cellStyle name="20% - アクセント 5 2 2 12 2 3 2" xfId="14581" xr:uid="{3AFFE688-B664-4A70-BA82-C379F91EA548}"/>
    <cellStyle name="20% - アクセント 5 2 2 12 2 4" xfId="14582" xr:uid="{F30FFB21-8AE5-484D-82B8-B5C7F8E028BF}"/>
    <cellStyle name="20% - アクセント 5 2 2 12 3" xfId="14583" xr:uid="{D58DDE1D-4069-4A59-9320-4E4A45150FFB}"/>
    <cellStyle name="20% - アクセント 5 2 2 12 3 2" xfId="14584" xr:uid="{95F42D6B-D876-462B-9C4C-22D656FC08C5}"/>
    <cellStyle name="20% - アクセント 5 2 2 12 4" xfId="14585" xr:uid="{4EE8587B-B261-4D09-8D72-91F4DE3F5FB3}"/>
    <cellStyle name="20% - アクセント 5 2 2 12 4 2" xfId="14586" xr:uid="{BA8158B4-1106-4751-8690-460869E78016}"/>
    <cellStyle name="20% - アクセント 5 2 2 12 5" xfId="14587" xr:uid="{C03CBCF7-04BC-4E42-A435-9B9E8A8A0FB4}"/>
    <cellStyle name="20% - アクセント 5 2 2 13" xfId="14588" xr:uid="{BBE81BB6-5C52-47BB-91A9-624294C9E135}"/>
    <cellStyle name="20% - アクセント 5 2 2 13 2" xfId="14589" xr:uid="{39CADB15-F8D3-4302-B6BC-F2227ED6D91B}"/>
    <cellStyle name="20% - アクセント 5 2 2 13 2 2" xfId="14590" xr:uid="{84359FBA-A19B-47E0-95BE-518A9434B732}"/>
    <cellStyle name="20% - アクセント 5 2 2 13 2 2 2" xfId="14591" xr:uid="{AC85FA25-F7AC-46EA-A6A6-6C3D248E726A}"/>
    <cellStyle name="20% - アクセント 5 2 2 13 2 3" xfId="14592" xr:uid="{DC2D5104-211F-434B-95F6-FFD1401FA5E9}"/>
    <cellStyle name="20% - アクセント 5 2 2 13 2 3 2" xfId="14593" xr:uid="{35CB43AE-0085-4224-A164-6A48AD425F28}"/>
    <cellStyle name="20% - アクセント 5 2 2 13 2 4" xfId="14594" xr:uid="{6896A955-6722-495C-8AFF-EC6E0C27E874}"/>
    <cellStyle name="20% - アクセント 5 2 2 13 3" xfId="14595" xr:uid="{A9A1D633-942B-43DA-989D-3A7243BD6BB8}"/>
    <cellStyle name="20% - アクセント 5 2 2 13 3 2" xfId="14596" xr:uid="{65B92FCC-ADE2-4ABF-AEB0-C7C57AB6CD34}"/>
    <cellStyle name="20% - アクセント 5 2 2 13 4" xfId="14597" xr:uid="{A8C18DCE-7868-4139-9851-C3CC9713342E}"/>
    <cellStyle name="20% - アクセント 5 2 2 13 4 2" xfId="14598" xr:uid="{35DADAF6-690B-4C7E-8062-5F78F295FD5F}"/>
    <cellStyle name="20% - アクセント 5 2 2 13 5" xfId="14599" xr:uid="{6B275CA2-A227-4361-AB4B-AFB3EF989952}"/>
    <cellStyle name="20% - アクセント 5 2 2 14" xfId="14600" xr:uid="{A84D15EC-FAD0-4E84-A471-A25D2F820329}"/>
    <cellStyle name="20% - アクセント 5 2 2 14 2" xfId="14601" xr:uid="{9DBD1927-1933-42A3-A70D-B5BF55F968AC}"/>
    <cellStyle name="20% - アクセント 5 2 2 14 2 2" xfId="14602" xr:uid="{2B8F2A14-9ABA-4FC7-AED6-7BF9E36CB763}"/>
    <cellStyle name="20% - アクセント 5 2 2 14 2 2 2" xfId="14603" xr:uid="{39DE8F4E-5525-40CF-82FC-3F2F18A37818}"/>
    <cellStyle name="20% - アクセント 5 2 2 14 2 3" xfId="14604" xr:uid="{FB23D0A6-0F81-419B-B2AF-CC7762A9B6F7}"/>
    <cellStyle name="20% - アクセント 5 2 2 14 2 3 2" xfId="14605" xr:uid="{12478C2D-6167-4CD1-BD7C-916AC2090B39}"/>
    <cellStyle name="20% - アクセント 5 2 2 14 2 4" xfId="14606" xr:uid="{7A73795F-6AAD-4E21-ACF5-00E2E9FBF810}"/>
    <cellStyle name="20% - アクセント 5 2 2 14 3" xfId="14607" xr:uid="{6088E248-1AD7-4822-8F39-A5000E4E4C29}"/>
    <cellStyle name="20% - アクセント 5 2 2 14 3 2" xfId="14608" xr:uid="{DE083C41-603E-4195-9573-A4433C19474A}"/>
    <cellStyle name="20% - アクセント 5 2 2 14 4" xfId="14609" xr:uid="{BFB2DDF6-1ACB-4012-9E92-A75637EF3D11}"/>
    <cellStyle name="20% - アクセント 5 2 2 14 4 2" xfId="14610" xr:uid="{9B39EA5F-9336-478F-B59B-1A598D85D8F1}"/>
    <cellStyle name="20% - アクセント 5 2 2 14 5" xfId="14611" xr:uid="{E9E6B892-0A69-46E9-AC48-CA8F885ED866}"/>
    <cellStyle name="20% - アクセント 5 2 2 15" xfId="14612" xr:uid="{11B218D7-E93C-433A-9034-DE41C0ACE83C}"/>
    <cellStyle name="20% - アクセント 5 2 2 15 2" xfId="14613" xr:uid="{5837B2B4-2241-4331-BB4F-EBD8A9E4B292}"/>
    <cellStyle name="20% - アクセント 5 2 2 15 2 2" xfId="14614" xr:uid="{147566A5-C201-4575-852C-A33B6BEBC5AC}"/>
    <cellStyle name="20% - アクセント 5 2 2 15 2 2 2" xfId="14615" xr:uid="{F2F819B8-3485-4044-A0F4-825061A593F4}"/>
    <cellStyle name="20% - アクセント 5 2 2 15 2 3" xfId="14616" xr:uid="{26366B42-1CE8-4812-96DB-A6A571CD90FF}"/>
    <cellStyle name="20% - アクセント 5 2 2 15 2 3 2" xfId="14617" xr:uid="{F6E8683E-CF5D-4852-98E5-132459F5834A}"/>
    <cellStyle name="20% - アクセント 5 2 2 15 2 4" xfId="14618" xr:uid="{14C83C9C-BDEE-450C-83E6-CAF07C6C1AD5}"/>
    <cellStyle name="20% - アクセント 5 2 2 15 3" xfId="14619" xr:uid="{984DF4DF-14D7-4B72-B49C-B00A8970514D}"/>
    <cellStyle name="20% - アクセント 5 2 2 15 3 2" xfId="14620" xr:uid="{1FAA7E1C-3095-4DAD-A537-903D522F2C8B}"/>
    <cellStyle name="20% - アクセント 5 2 2 15 4" xfId="14621" xr:uid="{26B90F27-A2A6-4150-BA2E-71B20472A8B6}"/>
    <cellStyle name="20% - アクセント 5 2 2 15 4 2" xfId="14622" xr:uid="{C3FC915A-6342-4FA3-8E04-BD449E25F144}"/>
    <cellStyle name="20% - アクセント 5 2 2 15 5" xfId="14623" xr:uid="{9949EE40-E287-416E-900E-6EDDBD15747B}"/>
    <cellStyle name="20% - アクセント 5 2 2 16" xfId="14624" xr:uid="{5132BE04-E576-4845-AD78-F45F1C0303E7}"/>
    <cellStyle name="20% - アクセント 5 2 2 16 2" xfId="14625" xr:uid="{0B6FCFC5-9912-4A75-BA5F-3060D698E571}"/>
    <cellStyle name="20% - アクセント 5 2 2 16 2 2" xfId="14626" xr:uid="{B2B44769-0136-4538-817C-6471AD66A264}"/>
    <cellStyle name="20% - アクセント 5 2 2 16 2 2 2" xfId="14627" xr:uid="{209F4DF1-8CA5-4AA8-9AE1-75F4CB8D33CE}"/>
    <cellStyle name="20% - アクセント 5 2 2 16 2 3" xfId="14628" xr:uid="{CB6A55EA-B0DE-45CD-94DF-950A5F02C216}"/>
    <cellStyle name="20% - アクセント 5 2 2 16 2 3 2" xfId="14629" xr:uid="{4A6F37E6-FE1C-4055-AB64-64F2F1D480E7}"/>
    <cellStyle name="20% - アクセント 5 2 2 16 2 4" xfId="14630" xr:uid="{B8F1E551-D75C-4C6B-80B4-EA768F6C7DF9}"/>
    <cellStyle name="20% - アクセント 5 2 2 16 3" xfId="14631" xr:uid="{4F25733C-B42A-48E5-AB8F-C8AC4D506E7F}"/>
    <cellStyle name="20% - アクセント 5 2 2 16 3 2" xfId="14632" xr:uid="{1ADB6401-52E9-44A8-8BDA-ACF64A210025}"/>
    <cellStyle name="20% - アクセント 5 2 2 16 4" xfId="14633" xr:uid="{D4E92150-A1DE-47C2-9D3F-A7D1E763E04E}"/>
    <cellStyle name="20% - アクセント 5 2 2 16 4 2" xfId="14634" xr:uid="{71C296E5-81ED-41E6-8741-4CDC9919517A}"/>
    <cellStyle name="20% - アクセント 5 2 2 16 5" xfId="14635" xr:uid="{02511287-5B93-4358-912B-F84C265F4919}"/>
    <cellStyle name="20% - アクセント 5 2 2 17" xfId="14636" xr:uid="{3E6D76B9-AD09-44C0-81B2-D439508BB150}"/>
    <cellStyle name="20% - アクセント 5 2 2 17 2" xfId="14637" xr:uid="{F1D938A5-69EE-400F-B1F7-01AB373B6555}"/>
    <cellStyle name="20% - アクセント 5 2 2 17 2 2" xfId="14638" xr:uid="{FE345EAF-A8DB-4497-8D23-F0F15A3DBB06}"/>
    <cellStyle name="20% - アクセント 5 2 2 17 2 2 2" xfId="14639" xr:uid="{3CC00148-2CF3-4BB7-952F-D5ABF8FA3226}"/>
    <cellStyle name="20% - アクセント 5 2 2 17 2 3" xfId="14640" xr:uid="{201D2C82-DB14-469B-8A06-DE8ED933F0C9}"/>
    <cellStyle name="20% - アクセント 5 2 2 17 2 3 2" xfId="14641" xr:uid="{AA941D3F-6154-4632-A021-DDF860EBB0A9}"/>
    <cellStyle name="20% - アクセント 5 2 2 17 2 4" xfId="14642" xr:uid="{03802905-BE41-403D-B601-1CFE204FC1D4}"/>
    <cellStyle name="20% - アクセント 5 2 2 17 3" xfId="14643" xr:uid="{AEF808E8-9483-44E7-B2B5-3037D184F9CD}"/>
    <cellStyle name="20% - アクセント 5 2 2 17 3 2" xfId="14644" xr:uid="{1D6CE2E7-0F3F-4FE8-A666-0925477E9DD5}"/>
    <cellStyle name="20% - アクセント 5 2 2 17 4" xfId="14645" xr:uid="{6F51CE90-903A-4C33-8B4F-64F101483B93}"/>
    <cellStyle name="20% - アクセント 5 2 2 17 4 2" xfId="14646" xr:uid="{24D18141-A257-4DE1-9880-A794737F9FD4}"/>
    <cellStyle name="20% - アクセント 5 2 2 17 5" xfId="14647" xr:uid="{9C359EDA-C4F1-4067-A661-50A8AB7A7852}"/>
    <cellStyle name="20% - アクセント 5 2 2 18" xfId="14648" xr:uid="{090482DC-CD3D-4E78-8566-A6CB8148B04A}"/>
    <cellStyle name="20% - アクセント 5 2 2 18 2" xfId="14649" xr:uid="{AF0F9B45-9E9E-4C70-9081-C103ED3CDF7E}"/>
    <cellStyle name="20% - アクセント 5 2 2 18 2 2" xfId="14650" xr:uid="{C774C920-A4CC-4DA4-BDB2-365006D368F9}"/>
    <cellStyle name="20% - アクセント 5 2 2 18 2 2 2" xfId="14651" xr:uid="{A3163EF1-6889-4584-9A92-68757F40636A}"/>
    <cellStyle name="20% - アクセント 5 2 2 18 2 3" xfId="14652" xr:uid="{50314A1A-6D2C-44C7-84F2-172117270A7A}"/>
    <cellStyle name="20% - アクセント 5 2 2 18 2 3 2" xfId="14653" xr:uid="{D1D16523-27BA-4B79-BA5E-76C13F2050A1}"/>
    <cellStyle name="20% - アクセント 5 2 2 18 2 4" xfId="14654" xr:uid="{8FA3885F-FE4B-461B-B6D5-056D428BCAAF}"/>
    <cellStyle name="20% - アクセント 5 2 2 18 3" xfId="14655" xr:uid="{7FE2BE63-D603-47F0-86B8-B22148D3486F}"/>
    <cellStyle name="20% - アクセント 5 2 2 18 3 2" xfId="14656" xr:uid="{653218D1-6FD4-4CEC-83F9-439F139D0828}"/>
    <cellStyle name="20% - アクセント 5 2 2 18 4" xfId="14657" xr:uid="{5EA12533-DB6F-4AA8-92AD-9B2C30D9A51D}"/>
    <cellStyle name="20% - アクセント 5 2 2 18 4 2" xfId="14658" xr:uid="{30334596-FF09-41F8-A7AB-0B154F40FCA9}"/>
    <cellStyle name="20% - アクセント 5 2 2 18 5" xfId="14659" xr:uid="{9E65F803-0AB0-4173-9AC6-B877C2001F2E}"/>
    <cellStyle name="20% - アクセント 5 2 2 19" xfId="14660" xr:uid="{EB02E26B-15BD-45A1-8830-206E3E3DC68D}"/>
    <cellStyle name="20% - アクセント 5 2 2 19 2" xfId="14661" xr:uid="{3338FDBA-8DE5-4C80-B965-1AE7B08E0EB6}"/>
    <cellStyle name="20% - アクセント 5 2 2 19 2 2" xfId="14662" xr:uid="{CB2D8B38-E499-4748-A7C5-C65B1BCBD588}"/>
    <cellStyle name="20% - アクセント 5 2 2 19 2 2 2" xfId="14663" xr:uid="{D14F1D28-EEC9-405D-9839-8FD32B1D9065}"/>
    <cellStyle name="20% - アクセント 5 2 2 19 2 3" xfId="14664" xr:uid="{991BBC6A-5F99-4CE0-B357-AC051F007A2F}"/>
    <cellStyle name="20% - アクセント 5 2 2 19 2 3 2" xfId="14665" xr:uid="{B54D459D-CD46-4BC3-840D-B24CA9D26346}"/>
    <cellStyle name="20% - アクセント 5 2 2 19 2 4" xfId="14666" xr:uid="{914EBCFF-B4EA-4144-BEE4-8372A4735C65}"/>
    <cellStyle name="20% - アクセント 5 2 2 19 3" xfId="14667" xr:uid="{7536F7D5-284D-4106-A8CD-BE39642F3152}"/>
    <cellStyle name="20% - アクセント 5 2 2 19 3 2" xfId="14668" xr:uid="{B47FFA6C-D917-4E90-B43D-9DD444EE24E0}"/>
    <cellStyle name="20% - アクセント 5 2 2 19 4" xfId="14669" xr:uid="{8157C852-14C5-4481-908B-F79B9F7B7797}"/>
    <cellStyle name="20% - アクセント 5 2 2 19 4 2" xfId="14670" xr:uid="{52D615DB-404F-4E5C-AC75-CAB52440D017}"/>
    <cellStyle name="20% - アクセント 5 2 2 19 5" xfId="14671" xr:uid="{C90E2E81-0EB6-4021-958B-BFF02DD2DBF7}"/>
    <cellStyle name="20% - アクセント 5 2 2 2" xfId="14672" xr:uid="{525626BF-E0E4-4583-9E07-0F41BB81FBF4}"/>
    <cellStyle name="20% - アクセント 5 2 2 2 2" xfId="14673" xr:uid="{9A203C89-A0EC-4722-BAFB-16D017703D94}"/>
    <cellStyle name="20% - アクセント 5 2 2 2 2 2" xfId="14674" xr:uid="{E64C3BE3-4983-4332-88E4-7F879F70F206}"/>
    <cellStyle name="20% - アクセント 5 2 2 2 2 2 2" xfId="14675" xr:uid="{CE2307B5-8F54-4215-AAC0-C72625FC75A4}"/>
    <cellStyle name="20% - アクセント 5 2 2 2 2 3" xfId="14676" xr:uid="{436BFE70-4ED2-4F8C-BEF6-DA6E2861B30F}"/>
    <cellStyle name="20% - アクセント 5 2 2 2 2 3 2" xfId="14677" xr:uid="{AF1BE8C5-D040-4D35-9138-AF003B9391EA}"/>
    <cellStyle name="20% - アクセント 5 2 2 2 2 4" xfId="14678" xr:uid="{396CB14C-277E-4920-9FDB-AE620F2A919E}"/>
    <cellStyle name="20% - アクセント 5 2 2 2 3" xfId="14679" xr:uid="{FBA95AAB-3AC6-44FA-B4D5-E7AAD0A0D268}"/>
    <cellStyle name="20% - アクセント 5 2 2 2 3 2" xfId="14680" xr:uid="{E954240D-9325-47FD-A12D-54D5BB4174D3}"/>
    <cellStyle name="20% - アクセント 5 2 2 2 4" xfId="14681" xr:uid="{389795E0-9E3E-4660-B68A-A79DA51D0269}"/>
    <cellStyle name="20% - アクセント 5 2 2 2 4 2" xfId="14682" xr:uid="{37822847-438E-4CD3-B107-F350F5604CA6}"/>
    <cellStyle name="20% - アクセント 5 2 2 2 5" xfId="14683" xr:uid="{E5A5098E-E4D3-4ABA-A83D-F1E1E99E88C2}"/>
    <cellStyle name="20% - アクセント 5 2 2 20" xfId="14684" xr:uid="{45249B6F-A690-4A40-BCD5-5FDB9E79D3CB}"/>
    <cellStyle name="20% - アクセント 5 2 2 20 2" xfId="14685" xr:uid="{D7D43B80-B134-4CA8-BF46-3F6AF04DF72A}"/>
    <cellStyle name="20% - アクセント 5 2 2 20 2 2" xfId="14686" xr:uid="{03EB7729-5EF0-4236-AAC5-4DDF375A963B}"/>
    <cellStyle name="20% - アクセント 5 2 2 20 2 2 2" xfId="14687" xr:uid="{6435FF39-80BF-4ABB-A2CC-001B3D44F320}"/>
    <cellStyle name="20% - アクセント 5 2 2 20 2 3" xfId="14688" xr:uid="{7A4E66CD-47B3-4CA1-9522-65920BD132C9}"/>
    <cellStyle name="20% - アクセント 5 2 2 20 2 3 2" xfId="14689" xr:uid="{BE2B1E6E-09E8-4BD9-9D5B-31C2F7C037B0}"/>
    <cellStyle name="20% - アクセント 5 2 2 20 2 4" xfId="14690" xr:uid="{AC5BF12B-6031-4922-819F-A181DC2994F3}"/>
    <cellStyle name="20% - アクセント 5 2 2 20 3" xfId="14691" xr:uid="{B779E600-8DF7-4A16-B702-02A44D6DA54D}"/>
    <cellStyle name="20% - アクセント 5 2 2 20 3 2" xfId="14692" xr:uid="{3543B79E-5ECA-4B88-B240-1DB1367AFD79}"/>
    <cellStyle name="20% - アクセント 5 2 2 20 4" xfId="14693" xr:uid="{A3DF1E95-C6F0-441B-9D72-1F35802A7C0C}"/>
    <cellStyle name="20% - アクセント 5 2 2 20 4 2" xfId="14694" xr:uid="{366ACCE3-1C7F-4934-BCF9-B6615994AA97}"/>
    <cellStyle name="20% - アクセント 5 2 2 20 5" xfId="14695" xr:uid="{191644CF-309F-420A-B5AA-2C76BC1F3A85}"/>
    <cellStyle name="20% - アクセント 5 2 2 21" xfId="14696" xr:uid="{6FDF1ED7-E379-4F14-9C9D-06B42ECD87BF}"/>
    <cellStyle name="20% - アクセント 5 2 2 21 2" xfId="14697" xr:uid="{7E13DDEA-1880-4926-A3E5-8F764AFAE17E}"/>
    <cellStyle name="20% - アクセント 5 2 2 21 2 2" xfId="14698" xr:uid="{AB8881A1-ED7F-48F9-B9E9-D6E7D37CD903}"/>
    <cellStyle name="20% - アクセント 5 2 2 21 2 2 2" xfId="14699" xr:uid="{36C01D02-B476-4C5C-8ADF-33B65ADA046B}"/>
    <cellStyle name="20% - アクセント 5 2 2 21 2 3" xfId="14700" xr:uid="{9921AB5D-4A57-444A-B401-4C99A4F49ED7}"/>
    <cellStyle name="20% - アクセント 5 2 2 21 2 3 2" xfId="14701" xr:uid="{0EA808A2-3609-44D2-B783-419E5E2701DC}"/>
    <cellStyle name="20% - アクセント 5 2 2 21 2 4" xfId="14702" xr:uid="{FAA09925-2CEC-4BEE-9DB3-749AC99BC89C}"/>
    <cellStyle name="20% - アクセント 5 2 2 21 3" xfId="14703" xr:uid="{E4DBAE2B-7476-4E5F-A12E-D112DBF259EA}"/>
    <cellStyle name="20% - アクセント 5 2 2 21 3 2" xfId="14704" xr:uid="{7CC6C2EE-D566-4436-9DA3-DEE3006EE2E1}"/>
    <cellStyle name="20% - アクセント 5 2 2 21 4" xfId="14705" xr:uid="{24B778D4-4166-4205-8297-8EFAFB70ED91}"/>
    <cellStyle name="20% - アクセント 5 2 2 21 4 2" xfId="14706" xr:uid="{A3C506D9-8784-49CB-BDCE-EAB5F0B5D495}"/>
    <cellStyle name="20% - アクセント 5 2 2 21 5" xfId="14707" xr:uid="{582BE3F6-AB62-422F-84DA-57D7D41B9A22}"/>
    <cellStyle name="20% - アクセント 5 2 2 22" xfId="14708" xr:uid="{EC8FA8A5-74E7-4526-8258-A19D2692E9A5}"/>
    <cellStyle name="20% - アクセント 5 2 2 22 2" xfId="14709" xr:uid="{3A0396B9-1662-4062-B81E-AEB5E586DC1A}"/>
    <cellStyle name="20% - アクセント 5 2 2 22 2 2" xfId="14710" xr:uid="{6029B847-AD3F-46EA-87F1-43265399476D}"/>
    <cellStyle name="20% - アクセント 5 2 2 22 2 2 2" xfId="14711" xr:uid="{48A1EAFB-952B-4EF7-87C2-35983488CC44}"/>
    <cellStyle name="20% - アクセント 5 2 2 22 2 3" xfId="14712" xr:uid="{6F0BADC2-50B6-4D65-9570-98AC6B9326DB}"/>
    <cellStyle name="20% - アクセント 5 2 2 22 2 3 2" xfId="14713" xr:uid="{1E8992B8-6257-457F-96B8-CB6D9498DFD0}"/>
    <cellStyle name="20% - アクセント 5 2 2 22 2 4" xfId="14714" xr:uid="{D059E722-1D6E-4A65-B21D-33D2A4A4F66A}"/>
    <cellStyle name="20% - アクセント 5 2 2 22 3" xfId="14715" xr:uid="{84E43280-DA65-48B3-95E4-8A17EB82ADA5}"/>
    <cellStyle name="20% - アクセント 5 2 2 22 3 2" xfId="14716" xr:uid="{DE7AF879-BD9F-4CDD-9CAE-70D2DDD6068F}"/>
    <cellStyle name="20% - アクセント 5 2 2 22 4" xfId="14717" xr:uid="{F0DE48E6-2F5D-48A4-BCD1-15AF5694DE11}"/>
    <cellStyle name="20% - アクセント 5 2 2 22 4 2" xfId="14718" xr:uid="{01806064-2278-42B1-8836-518C6EAB8B8B}"/>
    <cellStyle name="20% - アクセント 5 2 2 22 5" xfId="14719" xr:uid="{489F0425-CC32-42A8-A5B5-A954DA166589}"/>
    <cellStyle name="20% - アクセント 5 2 2 23" xfId="14720" xr:uid="{51689F62-C844-438C-978B-ABF813EE4A92}"/>
    <cellStyle name="20% - アクセント 5 2 2 23 2" xfId="14721" xr:uid="{7BACF85E-B631-4497-BCD7-ED33DFD926D8}"/>
    <cellStyle name="20% - アクセント 5 2 2 23 2 2" xfId="14722" xr:uid="{6CC97C1E-5D73-47C1-AD26-952D5C159B80}"/>
    <cellStyle name="20% - アクセント 5 2 2 23 2 2 2" xfId="14723" xr:uid="{EE20594A-0CF9-46D1-9944-247EE19AE881}"/>
    <cellStyle name="20% - アクセント 5 2 2 23 2 3" xfId="14724" xr:uid="{42B07214-65AC-420A-9CBF-8CD7978CDF04}"/>
    <cellStyle name="20% - アクセント 5 2 2 23 2 3 2" xfId="14725" xr:uid="{09440D92-6EA0-4A47-90D4-D311D71FE6AB}"/>
    <cellStyle name="20% - アクセント 5 2 2 23 2 4" xfId="14726" xr:uid="{3FB72534-057C-45E0-83ED-5E1C9D1A473B}"/>
    <cellStyle name="20% - アクセント 5 2 2 23 3" xfId="14727" xr:uid="{1E5C2D79-0C23-4CC2-B0AB-6BAD3AE6A95E}"/>
    <cellStyle name="20% - アクセント 5 2 2 23 3 2" xfId="14728" xr:uid="{E10B271E-C731-4ECB-85A9-36B0BF09818E}"/>
    <cellStyle name="20% - アクセント 5 2 2 23 4" xfId="14729" xr:uid="{392B2C06-CD45-49E6-8C33-980763A27399}"/>
    <cellStyle name="20% - アクセント 5 2 2 23 4 2" xfId="14730" xr:uid="{CA3EFD3A-A5F3-48BB-91FA-8F1D4F4CDF2A}"/>
    <cellStyle name="20% - アクセント 5 2 2 23 5" xfId="14731" xr:uid="{DB309430-9C2B-4078-8D54-6666EA485AB1}"/>
    <cellStyle name="20% - アクセント 5 2 2 24" xfId="14732" xr:uid="{2C085CE1-C0C3-4EEA-BF1E-F0208E711A14}"/>
    <cellStyle name="20% - アクセント 5 2 2 24 2" xfId="14733" xr:uid="{839138F4-2D9B-4D47-AA72-6FC77C58348F}"/>
    <cellStyle name="20% - アクセント 5 2 2 24 2 2" xfId="14734" xr:uid="{894DECF5-7BBC-463E-8E01-20AEA2290AA8}"/>
    <cellStyle name="20% - アクセント 5 2 2 24 2 2 2" xfId="14735" xr:uid="{000393AA-6F5F-4070-A88E-AB90A3CC7F3A}"/>
    <cellStyle name="20% - アクセント 5 2 2 24 2 3" xfId="14736" xr:uid="{B0356AFD-BFB4-4B2E-95AE-39BE51F217BC}"/>
    <cellStyle name="20% - アクセント 5 2 2 24 2 3 2" xfId="14737" xr:uid="{D0C32EF5-BBEF-4566-BCE2-0E702AA0EFB9}"/>
    <cellStyle name="20% - アクセント 5 2 2 24 2 4" xfId="14738" xr:uid="{1A85AF5F-F6CA-4D3D-B3BD-B911343390CF}"/>
    <cellStyle name="20% - アクセント 5 2 2 24 3" xfId="14739" xr:uid="{CA109EC2-DC44-4A0C-8E04-881EEE18A30E}"/>
    <cellStyle name="20% - アクセント 5 2 2 24 3 2" xfId="14740" xr:uid="{B69274C9-0B0E-4564-AAE2-32C45D992350}"/>
    <cellStyle name="20% - アクセント 5 2 2 24 4" xfId="14741" xr:uid="{7F8FBCBC-56D9-47B0-B0B0-C5590BC386B8}"/>
    <cellStyle name="20% - アクセント 5 2 2 24 4 2" xfId="14742" xr:uid="{C71F7324-7B53-4AF3-8BD3-F02E31268453}"/>
    <cellStyle name="20% - アクセント 5 2 2 24 5" xfId="14743" xr:uid="{674F0ABE-70F1-48A6-9476-A44919CD0508}"/>
    <cellStyle name="20% - アクセント 5 2 2 25" xfId="14744" xr:uid="{C202B110-EA61-4C9A-BB56-D788380342A7}"/>
    <cellStyle name="20% - アクセント 5 2 2 25 2" xfId="14745" xr:uid="{6A0C1A92-2526-4004-9A1A-33406C281B39}"/>
    <cellStyle name="20% - アクセント 5 2 2 25 2 2" xfId="14746" xr:uid="{66AA75C9-4891-4638-AB95-F34550CE1F2F}"/>
    <cellStyle name="20% - アクセント 5 2 2 25 2 2 2" xfId="14747" xr:uid="{95C572EA-127F-451D-B0C8-FCB4E8C09B45}"/>
    <cellStyle name="20% - アクセント 5 2 2 25 2 3" xfId="14748" xr:uid="{33BDA2B1-AE7D-46C4-8202-BD8416EF77FC}"/>
    <cellStyle name="20% - アクセント 5 2 2 25 2 3 2" xfId="14749" xr:uid="{A0866FE5-2B71-4D0B-91BC-D8A45FE15D41}"/>
    <cellStyle name="20% - アクセント 5 2 2 25 2 4" xfId="14750" xr:uid="{2E0DAEFF-C26B-4771-9E4E-BD0F304115BC}"/>
    <cellStyle name="20% - アクセント 5 2 2 25 3" xfId="14751" xr:uid="{C2AB6457-F1DD-43B4-B226-94D39A6C806D}"/>
    <cellStyle name="20% - アクセント 5 2 2 25 3 2" xfId="14752" xr:uid="{CD64CBF6-E6D6-4298-AA22-5E06E8502752}"/>
    <cellStyle name="20% - アクセント 5 2 2 25 4" xfId="14753" xr:uid="{595799C5-34D0-4558-B5FE-18294C2C753F}"/>
    <cellStyle name="20% - アクセント 5 2 2 25 4 2" xfId="14754" xr:uid="{052FF633-D6C5-4930-A407-DF0B2DEAC67D}"/>
    <cellStyle name="20% - アクセント 5 2 2 25 5" xfId="14755" xr:uid="{2CE6D301-B95D-4CD3-940F-5529E20119FD}"/>
    <cellStyle name="20% - アクセント 5 2 2 26" xfId="14756" xr:uid="{219171CB-D911-420D-ACA0-D2DD040B27D9}"/>
    <cellStyle name="20% - アクセント 5 2 2 26 2" xfId="14757" xr:uid="{48FD9188-8191-4A9D-A95B-618095A0DD61}"/>
    <cellStyle name="20% - アクセント 5 2 2 26 2 2" xfId="14758" xr:uid="{53DBF4DA-710A-448F-8966-630A0AF084C4}"/>
    <cellStyle name="20% - アクセント 5 2 2 26 2 2 2" xfId="14759" xr:uid="{BDA98B22-E9BD-4B97-90BD-C69BA3A3B4BB}"/>
    <cellStyle name="20% - アクセント 5 2 2 26 2 3" xfId="14760" xr:uid="{15E6FB55-85EA-4599-BA85-914D28D7984F}"/>
    <cellStyle name="20% - アクセント 5 2 2 26 2 3 2" xfId="14761" xr:uid="{CBC2E76A-8837-46E6-8F74-0E64A9DA71A4}"/>
    <cellStyle name="20% - アクセント 5 2 2 26 2 4" xfId="14762" xr:uid="{83C8E87C-CE56-4152-8446-66C3CA9B99D7}"/>
    <cellStyle name="20% - アクセント 5 2 2 26 3" xfId="14763" xr:uid="{C57F7F63-7A38-490E-BF7E-C300812244A4}"/>
    <cellStyle name="20% - アクセント 5 2 2 26 3 2" xfId="14764" xr:uid="{78AE5F86-A3A5-4924-B74C-EE9D6C393354}"/>
    <cellStyle name="20% - アクセント 5 2 2 26 4" xfId="14765" xr:uid="{9F29F52C-A36F-4F7F-A033-EC286386D67F}"/>
    <cellStyle name="20% - アクセント 5 2 2 26 4 2" xfId="14766" xr:uid="{A0DD4DF2-EB31-4AF9-84BA-A294E6689607}"/>
    <cellStyle name="20% - アクセント 5 2 2 26 5" xfId="14767" xr:uid="{C89B4994-FF41-42EB-8ECB-A89D3689A76C}"/>
    <cellStyle name="20% - アクセント 5 2 2 27" xfId="14768" xr:uid="{65A3980D-5F0A-459A-8198-5D86FC62FB44}"/>
    <cellStyle name="20% - アクセント 5 2 2 27 2" xfId="14769" xr:uid="{77FFF003-85C8-4787-B0AF-694B30ED77AF}"/>
    <cellStyle name="20% - アクセント 5 2 2 27 2 2" xfId="14770" xr:uid="{007BCD1D-19EB-40D7-9617-E347EAE24311}"/>
    <cellStyle name="20% - アクセント 5 2 2 27 2 2 2" xfId="14771" xr:uid="{F73F4162-883C-4314-8E91-DD47432F6B30}"/>
    <cellStyle name="20% - アクセント 5 2 2 27 2 3" xfId="14772" xr:uid="{73F1BC45-4AD4-4344-B25D-049755F1D2D3}"/>
    <cellStyle name="20% - アクセント 5 2 2 27 2 3 2" xfId="14773" xr:uid="{81B09361-D1C1-4B23-A9E8-BC7CFC3A15F9}"/>
    <cellStyle name="20% - アクセント 5 2 2 27 2 4" xfId="14774" xr:uid="{0E509B93-915A-4D25-904F-E9A549181E73}"/>
    <cellStyle name="20% - アクセント 5 2 2 27 3" xfId="14775" xr:uid="{261F1825-0015-47B2-9441-02CECC1D7485}"/>
    <cellStyle name="20% - アクセント 5 2 2 27 3 2" xfId="14776" xr:uid="{0F58F89E-3C52-480F-A705-2489E87D482B}"/>
    <cellStyle name="20% - アクセント 5 2 2 27 4" xfId="14777" xr:uid="{3A28A6E4-7B3A-4FEC-B802-FC6CD341E698}"/>
    <cellStyle name="20% - アクセント 5 2 2 27 4 2" xfId="14778" xr:uid="{73307CB8-E80B-41C9-8B98-EBF4E8F16CDC}"/>
    <cellStyle name="20% - アクセント 5 2 2 27 5" xfId="14779" xr:uid="{97189DDE-7E6D-48DA-92BC-3B2348C5ED2C}"/>
    <cellStyle name="20% - アクセント 5 2 2 28" xfId="14780" xr:uid="{7EE20B46-9EAA-40A3-8075-86D0EC0D9323}"/>
    <cellStyle name="20% - アクセント 5 2 2 28 2" xfId="14781" xr:uid="{1F2F7781-027D-4F54-9BDA-02FBBBCF2E44}"/>
    <cellStyle name="20% - アクセント 5 2 2 28 2 2" xfId="14782" xr:uid="{28FFE5F8-2F11-4784-B5EB-93C3948970A5}"/>
    <cellStyle name="20% - アクセント 5 2 2 28 2 2 2" xfId="14783" xr:uid="{ABCE4DA5-9CA9-44A0-8A3F-7A0506E3EB15}"/>
    <cellStyle name="20% - アクセント 5 2 2 28 2 3" xfId="14784" xr:uid="{7025FC6C-558F-47DE-865E-6BCA040ECA70}"/>
    <cellStyle name="20% - アクセント 5 2 2 28 2 3 2" xfId="14785" xr:uid="{C63ABF16-61A3-42E3-B891-4C8B9E4539F7}"/>
    <cellStyle name="20% - アクセント 5 2 2 28 2 4" xfId="14786" xr:uid="{97348684-603D-4FB9-B8D9-7DB133DE3749}"/>
    <cellStyle name="20% - アクセント 5 2 2 28 3" xfId="14787" xr:uid="{FFC52A7B-447D-41C5-8C42-A8F99BDDCBC9}"/>
    <cellStyle name="20% - アクセント 5 2 2 28 3 2" xfId="14788" xr:uid="{6C60520E-DA4A-46C6-8CD8-791A342384EA}"/>
    <cellStyle name="20% - アクセント 5 2 2 28 4" xfId="14789" xr:uid="{5C157781-5047-4D79-862F-9B5C46DFADD2}"/>
    <cellStyle name="20% - アクセント 5 2 2 28 4 2" xfId="14790" xr:uid="{A60515C0-187D-4136-AD50-26591D0A4D20}"/>
    <cellStyle name="20% - アクセント 5 2 2 28 5" xfId="14791" xr:uid="{0B0789A7-B343-42CA-8DC2-598A5EB4B47B}"/>
    <cellStyle name="20% - アクセント 5 2 2 29" xfId="14792" xr:uid="{08D7CA1B-52EE-4F98-B648-430C79EFBEC3}"/>
    <cellStyle name="20% - アクセント 5 2 2 29 2" xfId="14793" xr:uid="{82E62EBF-2D08-42CD-8007-61A5F85934FD}"/>
    <cellStyle name="20% - アクセント 5 2 2 29 2 2" xfId="14794" xr:uid="{C6FF5FB1-35B8-4734-B669-815AE9D8AEC8}"/>
    <cellStyle name="20% - アクセント 5 2 2 29 2 2 2" xfId="14795" xr:uid="{92FC9256-04D1-4E57-B02D-17094BA8006C}"/>
    <cellStyle name="20% - アクセント 5 2 2 29 2 3" xfId="14796" xr:uid="{12EC7E4C-990C-4B2A-B5D9-826D6DB888D5}"/>
    <cellStyle name="20% - アクセント 5 2 2 29 2 3 2" xfId="14797" xr:uid="{D803298C-563A-44DA-90AD-B9876E9E398B}"/>
    <cellStyle name="20% - アクセント 5 2 2 29 2 4" xfId="14798" xr:uid="{DA4CD9C0-55A8-4CF5-926F-E4647689B093}"/>
    <cellStyle name="20% - アクセント 5 2 2 29 3" xfId="14799" xr:uid="{B7A82686-F388-4B38-94C1-AA212155BCA4}"/>
    <cellStyle name="20% - アクセント 5 2 2 29 3 2" xfId="14800" xr:uid="{084AB1B9-5F1A-4B94-ABE0-A8C74FFF8AEF}"/>
    <cellStyle name="20% - アクセント 5 2 2 29 4" xfId="14801" xr:uid="{F8661BDB-D4AF-419F-A27D-354814CA1B49}"/>
    <cellStyle name="20% - アクセント 5 2 2 29 4 2" xfId="14802" xr:uid="{9EBF4665-A410-4F1C-B560-E8010FE49C69}"/>
    <cellStyle name="20% - アクセント 5 2 2 29 5" xfId="14803" xr:uid="{01FAF9B8-F901-4E03-818B-1418EB956774}"/>
    <cellStyle name="20% - アクセント 5 2 2 3" xfId="14804" xr:uid="{AFA9FCEA-DA7E-4321-A92D-122665FD421D}"/>
    <cellStyle name="20% - アクセント 5 2 2 3 2" xfId="14805" xr:uid="{A48676FC-4E71-425E-B3B2-44C3D55AA0BA}"/>
    <cellStyle name="20% - アクセント 5 2 2 3 2 2" xfId="14806" xr:uid="{067CE849-17BB-4B73-BD3C-66A870C0AF77}"/>
    <cellStyle name="20% - アクセント 5 2 2 3 2 2 2" xfId="14807" xr:uid="{C19897FA-1877-468B-A753-1B6582B4073D}"/>
    <cellStyle name="20% - アクセント 5 2 2 3 2 3" xfId="14808" xr:uid="{F9E892D4-A80E-4974-8B67-EAA3F3FE8D55}"/>
    <cellStyle name="20% - アクセント 5 2 2 3 2 3 2" xfId="14809" xr:uid="{AD5686AF-5C73-49A9-B52B-6E6C1241A4F8}"/>
    <cellStyle name="20% - アクセント 5 2 2 3 2 4" xfId="14810" xr:uid="{A45D4EC6-3CFE-4369-AF57-46EB8ED6B5A2}"/>
    <cellStyle name="20% - アクセント 5 2 2 3 3" xfId="14811" xr:uid="{A10C2DF9-0E9F-4C04-98D8-1A9F0CF46C77}"/>
    <cellStyle name="20% - アクセント 5 2 2 3 3 2" xfId="14812" xr:uid="{642B90AB-4097-4912-83FB-9304A27E5529}"/>
    <cellStyle name="20% - アクセント 5 2 2 3 4" xfId="14813" xr:uid="{2D6224F8-75A2-42BA-96D3-B32220518041}"/>
    <cellStyle name="20% - アクセント 5 2 2 3 4 2" xfId="14814" xr:uid="{B12E89E2-B953-43F3-848A-ED1F0808F16E}"/>
    <cellStyle name="20% - アクセント 5 2 2 3 5" xfId="14815" xr:uid="{B2A4FF24-D6AC-4684-B79E-8F693FEE27B9}"/>
    <cellStyle name="20% - アクセント 5 2 2 30" xfId="14816" xr:uid="{50172BDD-4109-47E8-9C4C-EBDAC1123491}"/>
    <cellStyle name="20% - アクセント 5 2 2 30 2" xfId="14817" xr:uid="{21F5231D-C5DE-4F9B-B3D1-C7CBCC1EDE02}"/>
    <cellStyle name="20% - アクセント 5 2 2 30 2 2" xfId="14818" xr:uid="{63BAA91B-A8B4-4596-9BC3-20E8A8397597}"/>
    <cellStyle name="20% - アクセント 5 2 2 30 2 2 2" xfId="14819" xr:uid="{D45B370D-A468-4293-B549-3A25F859265A}"/>
    <cellStyle name="20% - アクセント 5 2 2 30 2 3" xfId="14820" xr:uid="{DB298915-BFC2-496F-9AEA-DFC418E08413}"/>
    <cellStyle name="20% - アクセント 5 2 2 30 2 3 2" xfId="14821" xr:uid="{83A30358-27C2-4016-B270-D5876A5A5658}"/>
    <cellStyle name="20% - アクセント 5 2 2 30 2 4" xfId="14822" xr:uid="{D2B1A788-7C7F-4764-85C3-2E8FE981CC12}"/>
    <cellStyle name="20% - アクセント 5 2 2 30 3" xfId="14823" xr:uid="{FDF40E1A-FBB9-4562-8E97-324B65969F97}"/>
    <cellStyle name="20% - アクセント 5 2 2 30 3 2" xfId="14824" xr:uid="{59D225E0-BBC9-4977-A56C-78E1F686DDFF}"/>
    <cellStyle name="20% - アクセント 5 2 2 30 4" xfId="14825" xr:uid="{35196874-7ABE-4A83-8BE5-7CC4BAE461D7}"/>
    <cellStyle name="20% - アクセント 5 2 2 30 4 2" xfId="14826" xr:uid="{F8AAFAA4-B99C-470D-BFFB-1A0A3F6D4321}"/>
    <cellStyle name="20% - アクセント 5 2 2 30 5" xfId="14827" xr:uid="{4CA672AE-3059-4B5F-B4BC-81964517922E}"/>
    <cellStyle name="20% - アクセント 5 2 2 31" xfId="14828" xr:uid="{323E644D-72E9-4788-96A3-D6C65E6AA0E6}"/>
    <cellStyle name="20% - アクセント 5 2 2 31 2" xfId="14829" xr:uid="{935524E6-5C72-49D2-8AA3-889F7CEE74E6}"/>
    <cellStyle name="20% - アクセント 5 2 2 31 2 2" xfId="14830" xr:uid="{CBAA031E-A205-437C-BC44-6C47BB6D3A60}"/>
    <cellStyle name="20% - アクセント 5 2 2 31 3" xfId="14831" xr:uid="{B7FB0980-10E3-4E74-A42E-C07BAAC82F6B}"/>
    <cellStyle name="20% - アクセント 5 2 2 31 3 2" xfId="14832" xr:uid="{1C975BF2-1E61-460B-89BA-DCA0A1234EC2}"/>
    <cellStyle name="20% - アクセント 5 2 2 31 4" xfId="14833" xr:uid="{A9CDAFC4-9334-495E-8D5A-D0ACCB846E14}"/>
    <cellStyle name="20% - アクセント 5 2 2 32" xfId="14834" xr:uid="{B373F0BA-C6EB-44D5-9F54-681F43ACCDFC}"/>
    <cellStyle name="20% - アクセント 5 2 2 32 2" xfId="14835" xr:uid="{9336A8DE-CD76-4748-96E3-BF064E6BC237}"/>
    <cellStyle name="20% - アクセント 5 2 2 32 2 2" xfId="14836" xr:uid="{2A35DFC8-E2BC-46FB-934A-DACA1F6AFD1B}"/>
    <cellStyle name="20% - アクセント 5 2 2 32 3" xfId="14837" xr:uid="{504F5231-3DA0-48E1-8D15-7D07E2B9AD19}"/>
    <cellStyle name="20% - アクセント 5 2 2 32 3 2" xfId="14838" xr:uid="{FF22CDFC-CC52-4756-874F-2B1B96E73D88}"/>
    <cellStyle name="20% - アクセント 5 2 2 32 4" xfId="14839" xr:uid="{3FDA8D1D-21C3-4896-A690-28F220B91B1B}"/>
    <cellStyle name="20% - アクセント 5 2 2 33" xfId="14840" xr:uid="{79899008-DF4B-4BA5-A231-773923B34D57}"/>
    <cellStyle name="20% - アクセント 5 2 2 33 2" xfId="14841" xr:uid="{538E2DB4-87DC-49D3-89ED-4DB28500B445}"/>
    <cellStyle name="20% - アクセント 5 2 2 33 2 2" xfId="14842" xr:uid="{FF0A0338-E64B-42BA-9C7E-01564A8412EA}"/>
    <cellStyle name="20% - アクセント 5 2 2 33 3" xfId="14843" xr:uid="{56D0E16F-8DB2-4293-91AC-48E991F38938}"/>
    <cellStyle name="20% - アクセント 5 2 2 34" xfId="14844" xr:uid="{63C1C682-175D-4793-81CE-018FA5E4B4E9}"/>
    <cellStyle name="20% - アクセント 5 2 2 34 2" xfId="14845" xr:uid="{F4D0DD3D-1E92-40D4-AB02-35219A2CD27D}"/>
    <cellStyle name="20% - アクセント 5 2 2 35" xfId="14846" xr:uid="{F493A44F-4EB0-4755-B9EA-A2FF6A5F5FCD}"/>
    <cellStyle name="20% - アクセント 5 2 2 35 2" xfId="14847" xr:uid="{55E5C2E3-8CBA-4F9B-AD11-F3131B75A866}"/>
    <cellStyle name="20% - アクセント 5 2 2 36" xfId="14848" xr:uid="{7D29E4F3-1FF8-42B4-BD29-48EBC7E348E4}"/>
    <cellStyle name="20% - アクセント 5 2 2 37" xfId="14849" xr:uid="{FD2D191F-36DB-4C7A-862D-720AE19F344F}"/>
    <cellStyle name="20% - アクセント 5 2 2 4" xfId="14850" xr:uid="{7A2F487F-FC2E-4739-83FB-BE87A0030BC3}"/>
    <cellStyle name="20% - アクセント 5 2 2 4 2" xfId="14851" xr:uid="{FDAFDA5F-54F4-43E4-9656-DE26F6850030}"/>
    <cellStyle name="20% - アクセント 5 2 2 4 2 2" xfId="14852" xr:uid="{D5CEA7A4-635B-4084-B7C7-48DAD70EA477}"/>
    <cellStyle name="20% - アクセント 5 2 2 4 2 2 2" xfId="14853" xr:uid="{7E037BA6-7964-4D08-92CB-16F7E5DB85AC}"/>
    <cellStyle name="20% - アクセント 5 2 2 4 2 3" xfId="14854" xr:uid="{DCCDD2B3-878C-4D5E-B16B-61733E41575C}"/>
    <cellStyle name="20% - アクセント 5 2 2 4 2 3 2" xfId="14855" xr:uid="{8BFC5038-FF02-46DC-AA69-FFC170C8200E}"/>
    <cellStyle name="20% - アクセント 5 2 2 4 2 4" xfId="14856" xr:uid="{13EE1975-8C15-4CCE-931E-EFAC09D75FD8}"/>
    <cellStyle name="20% - アクセント 5 2 2 4 3" xfId="14857" xr:uid="{F2E95DAA-5E79-4794-91C9-F5070A8A4796}"/>
    <cellStyle name="20% - アクセント 5 2 2 4 3 2" xfId="14858" xr:uid="{E98EB5B7-A07A-4B7F-A750-207D53561DAC}"/>
    <cellStyle name="20% - アクセント 5 2 2 4 4" xfId="14859" xr:uid="{FB26DABF-8D42-4261-82E9-53244549260B}"/>
    <cellStyle name="20% - アクセント 5 2 2 4 4 2" xfId="14860" xr:uid="{FB5CB6B3-D7E1-42AF-8F82-B9225A71BD8C}"/>
    <cellStyle name="20% - アクセント 5 2 2 4 5" xfId="14861" xr:uid="{0EAC07B4-C311-44FC-BA91-71D3A194D3C5}"/>
    <cellStyle name="20% - アクセント 5 2 2 5" xfId="14862" xr:uid="{46B8D64A-B6B8-4F04-9DC5-FD4EBDE2F89D}"/>
    <cellStyle name="20% - アクセント 5 2 2 5 2" xfId="14863" xr:uid="{B67AC187-9C01-4C8F-ABCF-A9588A999757}"/>
    <cellStyle name="20% - アクセント 5 2 2 5 2 2" xfId="14864" xr:uid="{63553593-BAD7-4FC7-A204-0E60B92A6096}"/>
    <cellStyle name="20% - アクセント 5 2 2 5 2 2 2" xfId="14865" xr:uid="{CBB5AC61-CF40-4BDC-B16C-D33CDEA2A2D4}"/>
    <cellStyle name="20% - アクセント 5 2 2 5 2 3" xfId="14866" xr:uid="{9F33E8BB-35F4-4F4B-86E5-C0745CB62A1F}"/>
    <cellStyle name="20% - アクセント 5 2 2 5 2 3 2" xfId="14867" xr:uid="{E6370854-0E2F-42A3-A648-61F9A41D1E43}"/>
    <cellStyle name="20% - アクセント 5 2 2 5 2 4" xfId="14868" xr:uid="{EBCD2731-DC0E-448A-9772-0978EA57D4EA}"/>
    <cellStyle name="20% - アクセント 5 2 2 5 3" xfId="14869" xr:uid="{C67E726E-488A-4AFD-BC63-349FADDB1233}"/>
    <cellStyle name="20% - アクセント 5 2 2 5 3 2" xfId="14870" xr:uid="{7FF6111F-C0EC-4D8A-9EF5-4BAC839E7CAD}"/>
    <cellStyle name="20% - アクセント 5 2 2 5 4" xfId="14871" xr:uid="{5D76050F-5479-49F9-B013-46CB7F8F1EBB}"/>
    <cellStyle name="20% - アクセント 5 2 2 5 4 2" xfId="14872" xr:uid="{228286DC-6C87-48D3-8959-6344A8B93775}"/>
    <cellStyle name="20% - アクセント 5 2 2 5 5" xfId="14873" xr:uid="{17B1727E-7331-4578-9216-03A6B656CF47}"/>
    <cellStyle name="20% - アクセント 5 2 2 6" xfId="14874" xr:uid="{D02B4C53-B765-40C2-9898-AADF429AD8B5}"/>
    <cellStyle name="20% - アクセント 5 2 2 6 2" xfId="14875" xr:uid="{3D740D03-B4DF-4E9A-B9B1-2CE7CD43EA4B}"/>
    <cellStyle name="20% - アクセント 5 2 2 6 2 2" xfId="14876" xr:uid="{EA1EE9C0-A3AF-47C6-A8FF-477A685830E2}"/>
    <cellStyle name="20% - アクセント 5 2 2 6 2 2 2" xfId="14877" xr:uid="{D559416D-1D66-46EC-BC28-929B05D14A0E}"/>
    <cellStyle name="20% - アクセント 5 2 2 6 2 3" xfId="14878" xr:uid="{011F91FA-355D-4575-9008-CD3E9170CB87}"/>
    <cellStyle name="20% - アクセント 5 2 2 6 2 3 2" xfId="14879" xr:uid="{7D07AEAF-823A-4A95-9360-828A5BD63CB3}"/>
    <cellStyle name="20% - アクセント 5 2 2 6 2 4" xfId="14880" xr:uid="{A6EA5406-77DD-4BF7-9F0C-0E8C7A98CC11}"/>
    <cellStyle name="20% - アクセント 5 2 2 6 3" xfId="14881" xr:uid="{7A924B7A-5A64-4BB8-98F9-99EC2191FFA3}"/>
    <cellStyle name="20% - アクセント 5 2 2 6 3 2" xfId="14882" xr:uid="{49A4972D-86FB-4EC8-B481-FE8D9876297E}"/>
    <cellStyle name="20% - アクセント 5 2 2 6 4" xfId="14883" xr:uid="{FE036463-AB01-4BB5-A0BA-7058FAC2FBA4}"/>
    <cellStyle name="20% - アクセント 5 2 2 6 4 2" xfId="14884" xr:uid="{12A3BD0E-41BA-43FF-BF9A-E52C3D986947}"/>
    <cellStyle name="20% - アクセント 5 2 2 6 5" xfId="14885" xr:uid="{9263E9B1-578E-4B8C-BB44-6BB348BB7E49}"/>
    <cellStyle name="20% - アクセント 5 2 2 7" xfId="14886" xr:uid="{C1E01048-62A8-4E0E-9B86-08257E061228}"/>
    <cellStyle name="20% - アクセント 5 2 2 7 2" xfId="14887" xr:uid="{9297BEED-1F4E-4095-919F-0234C67307A8}"/>
    <cellStyle name="20% - アクセント 5 2 2 7 2 2" xfId="14888" xr:uid="{E54C469E-5783-46DE-95C2-78829CC5D15D}"/>
    <cellStyle name="20% - アクセント 5 2 2 7 2 2 2" xfId="14889" xr:uid="{2D6DD317-7AAF-44D8-93F3-F4D3DC644C7F}"/>
    <cellStyle name="20% - アクセント 5 2 2 7 2 3" xfId="14890" xr:uid="{4E46AF98-AA03-4A16-8EE6-A83CB24541A9}"/>
    <cellStyle name="20% - アクセント 5 2 2 7 2 3 2" xfId="14891" xr:uid="{C4C7AFFE-8AEB-4E40-B494-3912DB2112A4}"/>
    <cellStyle name="20% - アクセント 5 2 2 7 2 4" xfId="14892" xr:uid="{727CB2AD-71E2-420E-BEC3-4AC5FEB07055}"/>
    <cellStyle name="20% - アクセント 5 2 2 7 3" xfId="14893" xr:uid="{8C419ED3-3213-4F93-A3C8-5F72BC9F079B}"/>
    <cellStyle name="20% - アクセント 5 2 2 7 3 2" xfId="14894" xr:uid="{92304068-175C-490E-AFE4-2BB171E002C2}"/>
    <cellStyle name="20% - アクセント 5 2 2 7 4" xfId="14895" xr:uid="{16CEF013-92E9-40A8-97EA-1C3FDC26FB2D}"/>
    <cellStyle name="20% - アクセント 5 2 2 7 4 2" xfId="14896" xr:uid="{7F8CCB95-BEEC-4B69-9532-77033B1512AD}"/>
    <cellStyle name="20% - アクセント 5 2 2 7 5" xfId="14897" xr:uid="{BB906550-133D-4AA4-9503-ABB872CFB97E}"/>
    <cellStyle name="20% - アクセント 5 2 2 8" xfId="14898" xr:uid="{ADFE96DF-13AA-4B43-AA48-2B57365DEDD2}"/>
    <cellStyle name="20% - アクセント 5 2 2 8 2" xfId="14899" xr:uid="{441131D3-9C30-4E5D-9F70-2894E59B8B63}"/>
    <cellStyle name="20% - アクセント 5 2 2 8 2 2" xfId="14900" xr:uid="{35A5A131-72D7-4F4E-A411-E1B315EA78A9}"/>
    <cellStyle name="20% - アクセント 5 2 2 8 2 2 2" xfId="14901" xr:uid="{0BD1E54C-605C-4BE2-AFF0-478F0D0A1E1A}"/>
    <cellStyle name="20% - アクセント 5 2 2 8 2 3" xfId="14902" xr:uid="{CDCFD82A-E01D-43A1-AE17-9847F06CAAF7}"/>
    <cellStyle name="20% - アクセント 5 2 2 8 2 3 2" xfId="14903" xr:uid="{84DE046F-C762-4E2A-BFF9-12473A5F0D9E}"/>
    <cellStyle name="20% - アクセント 5 2 2 8 2 4" xfId="14904" xr:uid="{4688FCC8-A9C1-4945-B395-E5E716344B17}"/>
    <cellStyle name="20% - アクセント 5 2 2 8 3" xfId="14905" xr:uid="{FC2039FA-D29B-437F-AE38-357CF80F2297}"/>
    <cellStyle name="20% - アクセント 5 2 2 8 3 2" xfId="14906" xr:uid="{A39DDEB1-50A8-4CC3-9202-D8F79BF472C1}"/>
    <cellStyle name="20% - アクセント 5 2 2 8 4" xfId="14907" xr:uid="{7F0B636B-59F7-4D52-96F3-96EA825389D6}"/>
    <cellStyle name="20% - アクセント 5 2 2 8 4 2" xfId="14908" xr:uid="{981032FD-8704-4445-BC75-2586303D8924}"/>
    <cellStyle name="20% - アクセント 5 2 2 8 5" xfId="14909" xr:uid="{105D416F-6DB0-442E-B6AC-EA11F595DEF7}"/>
    <cellStyle name="20% - アクセント 5 2 2 9" xfId="14910" xr:uid="{6D89ACB9-5117-4AD5-B471-ECA3FF9AA9A5}"/>
    <cellStyle name="20% - アクセント 5 2 2 9 2" xfId="14911" xr:uid="{69F7D8D2-96CB-4F4A-935A-C9D415CCDECD}"/>
    <cellStyle name="20% - アクセント 5 2 2 9 2 2" xfId="14912" xr:uid="{39459B9A-A009-45F8-A5F2-C97AD5CE4B3C}"/>
    <cellStyle name="20% - アクセント 5 2 2 9 2 2 2" xfId="14913" xr:uid="{BA9987B7-0241-4344-B8F8-699999C370E3}"/>
    <cellStyle name="20% - アクセント 5 2 2 9 2 3" xfId="14914" xr:uid="{4963D90D-E439-4A8C-8B31-8C7BFF3D4366}"/>
    <cellStyle name="20% - アクセント 5 2 2 9 2 3 2" xfId="14915" xr:uid="{EEA6C231-22B6-4A49-B620-73F0E9954C27}"/>
    <cellStyle name="20% - アクセント 5 2 2 9 2 4" xfId="14916" xr:uid="{14BC2017-B3FD-48A7-80BD-392E021DE8E7}"/>
    <cellStyle name="20% - アクセント 5 2 2 9 3" xfId="14917" xr:uid="{4E9076BB-B54C-4969-8049-DE47808590EE}"/>
    <cellStyle name="20% - アクセント 5 2 2 9 3 2" xfId="14918" xr:uid="{8EDC29A3-07D5-409B-AC50-C405F601A422}"/>
    <cellStyle name="20% - アクセント 5 2 2 9 4" xfId="14919" xr:uid="{2FF677D5-9EF5-4BCC-BB09-B9A133A7997B}"/>
    <cellStyle name="20% - アクセント 5 2 2 9 4 2" xfId="14920" xr:uid="{D47A89BC-84F2-4A0B-9FD9-869771E7FF0E}"/>
    <cellStyle name="20% - アクセント 5 2 2 9 5" xfId="14921" xr:uid="{4C42DCD3-29EA-4DD1-8213-AAC473F39A1B}"/>
    <cellStyle name="20% - アクセント 5 2 20" xfId="14922" xr:uid="{1F9E3FAE-DBC1-4D10-8127-F7BB345F5042}"/>
    <cellStyle name="20% - アクセント 5 2 20 2" xfId="14923" xr:uid="{7AA18953-DFC9-43A9-9409-B4ED7859CDAD}"/>
    <cellStyle name="20% - アクセント 5 2 20 2 2" xfId="14924" xr:uid="{6E41BA89-3EA1-4734-A9DC-A071FF830AFB}"/>
    <cellStyle name="20% - アクセント 5 2 20 2 2 2" xfId="14925" xr:uid="{5DD4C2E5-1D5E-480D-A35D-816CFFC77080}"/>
    <cellStyle name="20% - アクセント 5 2 20 2 3" xfId="14926" xr:uid="{62965AC8-5834-4145-ADA3-E7E7D17D07A7}"/>
    <cellStyle name="20% - アクセント 5 2 20 2 3 2" xfId="14927" xr:uid="{6DDF5181-E5DB-405F-8573-B763F1607148}"/>
    <cellStyle name="20% - アクセント 5 2 20 2 4" xfId="14928" xr:uid="{ADF5E8F1-B89A-43A4-80E8-9FFE71F4B1DD}"/>
    <cellStyle name="20% - アクセント 5 2 20 3" xfId="14929" xr:uid="{6350572F-3AA5-49BB-B72A-995679CF12C4}"/>
    <cellStyle name="20% - アクセント 5 2 20 3 2" xfId="14930" xr:uid="{7F05994F-F3D5-40D9-9C55-020365465154}"/>
    <cellStyle name="20% - アクセント 5 2 20 4" xfId="14931" xr:uid="{0C986E0C-1046-4BE6-A142-2B1E21CFFE43}"/>
    <cellStyle name="20% - アクセント 5 2 20 4 2" xfId="14932" xr:uid="{6D165BC3-0976-41BD-91A1-5E5A0DBE32EF}"/>
    <cellStyle name="20% - アクセント 5 2 20 5" xfId="14933" xr:uid="{975FC9CB-58A4-4D13-92D4-BC9A074258C3}"/>
    <cellStyle name="20% - アクセント 5 2 21" xfId="14934" xr:uid="{F26CE4F2-51EC-41B7-8C59-0E619D59C6E5}"/>
    <cellStyle name="20% - アクセント 5 2 21 2" xfId="14935" xr:uid="{52AF38B4-745C-4AB3-A500-02D644B6E8D4}"/>
    <cellStyle name="20% - アクセント 5 2 21 2 2" xfId="14936" xr:uid="{90C3CFD3-2087-4DDA-BB8E-AD7A2D760125}"/>
    <cellStyle name="20% - アクセント 5 2 21 2 2 2" xfId="14937" xr:uid="{B62B96F2-86B5-49CB-A47E-F7327771BC36}"/>
    <cellStyle name="20% - アクセント 5 2 21 2 3" xfId="14938" xr:uid="{0A7C55D0-97AA-4412-B988-59444FDCBBA4}"/>
    <cellStyle name="20% - アクセント 5 2 21 2 3 2" xfId="14939" xr:uid="{701FB4BC-AEBD-49A0-93A3-40AA97EF71F2}"/>
    <cellStyle name="20% - アクセント 5 2 21 2 4" xfId="14940" xr:uid="{58266406-B512-4A7A-894F-3F99AEAA6123}"/>
    <cellStyle name="20% - アクセント 5 2 21 3" xfId="14941" xr:uid="{811F1E68-53B2-4208-906C-BD1550F71405}"/>
    <cellStyle name="20% - アクセント 5 2 21 3 2" xfId="14942" xr:uid="{CE6ED853-2780-4DF0-886C-A5053E57B1BB}"/>
    <cellStyle name="20% - アクセント 5 2 21 4" xfId="14943" xr:uid="{C8976819-37FC-41E3-A285-2FFCB695CE90}"/>
    <cellStyle name="20% - アクセント 5 2 21 4 2" xfId="14944" xr:uid="{DB83755C-E2D3-44EB-AF18-12821980A64D}"/>
    <cellStyle name="20% - アクセント 5 2 21 5" xfId="14945" xr:uid="{4B0EB8C9-FDB7-4D3E-94AF-33A9D2378F75}"/>
    <cellStyle name="20% - アクセント 5 2 22" xfId="14946" xr:uid="{6C48B942-EC65-457B-914B-9936CFE9CE8F}"/>
    <cellStyle name="20% - アクセント 5 2 22 2" xfId="14947" xr:uid="{A23E3A4F-E4D2-4691-B801-7FE0211BF9B6}"/>
    <cellStyle name="20% - アクセント 5 2 22 2 2" xfId="14948" xr:uid="{950A6CF4-CBAA-4E62-92E5-CB5CC9879308}"/>
    <cellStyle name="20% - アクセント 5 2 22 2 2 2" xfId="14949" xr:uid="{DB778802-F9FC-47E9-B77E-51A926562ADF}"/>
    <cellStyle name="20% - アクセント 5 2 22 2 3" xfId="14950" xr:uid="{14A93598-11EA-4CD4-8B0D-266C70346313}"/>
    <cellStyle name="20% - アクセント 5 2 22 2 3 2" xfId="14951" xr:uid="{89FE2E34-0159-46D7-8878-0EC2394D88DD}"/>
    <cellStyle name="20% - アクセント 5 2 22 2 4" xfId="14952" xr:uid="{EE9F2017-6377-4DF2-9B68-3957369B1FDA}"/>
    <cellStyle name="20% - アクセント 5 2 22 3" xfId="14953" xr:uid="{D760B2B9-2EBD-4B03-AACC-99538C7758C9}"/>
    <cellStyle name="20% - アクセント 5 2 22 3 2" xfId="14954" xr:uid="{609B1250-2526-40BD-9021-9276D9DCBDA2}"/>
    <cellStyle name="20% - アクセント 5 2 22 4" xfId="14955" xr:uid="{38BB1B00-0DDA-4F94-B4D8-92A774ED9164}"/>
    <cellStyle name="20% - アクセント 5 2 22 4 2" xfId="14956" xr:uid="{2D375AE5-0507-40B3-8EC4-7064D85F981A}"/>
    <cellStyle name="20% - アクセント 5 2 22 5" xfId="14957" xr:uid="{2E3BDB87-EB23-4C09-9EB1-7E2BF4B31A99}"/>
    <cellStyle name="20% - アクセント 5 2 23" xfId="14958" xr:uid="{AC025D06-68EC-4047-A344-1692244A17F9}"/>
    <cellStyle name="20% - アクセント 5 2 23 2" xfId="14959" xr:uid="{6AC794D8-E701-454C-B718-7EC653000069}"/>
    <cellStyle name="20% - アクセント 5 2 23 2 2" xfId="14960" xr:uid="{7DC7E99E-A087-46DA-9EE3-A667A2C95A1F}"/>
    <cellStyle name="20% - アクセント 5 2 23 2 2 2" xfId="14961" xr:uid="{87C4AB79-85FC-4AE9-8B82-5682264ECA68}"/>
    <cellStyle name="20% - アクセント 5 2 23 2 3" xfId="14962" xr:uid="{E162AE4C-502C-433E-9A76-0E6987B190D4}"/>
    <cellStyle name="20% - アクセント 5 2 23 2 3 2" xfId="14963" xr:uid="{2AF61731-1FAD-45B8-9F48-0A44F834CB1E}"/>
    <cellStyle name="20% - アクセント 5 2 23 2 4" xfId="14964" xr:uid="{EC763CDF-3C70-466C-AFC7-6BE90361A20E}"/>
    <cellStyle name="20% - アクセント 5 2 23 3" xfId="14965" xr:uid="{0BD505B8-1D58-4ECF-9B5C-35CE50B22F48}"/>
    <cellStyle name="20% - アクセント 5 2 23 3 2" xfId="14966" xr:uid="{457CF9A5-10DD-4D73-AE64-30ECC253E102}"/>
    <cellStyle name="20% - アクセント 5 2 23 4" xfId="14967" xr:uid="{FD99E1B6-F9DF-4A29-B19B-7506929D4303}"/>
    <cellStyle name="20% - アクセント 5 2 23 4 2" xfId="14968" xr:uid="{33A9B83E-11F6-44D6-B1B0-86558D4F6B8D}"/>
    <cellStyle name="20% - アクセント 5 2 23 5" xfId="14969" xr:uid="{2DFEF03A-9F85-4330-A2DD-6A3D7512C922}"/>
    <cellStyle name="20% - アクセント 5 2 24" xfId="14970" xr:uid="{F34D2C6D-D5EB-44C8-9257-61FDADFD6087}"/>
    <cellStyle name="20% - アクセント 5 2 24 2" xfId="14971" xr:uid="{B5EE93F5-6AE0-446E-80D8-DDA12D7C59A9}"/>
    <cellStyle name="20% - アクセント 5 2 24 2 2" xfId="14972" xr:uid="{5237AA6A-5D37-4468-A87E-28241EDBB2F2}"/>
    <cellStyle name="20% - アクセント 5 2 24 2 2 2" xfId="14973" xr:uid="{CB5FC027-DA01-4160-975E-0A96135BEC9F}"/>
    <cellStyle name="20% - アクセント 5 2 24 2 3" xfId="14974" xr:uid="{4C4EF1C0-5230-474C-AEC0-615748012B69}"/>
    <cellStyle name="20% - アクセント 5 2 24 2 3 2" xfId="14975" xr:uid="{9BA7FBB3-D7FE-4FB6-8DA8-29D3E3CA1776}"/>
    <cellStyle name="20% - アクセント 5 2 24 2 4" xfId="14976" xr:uid="{32FD2F64-1A6A-4B30-8859-FC2D859F6634}"/>
    <cellStyle name="20% - アクセント 5 2 24 3" xfId="14977" xr:uid="{EBD17AD9-3737-4B56-B246-4976D08C24AE}"/>
    <cellStyle name="20% - アクセント 5 2 24 3 2" xfId="14978" xr:uid="{F19A490A-3731-4697-83B6-099AA40C9DA7}"/>
    <cellStyle name="20% - アクセント 5 2 24 4" xfId="14979" xr:uid="{37793CCD-CBF7-49DF-BCA4-B14D679168C5}"/>
    <cellStyle name="20% - アクセント 5 2 24 4 2" xfId="14980" xr:uid="{DEC7E723-B65A-4B2B-BD0E-DC14008C8AA6}"/>
    <cellStyle name="20% - アクセント 5 2 24 5" xfId="14981" xr:uid="{7D23AB84-C74D-42B4-BFCC-3F81BF1779F0}"/>
    <cellStyle name="20% - アクセント 5 2 25" xfId="14982" xr:uid="{261EBC2E-34D3-40DB-84A7-D51F69ADD81F}"/>
    <cellStyle name="20% - アクセント 5 2 25 2" xfId="14983" xr:uid="{3AC4AB9E-A714-4699-9F6A-C867E910261B}"/>
    <cellStyle name="20% - アクセント 5 2 25 2 2" xfId="14984" xr:uid="{72E393B3-E0C9-4CE8-ABA6-516C07CFB1A8}"/>
    <cellStyle name="20% - アクセント 5 2 25 2 2 2" xfId="14985" xr:uid="{B84B69B5-361A-4A1A-8070-72D0DD61CDF6}"/>
    <cellStyle name="20% - アクセント 5 2 25 2 3" xfId="14986" xr:uid="{70BD2911-9620-44A1-8730-26A7C4B06D6D}"/>
    <cellStyle name="20% - アクセント 5 2 25 2 3 2" xfId="14987" xr:uid="{0C6361DA-7A72-44A5-93EA-3799F6D24DC5}"/>
    <cellStyle name="20% - アクセント 5 2 25 2 4" xfId="14988" xr:uid="{76A74C1F-55C1-476E-8E9B-F116197D304F}"/>
    <cellStyle name="20% - アクセント 5 2 25 3" xfId="14989" xr:uid="{D59CCEB0-EAC2-435E-9A62-976207681B9F}"/>
    <cellStyle name="20% - アクセント 5 2 25 3 2" xfId="14990" xr:uid="{BEC5B5BB-B2CF-4F0B-9FA8-7710D2EA708A}"/>
    <cellStyle name="20% - アクセント 5 2 25 4" xfId="14991" xr:uid="{CB3B3C1F-B014-42A1-BEC2-8613F8241EFE}"/>
    <cellStyle name="20% - アクセント 5 2 25 4 2" xfId="14992" xr:uid="{74150723-F2C7-4FB2-A399-00E8998B9599}"/>
    <cellStyle name="20% - アクセント 5 2 25 5" xfId="14993" xr:uid="{EEF8DEF0-5F26-47D6-A1F2-A0B5E2BA43D5}"/>
    <cellStyle name="20% - アクセント 5 2 26" xfId="14994" xr:uid="{81BEFF7F-0ADB-4DA2-B42B-5823D3443D9D}"/>
    <cellStyle name="20% - アクセント 5 2 26 2" xfId="14995" xr:uid="{3BF1EB1D-833E-46DA-9664-6E979128CDAC}"/>
    <cellStyle name="20% - アクセント 5 2 26 2 2" xfId="14996" xr:uid="{72721AD6-01B1-4BF5-9A40-606D97396FC3}"/>
    <cellStyle name="20% - アクセント 5 2 26 2 2 2" xfId="14997" xr:uid="{CEEF6E4A-DBD2-4D34-A357-CFF282B5B5A5}"/>
    <cellStyle name="20% - アクセント 5 2 26 2 3" xfId="14998" xr:uid="{9CAE57CB-ABAF-4AA9-A4CE-B7180B942CED}"/>
    <cellStyle name="20% - アクセント 5 2 26 2 3 2" xfId="14999" xr:uid="{8871B95F-65D8-4BA0-B560-0361793A50C1}"/>
    <cellStyle name="20% - アクセント 5 2 26 2 4" xfId="15000" xr:uid="{611209C2-2057-4670-8B5B-EC21B56A7BE8}"/>
    <cellStyle name="20% - アクセント 5 2 26 3" xfId="15001" xr:uid="{7D4BF833-F410-445F-991C-03FF47AB4A81}"/>
    <cellStyle name="20% - アクセント 5 2 26 3 2" xfId="15002" xr:uid="{BAABFD43-F114-4027-8ABC-74FB0C83B1DF}"/>
    <cellStyle name="20% - アクセント 5 2 26 4" xfId="15003" xr:uid="{E756BC3A-C953-4B5C-ACEF-6F9EA3F54F88}"/>
    <cellStyle name="20% - アクセント 5 2 26 4 2" xfId="15004" xr:uid="{2053005F-4939-42ED-96EA-77978633D713}"/>
    <cellStyle name="20% - アクセント 5 2 26 5" xfId="15005" xr:uid="{F9453F60-7D02-4E20-9295-7963332FE6CA}"/>
    <cellStyle name="20% - アクセント 5 2 27" xfId="15006" xr:uid="{619F6B53-F93C-463E-8580-E59667E5140A}"/>
    <cellStyle name="20% - アクセント 5 2 27 2" xfId="15007" xr:uid="{390B4883-3CDF-4D35-914F-6A7542E359DE}"/>
    <cellStyle name="20% - アクセント 5 2 27 2 2" xfId="15008" xr:uid="{097E790D-ACB0-47AB-AAE7-C79C51386503}"/>
    <cellStyle name="20% - アクセント 5 2 27 2 2 2" xfId="15009" xr:uid="{4E227C01-83CB-4D3E-BF55-DAFFAF78DC63}"/>
    <cellStyle name="20% - アクセント 5 2 27 2 3" xfId="15010" xr:uid="{74E8A90B-E77A-43E9-9049-B8300A4A6FA7}"/>
    <cellStyle name="20% - アクセント 5 2 27 2 3 2" xfId="15011" xr:uid="{43EE56E5-9C08-496B-8903-3397708879D7}"/>
    <cellStyle name="20% - アクセント 5 2 27 2 4" xfId="15012" xr:uid="{CC5A121D-4A0C-42A5-B5EB-8F7169F8AA0A}"/>
    <cellStyle name="20% - アクセント 5 2 27 3" xfId="15013" xr:uid="{49758B53-EF99-4A32-9EE1-2514827C93D7}"/>
    <cellStyle name="20% - アクセント 5 2 27 3 2" xfId="15014" xr:uid="{DCB3D815-976F-4935-B9F9-1020BA348054}"/>
    <cellStyle name="20% - アクセント 5 2 27 4" xfId="15015" xr:uid="{3F92FA0D-1EE2-41A6-BBE6-563DBA1108B9}"/>
    <cellStyle name="20% - アクセント 5 2 27 4 2" xfId="15016" xr:uid="{07C89258-2A48-4BE6-9256-332495DBC44B}"/>
    <cellStyle name="20% - アクセント 5 2 27 5" xfId="15017" xr:uid="{12EA44B7-3DDD-450F-8E80-D9CCD76DDA04}"/>
    <cellStyle name="20% - アクセント 5 2 28" xfId="15018" xr:uid="{7101F752-9919-4A44-934A-41E185268755}"/>
    <cellStyle name="20% - アクセント 5 2 28 2" xfId="15019" xr:uid="{0DE66495-22C4-4D70-8F81-DFA268F9A6D8}"/>
    <cellStyle name="20% - アクセント 5 2 28 2 2" xfId="15020" xr:uid="{14BD1C09-337F-440E-9A39-2258F8FB5949}"/>
    <cellStyle name="20% - アクセント 5 2 28 2 2 2" xfId="15021" xr:uid="{08C3DBCE-3A3D-430B-98C5-93F72405637D}"/>
    <cellStyle name="20% - アクセント 5 2 28 2 3" xfId="15022" xr:uid="{789F110D-4AE7-466D-B759-08AA98768E99}"/>
    <cellStyle name="20% - アクセント 5 2 28 2 3 2" xfId="15023" xr:uid="{2D5D610E-20A2-448F-844B-393FA1FD506C}"/>
    <cellStyle name="20% - アクセント 5 2 28 2 4" xfId="15024" xr:uid="{6B6BFC5C-DA99-436A-AA5A-35C4CDD27C4E}"/>
    <cellStyle name="20% - アクセント 5 2 28 3" xfId="15025" xr:uid="{2C1878C1-CAE5-4DC1-913D-32799A7557B6}"/>
    <cellStyle name="20% - アクセント 5 2 28 3 2" xfId="15026" xr:uid="{C99EBDE5-3AAC-45AA-8181-73DD97EAE76F}"/>
    <cellStyle name="20% - アクセント 5 2 28 4" xfId="15027" xr:uid="{00668C9B-4852-4AB1-B4A9-7390CD1CAA2F}"/>
    <cellStyle name="20% - アクセント 5 2 28 4 2" xfId="15028" xr:uid="{39055D40-0D8B-4273-89CB-082CAE850881}"/>
    <cellStyle name="20% - アクセント 5 2 28 5" xfId="15029" xr:uid="{AB410C4D-274D-47CB-A517-B5ACFA19F7D6}"/>
    <cellStyle name="20% - アクセント 5 2 29" xfId="15030" xr:uid="{30736B2F-03B7-45D2-850B-A073ADF66235}"/>
    <cellStyle name="20% - アクセント 5 2 29 2" xfId="15031" xr:uid="{2F0F09D5-8956-4D48-AA98-71E228F56627}"/>
    <cellStyle name="20% - アクセント 5 2 29 2 2" xfId="15032" xr:uid="{772EF177-8C3D-4C85-A7EB-DF3AADD3E1C2}"/>
    <cellStyle name="20% - アクセント 5 2 29 2 2 2" xfId="15033" xr:uid="{BC8176F0-4BED-4615-94B3-05EF23C758F1}"/>
    <cellStyle name="20% - アクセント 5 2 29 2 3" xfId="15034" xr:uid="{00642216-AD80-410D-9514-2A877E6A498B}"/>
    <cellStyle name="20% - アクセント 5 2 29 2 3 2" xfId="15035" xr:uid="{BB1744D7-6482-45D5-86C0-130AF892EAAB}"/>
    <cellStyle name="20% - アクセント 5 2 29 2 4" xfId="15036" xr:uid="{4750F6B1-2573-4E5A-9C46-18F2841A5090}"/>
    <cellStyle name="20% - アクセント 5 2 29 3" xfId="15037" xr:uid="{FEC86741-EF5C-48A8-B25C-D419A0D22842}"/>
    <cellStyle name="20% - アクセント 5 2 29 3 2" xfId="15038" xr:uid="{EE32C5FF-4141-448D-AB97-1221497F11F8}"/>
    <cellStyle name="20% - アクセント 5 2 29 4" xfId="15039" xr:uid="{91DFDEE6-06D3-4A81-AB64-65BC2D293CC0}"/>
    <cellStyle name="20% - アクセント 5 2 29 4 2" xfId="15040" xr:uid="{406E6957-0031-42B2-8270-5ACB5A46501D}"/>
    <cellStyle name="20% - アクセント 5 2 29 5" xfId="15041" xr:uid="{E72A62B7-CF0E-4C8D-B142-937608C93C77}"/>
    <cellStyle name="20% - アクセント 5 2 3" xfId="15042" xr:uid="{3ED0860F-ACFE-4306-A616-A94DE24398C0}"/>
    <cellStyle name="20% - アクセント 5 2 3 10" xfId="15043" xr:uid="{294A30FB-DD76-45CD-893F-1385108FC99D}"/>
    <cellStyle name="20% - アクセント 5 2 3 10 2" xfId="15044" xr:uid="{37811941-AA69-495E-A683-E94AA186EEB0}"/>
    <cellStyle name="20% - アクセント 5 2 3 10 2 2" xfId="15045" xr:uid="{D493627C-2563-49A4-BC28-6F3248D650B6}"/>
    <cellStyle name="20% - アクセント 5 2 3 10 2 2 2" xfId="15046" xr:uid="{A528DD3E-BF34-4365-A4C9-82CC48D25A81}"/>
    <cellStyle name="20% - アクセント 5 2 3 10 2 3" xfId="15047" xr:uid="{009BCD9F-0C76-4933-A3E5-1C6E0DBD5303}"/>
    <cellStyle name="20% - アクセント 5 2 3 10 2 3 2" xfId="15048" xr:uid="{1733CE49-D588-4FC3-8C33-87F508F3E3DE}"/>
    <cellStyle name="20% - アクセント 5 2 3 10 2 4" xfId="15049" xr:uid="{92DD1808-6A1E-4E73-9DB2-35B446929E7C}"/>
    <cellStyle name="20% - アクセント 5 2 3 10 3" xfId="15050" xr:uid="{6D0A0296-91E6-465D-A10C-4019CB5DABA4}"/>
    <cellStyle name="20% - アクセント 5 2 3 10 3 2" xfId="15051" xr:uid="{DFE7F9B7-39F2-4BF3-9FFA-2B6A15BB0165}"/>
    <cellStyle name="20% - アクセント 5 2 3 10 4" xfId="15052" xr:uid="{0583C3FD-AE95-4694-8898-A83D8A967341}"/>
    <cellStyle name="20% - アクセント 5 2 3 10 4 2" xfId="15053" xr:uid="{31B683B5-C8A9-44AD-A8A0-3F379A4AAA98}"/>
    <cellStyle name="20% - アクセント 5 2 3 10 5" xfId="15054" xr:uid="{6DDBFDD1-B378-4B95-82F7-3C697053B5C5}"/>
    <cellStyle name="20% - アクセント 5 2 3 11" xfId="15055" xr:uid="{4314B14A-9289-45FB-928D-887CDE1009E9}"/>
    <cellStyle name="20% - アクセント 5 2 3 11 2" xfId="15056" xr:uid="{CD73F7E2-AB81-4135-8AAA-2D13A07DE15B}"/>
    <cellStyle name="20% - アクセント 5 2 3 11 2 2" xfId="15057" xr:uid="{850F1CC4-11F5-49FE-820C-D660C78D0B62}"/>
    <cellStyle name="20% - アクセント 5 2 3 11 2 2 2" xfId="15058" xr:uid="{FA6E1263-5DB2-4825-875B-1C3C1E27DAA4}"/>
    <cellStyle name="20% - アクセント 5 2 3 11 2 3" xfId="15059" xr:uid="{C629A27E-18E3-4E1F-950C-26B7F6E67BD0}"/>
    <cellStyle name="20% - アクセント 5 2 3 11 2 3 2" xfId="15060" xr:uid="{1A5EC069-A470-4F91-A0AE-086D8C9A5357}"/>
    <cellStyle name="20% - アクセント 5 2 3 11 2 4" xfId="15061" xr:uid="{1C348287-6527-40A7-810E-F4ADBFB8D2CD}"/>
    <cellStyle name="20% - アクセント 5 2 3 11 3" xfId="15062" xr:uid="{7C8C68BD-8C84-485D-92A7-726C152FCA89}"/>
    <cellStyle name="20% - アクセント 5 2 3 11 3 2" xfId="15063" xr:uid="{DAB25225-939B-4BC2-A7FF-16E2DB3A1B8C}"/>
    <cellStyle name="20% - アクセント 5 2 3 11 4" xfId="15064" xr:uid="{B63256B5-A7EE-4E61-885E-FA3E917E14C2}"/>
    <cellStyle name="20% - アクセント 5 2 3 11 4 2" xfId="15065" xr:uid="{E51CE2A9-B3BF-43BB-915B-82A959539EDB}"/>
    <cellStyle name="20% - アクセント 5 2 3 11 5" xfId="15066" xr:uid="{14869D1B-2EC5-4DEE-9E96-29EAACFCD868}"/>
    <cellStyle name="20% - アクセント 5 2 3 12" xfId="15067" xr:uid="{69907F70-E14E-48FE-A9DB-CCF0D1092311}"/>
    <cellStyle name="20% - アクセント 5 2 3 12 2" xfId="15068" xr:uid="{77E537AB-8E1F-4077-87A1-0CC54CC390A5}"/>
    <cellStyle name="20% - アクセント 5 2 3 12 2 2" xfId="15069" xr:uid="{5825B6D9-D83D-488A-90B7-4B79DBD59CFB}"/>
    <cellStyle name="20% - アクセント 5 2 3 12 2 2 2" xfId="15070" xr:uid="{001782D0-2B77-4523-A9FA-B3664D4A614C}"/>
    <cellStyle name="20% - アクセント 5 2 3 12 2 3" xfId="15071" xr:uid="{93D257B8-F536-404B-96C1-125F1322523E}"/>
    <cellStyle name="20% - アクセント 5 2 3 12 2 3 2" xfId="15072" xr:uid="{3A7521CF-A431-4810-AAEC-CFA5E797EDFF}"/>
    <cellStyle name="20% - アクセント 5 2 3 12 2 4" xfId="15073" xr:uid="{C04461E3-8364-43BD-8776-0D1F380B3ECC}"/>
    <cellStyle name="20% - アクセント 5 2 3 12 3" xfId="15074" xr:uid="{F136A2B3-F0F8-487A-A508-731A1C6E58D2}"/>
    <cellStyle name="20% - アクセント 5 2 3 12 3 2" xfId="15075" xr:uid="{8185CE28-EEAF-45DD-B332-945CC3D4ABAF}"/>
    <cellStyle name="20% - アクセント 5 2 3 12 4" xfId="15076" xr:uid="{9E31D902-EFC1-46A6-B04E-2E74CA9C8D3F}"/>
    <cellStyle name="20% - アクセント 5 2 3 12 4 2" xfId="15077" xr:uid="{BB5DA926-0A59-4566-B301-36064E8C96B8}"/>
    <cellStyle name="20% - アクセント 5 2 3 12 5" xfId="15078" xr:uid="{EAE7FF2F-FE9E-44CE-B40C-BC49B35C47D1}"/>
    <cellStyle name="20% - アクセント 5 2 3 13" xfId="15079" xr:uid="{42211368-592D-4698-ACA9-341048AF5A7D}"/>
    <cellStyle name="20% - アクセント 5 2 3 13 2" xfId="15080" xr:uid="{9B023355-5FD9-40B1-BF90-93A681AA7B0F}"/>
    <cellStyle name="20% - アクセント 5 2 3 13 2 2" xfId="15081" xr:uid="{7CC61A8C-98F7-4799-AB07-37AE538F8B04}"/>
    <cellStyle name="20% - アクセント 5 2 3 13 2 2 2" xfId="15082" xr:uid="{DCB62300-D66F-4CAA-890D-64EDE35D16C0}"/>
    <cellStyle name="20% - アクセント 5 2 3 13 2 3" xfId="15083" xr:uid="{B614D97E-55EB-475D-819B-A4C05F4DDC10}"/>
    <cellStyle name="20% - アクセント 5 2 3 13 2 3 2" xfId="15084" xr:uid="{830B506E-D33A-45A5-909C-BD2C0FE25BBA}"/>
    <cellStyle name="20% - アクセント 5 2 3 13 2 4" xfId="15085" xr:uid="{B53AE63A-83F9-48EF-BC3B-DF6A2DDA2C3E}"/>
    <cellStyle name="20% - アクセント 5 2 3 13 3" xfId="15086" xr:uid="{2C9FD7E5-3A1F-4F1C-A810-511225EA5140}"/>
    <cellStyle name="20% - アクセント 5 2 3 13 3 2" xfId="15087" xr:uid="{3BB545F0-C847-4F60-AA2F-7CD1C1355265}"/>
    <cellStyle name="20% - アクセント 5 2 3 13 4" xfId="15088" xr:uid="{ADA470CD-5E21-4771-AD88-9066671F9CAD}"/>
    <cellStyle name="20% - アクセント 5 2 3 13 4 2" xfId="15089" xr:uid="{EBD4695C-4822-46D8-AE69-0D31B6BF802D}"/>
    <cellStyle name="20% - アクセント 5 2 3 13 5" xfId="15090" xr:uid="{78888031-DD7D-4F22-AEED-60F3DDCF77DE}"/>
    <cellStyle name="20% - アクセント 5 2 3 14" xfId="15091" xr:uid="{D1046053-EEE2-43C9-8D80-1BD7BCD06D9C}"/>
    <cellStyle name="20% - アクセント 5 2 3 14 2" xfId="15092" xr:uid="{B93D4F56-2B34-4970-A238-87B8E5B54499}"/>
    <cellStyle name="20% - アクセント 5 2 3 14 2 2" xfId="15093" xr:uid="{F5B0C65A-979E-4E3F-929C-CDDB7417DF9A}"/>
    <cellStyle name="20% - アクセント 5 2 3 14 2 2 2" xfId="15094" xr:uid="{1E1293F8-5508-42FC-AABC-F55887AE6A7F}"/>
    <cellStyle name="20% - アクセント 5 2 3 14 2 3" xfId="15095" xr:uid="{3309943D-7F27-42A4-9683-AA866015A92F}"/>
    <cellStyle name="20% - アクセント 5 2 3 14 2 3 2" xfId="15096" xr:uid="{EC17463C-743E-412C-B56F-E2942B83008E}"/>
    <cellStyle name="20% - アクセント 5 2 3 14 2 4" xfId="15097" xr:uid="{8CB3A1CE-532B-486E-B083-0D5C12AB70B1}"/>
    <cellStyle name="20% - アクセント 5 2 3 14 3" xfId="15098" xr:uid="{FD37D9D2-C12E-432A-8E76-47981C2CD356}"/>
    <cellStyle name="20% - アクセント 5 2 3 14 3 2" xfId="15099" xr:uid="{D6A90AD6-BB46-4A37-90BF-1946C147A69D}"/>
    <cellStyle name="20% - アクセント 5 2 3 14 4" xfId="15100" xr:uid="{7700AE7D-111E-4134-A17C-87F7F77DC5E0}"/>
    <cellStyle name="20% - アクセント 5 2 3 14 4 2" xfId="15101" xr:uid="{B3D2FFBF-CE5F-4E92-802D-E2207086C769}"/>
    <cellStyle name="20% - アクセント 5 2 3 14 5" xfId="15102" xr:uid="{E8321546-166F-4DDF-8537-B274A2EC42F8}"/>
    <cellStyle name="20% - アクセント 5 2 3 15" xfId="15103" xr:uid="{7D18CC16-DA87-420C-9DCA-E1075596C4BC}"/>
    <cellStyle name="20% - アクセント 5 2 3 15 2" xfId="15104" xr:uid="{AFAD8873-1708-4A1D-965F-9F35501FF65D}"/>
    <cellStyle name="20% - アクセント 5 2 3 15 2 2" xfId="15105" xr:uid="{6E810AB0-0968-4F66-ADDF-080DBD070955}"/>
    <cellStyle name="20% - アクセント 5 2 3 15 2 2 2" xfId="15106" xr:uid="{BF2387D8-4639-43F2-A604-F15F01E6C2C3}"/>
    <cellStyle name="20% - アクセント 5 2 3 15 2 3" xfId="15107" xr:uid="{B6CFA675-84E1-4E06-86AF-0FB00FBEDF4B}"/>
    <cellStyle name="20% - アクセント 5 2 3 15 2 3 2" xfId="15108" xr:uid="{853775FF-D0A0-474B-8564-8566F1704A7F}"/>
    <cellStyle name="20% - アクセント 5 2 3 15 2 4" xfId="15109" xr:uid="{78F38BED-E62C-446A-B2C1-DC90CDCAE5CE}"/>
    <cellStyle name="20% - アクセント 5 2 3 15 3" xfId="15110" xr:uid="{1F688715-0904-435E-8B15-13BA6F27E34C}"/>
    <cellStyle name="20% - アクセント 5 2 3 15 3 2" xfId="15111" xr:uid="{92906990-036B-49BE-AF54-45CCECCA3774}"/>
    <cellStyle name="20% - アクセント 5 2 3 15 4" xfId="15112" xr:uid="{BD2E15CB-5150-4339-9F42-31D53A121D18}"/>
    <cellStyle name="20% - アクセント 5 2 3 15 4 2" xfId="15113" xr:uid="{3E667E3D-D605-4BF4-9AD3-12D1AB0D9D7E}"/>
    <cellStyle name="20% - アクセント 5 2 3 15 5" xfId="15114" xr:uid="{13AC52C6-EBF8-4B12-A39F-B14406E2A051}"/>
    <cellStyle name="20% - アクセント 5 2 3 16" xfId="15115" xr:uid="{C9F644B5-0B67-4D93-8FBB-40E0CA0BAEE1}"/>
    <cellStyle name="20% - アクセント 5 2 3 16 2" xfId="15116" xr:uid="{F3AAE9FC-8ECA-445F-BA62-A4782485F427}"/>
    <cellStyle name="20% - アクセント 5 2 3 16 2 2" xfId="15117" xr:uid="{1F2A6A7C-9ADB-48CB-9738-2AB295CD585C}"/>
    <cellStyle name="20% - アクセント 5 2 3 16 2 2 2" xfId="15118" xr:uid="{FAA0E5D2-0425-42BB-BC78-B033C0BAA656}"/>
    <cellStyle name="20% - アクセント 5 2 3 16 2 3" xfId="15119" xr:uid="{38A8D05B-CE63-449B-9510-0F44D2B27717}"/>
    <cellStyle name="20% - アクセント 5 2 3 16 2 3 2" xfId="15120" xr:uid="{A69C7A90-7290-4790-A652-1CB06F08751E}"/>
    <cellStyle name="20% - アクセント 5 2 3 16 2 4" xfId="15121" xr:uid="{F2D1C247-75E3-49AB-9C42-4A30AA2D9E72}"/>
    <cellStyle name="20% - アクセント 5 2 3 16 3" xfId="15122" xr:uid="{5A2A5DA1-72E1-4AA2-A8BF-4B71C3D7E2E7}"/>
    <cellStyle name="20% - アクセント 5 2 3 16 3 2" xfId="15123" xr:uid="{F9A8618B-9686-4A09-A9E4-F0F38C427007}"/>
    <cellStyle name="20% - アクセント 5 2 3 16 4" xfId="15124" xr:uid="{4D5ED11F-E541-46AF-B281-AD7BF79EF1BA}"/>
    <cellStyle name="20% - アクセント 5 2 3 16 4 2" xfId="15125" xr:uid="{26CF2CB6-54DD-48F8-B1D2-34E2EA64FEA6}"/>
    <cellStyle name="20% - アクセント 5 2 3 16 5" xfId="15126" xr:uid="{A8460F67-16B7-43A2-ACC3-C28823CC4BB0}"/>
    <cellStyle name="20% - アクセント 5 2 3 17" xfId="15127" xr:uid="{E85C1075-7578-4032-9D5A-6F7CA6026CC4}"/>
    <cellStyle name="20% - アクセント 5 2 3 17 2" xfId="15128" xr:uid="{00E67693-F916-4D86-80BD-EC234815EE1D}"/>
    <cellStyle name="20% - アクセント 5 2 3 17 2 2" xfId="15129" xr:uid="{9CBA8AF3-8B94-4336-9945-37B0E21189A2}"/>
    <cellStyle name="20% - アクセント 5 2 3 17 2 2 2" xfId="15130" xr:uid="{0567E05C-A1A1-41D5-8A62-561899B36B0F}"/>
    <cellStyle name="20% - アクセント 5 2 3 17 2 3" xfId="15131" xr:uid="{00347A61-02B9-483B-B17F-79A869BB1A1B}"/>
    <cellStyle name="20% - アクセント 5 2 3 17 2 3 2" xfId="15132" xr:uid="{7DD56857-8124-4235-8F1C-405FFD2D14BB}"/>
    <cellStyle name="20% - アクセント 5 2 3 17 2 4" xfId="15133" xr:uid="{BA781FB7-3D84-4E5C-A896-849ED732B623}"/>
    <cellStyle name="20% - アクセント 5 2 3 17 3" xfId="15134" xr:uid="{535ADAF5-A03B-4F36-A8C7-0C9801F0B281}"/>
    <cellStyle name="20% - アクセント 5 2 3 17 3 2" xfId="15135" xr:uid="{B6038461-4EE2-4E32-8AC4-1DE9C527982B}"/>
    <cellStyle name="20% - アクセント 5 2 3 17 4" xfId="15136" xr:uid="{1FFE4142-9B26-4298-A31D-E4C0681F0C93}"/>
    <cellStyle name="20% - アクセント 5 2 3 17 4 2" xfId="15137" xr:uid="{027B8C1D-82A1-4ED4-94F1-93E361006ACB}"/>
    <cellStyle name="20% - アクセント 5 2 3 17 5" xfId="15138" xr:uid="{A8AEEA8E-4CBA-41F6-9861-39F30D46C92D}"/>
    <cellStyle name="20% - アクセント 5 2 3 18" xfId="15139" xr:uid="{2B786F88-6795-4B30-BC9D-B96416B66624}"/>
    <cellStyle name="20% - アクセント 5 2 3 18 2" xfId="15140" xr:uid="{C8EAB961-8B12-4824-9524-667E516259BA}"/>
    <cellStyle name="20% - アクセント 5 2 3 18 2 2" xfId="15141" xr:uid="{4FA0486E-0A49-45FB-B04B-1C6C511199F4}"/>
    <cellStyle name="20% - アクセント 5 2 3 18 2 2 2" xfId="15142" xr:uid="{64730698-AD61-4724-A30C-E9A2220ED688}"/>
    <cellStyle name="20% - アクセント 5 2 3 18 2 3" xfId="15143" xr:uid="{C6EBACFD-7DBC-4643-85E3-5C506D0DB5D5}"/>
    <cellStyle name="20% - アクセント 5 2 3 18 2 3 2" xfId="15144" xr:uid="{3D0D6F2F-F3CA-4706-B965-0B0BA6DA5230}"/>
    <cellStyle name="20% - アクセント 5 2 3 18 2 4" xfId="15145" xr:uid="{CCABBE57-AA40-4696-97FD-A5A2C969D94F}"/>
    <cellStyle name="20% - アクセント 5 2 3 18 3" xfId="15146" xr:uid="{D6166EC3-1A7F-4683-A0D4-CB855C54EA16}"/>
    <cellStyle name="20% - アクセント 5 2 3 18 3 2" xfId="15147" xr:uid="{EE0141CD-4918-4A93-98A4-E29CA96295C1}"/>
    <cellStyle name="20% - アクセント 5 2 3 18 4" xfId="15148" xr:uid="{2D8C7EE3-7520-4D05-9858-261B2D505793}"/>
    <cellStyle name="20% - アクセント 5 2 3 18 4 2" xfId="15149" xr:uid="{F5D1CAD7-E93D-459C-A61E-CC0B861E1FCE}"/>
    <cellStyle name="20% - アクセント 5 2 3 18 5" xfId="15150" xr:uid="{8C51461C-3CF8-4C58-BBDA-3434D85F723E}"/>
    <cellStyle name="20% - アクセント 5 2 3 19" xfId="15151" xr:uid="{33B7809F-FFB8-415A-9CD0-E137A27C168F}"/>
    <cellStyle name="20% - アクセント 5 2 3 19 2" xfId="15152" xr:uid="{DF086009-D85B-41C2-BCCF-5D63EA7990FD}"/>
    <cellStyle name="20% - アクセント 5 2 3 19 2 2" xfId="15153" xr:uid="{9E373D82-0052-4E96-BBCC-0E7CDA7E1A7D}"/>
    <cellStyle name="20% - アクセント 5 2 3 19 2 2 2" xfId="15154" xr:uid="{3511DE1B-A699-414B-90BA-744AF3B80E79}"/>
    <cellStyle name="20% - アクセント 5 2 3 19 2 3" xfId="15155" xr:uid="{131DE0FC-0FFC-44A3-97A6-D662035649ED}"/>
    <cellStyle name="20% - アクセント 5 2 3 19 2 3 2" xfId="15156" xr:uid="{8C62B610-3DE4-4CEF-B093-D663E637FC12}"/>
    <cellStyle name="20% - アクセント 5 2 3 19 2 4" xfId="15157" xr:uid="{11DC5A83-2CF5-4167-835C-7684816D4B13}"/>
    <cellStyle name="20% - アクセント 5 2 3 19 3" xfId="15158" xr:uid="{E0F533F1-4F7E-4B71-9F32-40CFF8090587}"/>
    <cellStyle name="20% - アクセント 5 2 3 19 3 2" xfId="15159" xr:uid="{0D6FB2A5-7D8F-4EA4-AD30-26E896B7402F}"/>
    <cellStyle name="20% - アクセント 5 2 3 19 4" xfId="15160" xr:uid="{146DAE19-9C99-460E-8EBE-E8245550C641}"/>
    <cellStyle name="20% - アクセント 5 2 3 19 4 2" xfId="15161" xr:uid="{295997D8-4164-4591-A654-01FBE4F7105D}"/>
    <cellStyle name="20% - アクセント 5 2 3 19 5" xfId="15162" xr:uid="{B734F57C-5F37-472E-9F60-DAA1235DA4AE}"/>
    <cellStyle name="20% - アクセント 5 2 3 2" xfId="15163" xr:uid="{C99B3515-5713-4880-8B47-C2BB062C962A}"/>
    <cellStyle name="20% - アクセント 5 2 3 2 2" xfId="15164" xr:uid="{6825A663-3F6E-44DB-9542-013F04B7398B}"/>
    <cellStyle name="20% - アクセント 5 2 3 2 2 2" xfId="15165" xr:uid="{F017EFB3-24F4-4E08-9003-B6768DA5E6DA}"/>
    <cellStyle name="20% - アクセント 5 2 3 2 2 2 2" xfId="15166" xr:uid="{78A2FCA1-C5D9-4BFA-A49F-570DE90D4839}"/>
    <cellStyle name="20% - アクセント 5 2 3 2 2 3" xfId="15167" xr:uid="{A70843B3-6295-4AAA-8D02-2A40346A4AB4}"/>
    <cellStyle name="20% - アクセント 5 2 3 2 2 3 2" xfId="15168" xr:uid="{EE5503E1-1093-440F-AB71-13A77AD8E0E1}"/>
    <cellStyle name="20% - アクセント 5 2 3 2 2 4" xfId="15169" xr:uid="{7E5BE6FD-2BC8-4B9D-80C9-C1D2C0763B3E}"/>
    <cellStyle name="20% - アクセント 5 2 3 2 3" xfId="15170" xr:uid="{A82FE7DB-7DC4-419F-A284-75A7D8186FE2}"/>
    <cellStyle name="20% - アクセント 5 2 3 2 3 2" xfId="15171" xr:uid="{98245C79-4F21-4694-B306-88417A82454A}"/>
    <cellStyle name="20% - アクセント 5 2 3 2 4" xfId="15172" xr:uid="{AE4773D7-4808-4121-BA26-8BFEFCC63FC5}"/>
    <cellStyle name="20% - アクセント 5 2 3 2 4 2" xfId="15173" xr:uid="{E39059D7-A507-48DF-9C7B-55B1D2A6375A}"/>
    <cellStyle name="20% - アクセント 5 2 3 2 5" xfId="15174" xr:uid="{CE3E1EA7-02FB-4E90-9183-83D8D7659054}"/>
    <cellStyle name="20% - アクセント 5 2 3 20" xfId="15175" xr:uid="{207C188C-7445-4D7C-80FE-C9A1F7E13B27}"/>
    <cellStyle name="20% - アクセント 5 2 3 20 2" xfId="15176" xr:uid="{1426260F-00F4-417E-9BE1-27DD14CAE5E0}"/>
    <cellStyle name="20% - アクセント 5 2 3 20 2 2" xfId="15177" xr:uid="{40C2CBBE-A179-47E1-A914-EB9526105DEF}"/>
    <cellStyle name="20% - アクセント 5 2 3 20 2 2 2" xfId="15178" xr:uid="{FC2A7503-8FB6-481B-BACF-A74B158E984B}"/>
    <cellStyle name="20% - アクセント 5 2 3 20 2 3" xfId="15179" xr:uid="{1368862D-E7B6-494D-BD65-9481FA6985FB}"/>
    <cellStyle name="20% - アクセント 5 2 3 20 2 3 2" xfId="15180" xr:uid="{40DACB4C-98BE-441E-AEDE-7CB854766B68}"/>
    <cellStyle name="20% - アクセント 5 2 3 20 2 4" xfId="15181" xr:uid="{FB256D51-61EF-468D-95B5-56034F72BAAC}"/>
    <cellStyle name="20% - アクセント 5 2 3 20 3" xfId="15182" xr:uid="{95973900-39AE-46DC-BD8B-BD50E97F009A}"/>
    <cellStyle name="20% - アクセント 5 2 3 20 3 2" xfId="15183" xr:uid="{F83FF083-C444-4C35-9C37-B9D818974087}"/>
    <cellStyle name="20% - アクセント 5 2 3 20 4" xfId="15184" xr:uid="{0634DDA6-063E-4BF1-BEFB-CA03F7A51692}"/>
    <cellStyle name="20% - アクセント 5 2 3 20 4 2" xfId="15185" xr:uid="{0534E80A-4155-4602-BC3A-C709F15778D9}"/>
    <cellStyle name="20% - アクセント 5 2 3 20 5" xfId="15186" xr:uid="{254AC90A-4666-4B94-8C43-E18FE62581FF}"/>
    <cellStyle name="20% - アクセント 5 2 3 21" xfId="15187" xr:uid="{B8CC8EF1-4646-4958-971C-5764E4FB4587}"/>
    <cellStyle name="20% - アクセント 5 2 3 21 2" xfId="15188" xr:uid="{2596C194-639E-4DAB-A36D-94630FDCD6DE}"/>
    <cellStyle name="20% - アクセント 5 2 3 21 2 2" xfId="15189" xr:uid="{C95505CF-F1B3-4A55-A29E-85E0750E0651}"/>
    <cellStyle name="20% - アクセント 5 2 3 21 2 2 2" xfId="15190" xr:uid="{F1FE0F41-FA5A-430A-824A-C85FFAC6E219}"/>
    <cellStyle name="20% - アクセント 5 2 3 21 2 3" xfId="15191" xr:uid="{8D4F7ABD-BD6D-4174-9CCF-0B3959029912}"/>
    <cellStyle name="20% - アクセント 5 2 3 21 2 3 2" xfId="15192" xr:uid="{11016B34-B50F-4DE9-A181-27C732F9A502}"/>
    <cellStyle name="20% - アクセント 5 2 3 21 2 4" xfId="15193" xr:uid="{CA11AF01-3BD4-4117-A102-0C1EEB797AC0}"/>
    <cellStyle name="20% - アクセント 5 2 3 21 3" xfId="15194" xr:uid="{D3E11BFE-CFF1-4800-A75E-3A7276E1E016}"/>
    <cellStyle name="20% - アクセント 5 2 3 21 3 2" xfId="15195" xr:uid="{837816D3-2BDE-4AC5-8ECC-A9842059B7F1}"/>
    <cellStyle name="20% - アクセント 5 2 3 21 4" xfId="15196" xr:uid="{0511F5B6-6E02-4DDC-B186-C0FA134DEDFE}"/>
    <cellStyle name="20% - アクセント 5 2 3 21 4 2" xfId="15197" xr:uid="{8D0F6C88-A517-4741-9DD5-439A78607D1D}"/>
    <cellStyle name="20% - アクセント 5 2 3 21 5" xfId="15198" xr:uid="{7F70C1D3-5585-420A-AE73-580F992A96E5}"/>
    <cellStyle name="20% - アクセント 5 2 3 22" xfId="15199" xr:uid="{97298CC5-41EB-4B85-AB4D-963BADACD768}"/>
    <cellStyle name="20% - アクセント 5 2 3 22 2" xfId="15200" xr:uid="{5A1F4B70-0551-4250-8E08-971B6B0499B6}"/>
    <cellStyle name="20% - アクセント 5 2 3 22 2 2" xfId="15201" xr:uid="{8899530A-FDED-48C7-BA43-FA57AF737C7D}"/>
    <cellStyle name="20% - アクセント 5 2 3 22 2 2 2" xfId="15202" xr:uid="{CAE54CB5-0353-41C9-93ED-5822D92EE52C}"/>
    <cellStyle name="20% - アクセント 5 2 3 22 2 3" xfId="15203" xr:uid="{A85969AA-4FE6-4584-B21A-0BFCFE0393EA}"/>
    <cellStyle name="20% - アクセント 5 2 3 22 2 3 2" xfId="15204" xr:uid="{2323496A-88AA-4146-9C0A-D31384B91B2D}"/>
    <cellStyle name="20% - アクセント 5 2 3 22 2 4" xfId="15205" xr:uid="{22647871-5730-4D48-B669-9425ACBED04E}"/>
    <cellStyle name="20% - アクセント 5 2 3 22 3" xfId="15206" xr:uid="{E7E51287-C7F2-4E68-8B71-72A31597FE03}"/>
    <cellStyle name="20% - アクセント 5 2 3 22 3 2" xfId="15207" xr:uid="{A0E76876-73DA-4275-878F-540677C3AEF6}"/>
    <cellStyle name="20% - アクセント 5 2 3 22 4" xfId="15208" xr:uid="{37889DAE-5248-4F8B-9E31-844E8D1E7392}"/>
    <cellStyle name="20% - アクセント 5 2 3 22 4 2" xfId="15209" xr:uid="{941C9359-73AD-45DE-9317-64ED337CFEF7}"/>
    <cellStyle name="20% - アクセント 5 2 3 22 5" xfId="15210" xr:uid="{E89EA1D3-D939-4A7D-8450-C7FE117DB864}"/>
    <cellStyle name="20% - アクセント 5 2 3 23" xfId="15211" xr:uid="{EAE61A1C-87F9-48EF-A804-F14B065E2BB9}"/>
    <cellStyle name="20% - アクセント 5 2 3 23 2" xfId="15212" xr:uid="{9565A8B6-B293-4932-A938-F4709D0157D5}"/>
    <cellStyle name="20% - アクセント 5 2 3 23 2 2" xfId="15213" xr:uid="{54EA3D5A-79A4-43AD-9D79-60E5547474A6}"/>
    <cellStyle name="20% - アクセント 5 2 3 23 2 2 2" xfId="15214" xr:uid="{8E64C19C-3039-4495-8A2A-47E96A24B6AA}"/>
    <cellStyle name="20% - アクセント 5 2 3 23 2 3" xfId="15215" xr:uid="{01AD52BD-D773-4983-B1C7-8FF02C5A4641}"/>
    <cellStyle name="20% - アクセント 5 2 3 23 2 3 2" xfId="15216" xr:uid="{1C9349F0-542B-4D64-8FE9-408C5CFAA1E6}"/>
    <cellStyle name="20% - アクセント 5 2 3 23 2 4" xfId="15217" xr:uid="{0F024EF6-0A5B-4792-AF74-8FDB3C614860}"/>
    <cellStyle name="20% - アクセント 5 2 3 23 3" xfId="15218" xr:uid="{B4B8A4B8-25CB-44EC-9334-F72B02A4FFD1}"/>
    <cellStyle name="20% - アクセント 5 2 3 23 3 2" xfId="15219" xr:uid="{D3342BD7-495F-4B06-A785-285E88396DEB}"/>
    <cellStyle name="20% - アクセント 5 2 3 23 4" xfId="15220" xr:uid="{7B0FA240-1529-45ED-9641-A437CE7F859C}"/>
    <cellStyle name="20% - アクセント 5 2 3 23 4 2" xfId="15221" xr:uid="{DC15C380-B689-48C5-B04B-3BAE83BD8E4D}"/>
    <cellStyle name="20% - アクセント 5 2 3 23 5" xfId="15222" xr:uid="{FD1CADF4-66FC-4919-9F0C-F905215340A4}"/>
    <cellStyle name="20% - アクセント 5 2 3 24" xfId="15223" xr:uid="{607577A7-21E9-468E-9361-6980E5B35D71}"/>
    <cellStyle name="20% - アクセント 5 2 3 24 2" xfId="15224" xr:uid="{56A49F75-2DFE-4A18-9F7B-099869387C4E}"/>
    <cellStyle name="20% - アクセント 5 2 3 24 2 2" xfId="15225" xr:uid="{299F7408-EA3F-478D-93E0-FCB3BA860951}"/>
    <cellStyle name="20% - アクセント 5 2 3 24 2 2 2" xfId="15226" xr:uid="{808D4195-9B4B-490C-8D5B-6CEAEDF9508C}"/>
    <cellStyle name="20% - アクセント 5 2 3 24 2 3" xfId="15227" xr:uid="{66228531-CAB3-40BC-97E9-5944E06A83E2}"/>
    <cellStyle name="20% - アクセント 5 2 3 24 2 3 2" xfId="15228" xr:uid="{AA6186A8-0147-4C4A-A115-331B9A609852}"/>
    <cellStyle name="20% - アクセント 5 2 3 24 2 4" xfId="15229" xr:uid="{6B68B48B-0F1D-4006-9653-91016005473F}"/>
    <cellStyle name="20% - アクセント 5 2 3 24 3" xfId="15230" xr:uid="{7D1BC33E-6C54-4C4F-9530-297ABBB35677}"/>
    <cellStyle name="20% - アクセント 5 2 3 24 3 2" xfId="15231" xr:uid="{CB04FF83-D562-4135-BEC0-F29598808A55}"/>
    <cellStyle name="20% - アクセント 5 2 3 24 4" xfId="15232" xr:uid="{55C5620D-489D-4312-A65F-DA55EE7717A0}"/>
    <cellStyle name="20% - アクセント 5 2 3 24 4 2" xfId="15233" xr:uid="{93C7DC21-A73F-4E82-89CD-B1C52A8F94E1}"/>
    <cellStyle name="20% - アクセント 5 2 3 24 5" xfId="15234" xr:uid="{68EA3231-8411-4642-A072-83D0805231C2}"/>
    <cellStyle name="20% - アクセント 5 2 3 25" xfId="15235" xr:uid="{98888014-C345-4393-A9AB-03295AA02625}"/>
    <cellStyle name="20% - アクセント 5 2 3 25 2" xfId="15236" xr:uid="{DF48ADB8-1F12-4E57-9A76-9013C93B3D1C}"/>
    <cellStyle name="20% - アクセント 5 2 3 25 2 2" xfId="15237" xr:uid="{44A6E254-0311-4C92-81AE-F3BDC04E4C92}"/>
    <cellStyle name="20% - アクセント 5 2 3 25 2 2 2" xfId="15238" xr:uid="{838405EF-CCCB-4B16-B8C1-D2F1A88F6A2E}"/>
    <cellStyle name="20% - アクセント 5 2 3 25 2 3" xfId="15239" xr:uid="{73FCA1C6-B303-4EE5-8CD6-1AD51D0020A1}"/>
    <cellStyle name="20% - アクセント 5 2 3 25 2 3 2" xfId="15240" xr:uid="{F01C3CCF-34A7-4A78-989C-0F075FB07CEE}"/>
    <cellStyle name="20% - アクセント 5 2 3 25 2 4" xfId="15241" xr:uid="{1030DF5E-0F8D-4C75-84EA-E9B7244B177A}"/>
    <cellStyle name="20% - アクセント 5 2 3 25 3" xfId="15242" xr:uid="{116EB6E5-2CFB-40A2-8929-064EC003F092}"/>
    <cellStyle name="20% - アクセント 5 2 3 25 3 2" xfId="15243" xr:uid="{12D3438E-4B87-474E-A670-617AE26037C2}"/>
    <cellStyle name="20% - アクセント 5 2 3 25 4" xfId="15244" xr:uid="{9376F393-D449-4497-B741-623850309EF3}"/>
    <cellStyle name="20% - アクセント 5 2 3 25 4 2" xfId="15245" xr:uid="{C42960B3-4469-432C-8D56-29F816D99395}"/>
    <cellStyle name="20% - アクセント 5 2 3 25 5" xfId="15246" xr:uid="{5464D897-4C7B-4C9F-B155-5A34B485A1A0}"/>
    <cellStyle name="20% - アクセント 5 2 3 26" xfId="15247" xr:uid="{52E0362F-19F5-4A66-9AF1-91F82B1BB891}"/>
    <cellStyle name="20% - アクセント 5 2 3 26 2" xfId="15248" xr:uid="{02B484C6-1DFE-4CD7-A91B-D2B6DB7E9783}"/>
    <cellStyle name="20% - アクセント 5 2 3 26 2 2" xfId="15249" xr:uid="{AE35FCBA-FF34-4538-A353-6949D214FDEF}"/>
    <cellStyle name="20% - アクセント 5 2 3 26 2 2 2" xfId="15250" xr:uid="{0039F5A7-8091-4565-8C8F-90B759411866}"/>
    <cellStyle name="20% - アクセント 5 2 3 26 2 3" xfId="15251" xr:uid="{C9AD60A6-6E62-4A9A-8815-00CB2D37A43A}"/>
    <cellStyle name="20% - アクセント 5 2 3 26 2 3 2" xfId="15252" xr:uid="{E00A51CD-3B8E-4019-869A-B9D94E7A422C}"/>
    <cellStyle name="20% - アクセント 5 2 3 26 2 4" xfId="15253" xr:uid="{202C6CF1-0F82-4CE5-B35E-FA051F9A6A77}"/>
    <cellStyle name="20% - アクセント 5 2 3 26 3" xfId="15254" xr:uid="{57AD002F-C63F-4423-BF9F-B11C5F440F21}"/>
    <cellStyle name="20% - アクセント 5 2 3 26 3 2" xfId="15255" xr:uid="{7A737E8A-5895-42B7-87B6-4C826293625F}"/>
    <cellStyle name="20% - アクセント 5 2 3 26 4" xfId="15256" xr:uid="{C458BEF9-262C-4DF1-BE33-CD32E2CA3958}"/>
    <cellStyle name="20% - アクセント 5 2 3 26 4 2" xfId="15257" xr:uid="{11EC3070-F7BF-4B70-A321-440BCAEEC990}"/>
    <cellStyle name="20% - アクセント 5 2 3 26 5" xfId="15258" xr:uid="{CD0C93FA-32F9-4274-B5D4-19C0A957F2C5}"/>
    <cellStyle name="20% - アクセント 5 2 3 27" xfId="15259" xr:uid="{FAF4E4A4-C075-4E35-87D1-379AFF87E185}"/>
    <cellStyle name="20% - アクセント 5 2 3 27 2" xfId="15260" xr:uid="{220C5F86-D48C-4EA4-A1B3-8888938628AB}"/>
    <cellStyle name="20% - アクセント 5 2 3 27 2 2" xfId="15261" xr:uid="{28A68997-860F-4629-A349-C54EC3289A35}"/>
    <cellStyle name="20% - アクセント 5 2 3 27 2 2 2" xfId="15262" xr:uid="{0EB20D9D-B595-4AE1-BCF3-2C901ECDFB77}"/>
    <cellStyle name="20% - アクセント 5 2 3 27 2 3" xfId="15263" xr:uid="{BB8B1289-02D6-478E-8F83-09AE36AC5969}"/>
    <cellStyle name="20% - アクセント 5 2 3 27 2 3 2" xfId="15264" xr:uid="{696CC718-F1A8-4B41-B6F9-1707316EB860}"/>
    <cellStyle name="20% - アクセント 5 2 3 27 2 4" xfId="15265" xr:uid="{73647ADE-AFE0-4445-B28B-AD94AFE6CB81}"/>
    <cellStyle name="20% - アクセント 5 2 3 27 3" xfId="15266" xr:uid="{1EF92A15-2833-4E73-9645-97096FA0C99A}"/>
    <cellStyle name="20% - アクセント 5 2 3 27 3 2" xfId="15267" xr:uid="{EEB1A7B6-8787-4AF4-A0B5-4520245D08BA}"/>
    <cellStyle name="20% - アクセント 5 2 3 27 4" xfId="15268" xr:uid="{D32FF730-81FA-4EEF-A2BC-239C15AA3F26}"/>
    <cellStyle name="20% - アクセント 5 2 3 27 4 2" xfId="15269" xr:uid="{6F8E4BC6-0142-421A-87FF-6EF51B411BF5}"/>
    <cellStyle name="20% - アクセント 5 2 3 27 5" xfId="15270" xr:uid="{63797C09-96D8-4A3D-A279-3900F79C4351}"/>
    <cellStyle name="20% - アクセント 5 2 3 28" xfId="15271" xr:uid="{686D9E77-06A9-4E44-8914-26A11E6B9DBA}"/>
    <cellStyle name="20% - アクセント 5 2 3 28 2" xfId="15272" xr:uid="{90A1A7B1-8CD8-4923-AC23-877B8DE2817B}"/>
    <cellStyle name="20% - アクセント 5 2 3 28 2 2" xfId="15273" xr:uid="{D9646BA5-D9CE-4BF2-B1EE-40A1A5A9A968}"/>
    <cellStyle name="20% - アクセント 5 2 3 28 2 2 2" xfId="15274" xr:uid="{B38A92B2-6F04-48D1-9A9D-0E288EF7F0B9}"/>
    <cellStyle name="20% - アクセント 5 2 3 28 2 3" xfId="15275" xr:uid="{658F8FC5-F3EF-49CB-893C-63BAD51E76D3}"/>
    <cellStyle name="20% - アクセント 5 2 3 28 2 3 2" xfId="15276" xr:uid="{D3C3D0C8-7D3E-43D9-B19C-993DD525A18F}"/>
    <cellStyle name="20% - アクセント 5 2 3 28 2 4" xfId="15277" xr:uid="{EC28B482-BEE0-46C6-BC19-E8174581DD6F}"/>
    <cellStyle name="20% - アクセント 5 2 3 28 3" xfId="15278" xr:uid="{3C172D9B-323E-4E88-9531-7AAAC2983CB7}"/>
    <cellStyle name="20% - アクセント 5 2 3 28 3 2" xfId="15279" xr:uid="{21579679-3281-4B1A-8133-62DB24F4D840}"/>
    <cellStyle name="20% - アクセント 5 2 3 28 4" xfId="15280" xr:uid="{562BC658-5051-42DD-A7BC-D9C3C9151776}"/>
    <cellStyle name="20% - アクセント 5 2 3 28 4 2" xfId="15281" xr:uid="{039528F5-B087-49F8-B7D8-68EF61051241}"/>
    <cellStyle name="20% - アクセント 5 2 3 28 5" xfId="15282" xr:uid="{C51227CB-070C-483A-8272-2321A12A9BC2}"/>
    <cellStyle name="20% - アクセント 5 2 3 29" xfId="15283" xr:uid="{B4E67170-C99C-4193-99CE-03E3832F5DFE}"/>
    <cellStyle name="20% - アクセント 5 2 3 29 2" xfId="15284" xr:uid="{588F43E2-AF75-4ED0-929B-88CDC855E08A}"/>
    <cellStyle name="20% - アクセント 5 2 3 29 2 2" xfId="15285" xr:uid="{B46E961F-8DDA-4628-8350-B47BDD85E622}"/>
    <cellStyle name="20% - アクセント 5 2 3 29 2 2 2" xfId="15286" xr:uid="{FB7F9E66-F663-4D17-8835-063DA37E4AF9}"/>
    <cellStyle name="20% - アクセント 5 2 3 29 2 3" xfId="15287" xr:uid="{61C3D44C-AC84-47FA-8046-BFA68DD98AE1}"/>
    <cellStyle name="20% - アクセント 5 2 3 29 2 3 2" xfId="15288" xr:uid="{318A246F-F8E4-4CDA-99DD-3797D8214C4A}"/>
    <cellStyle name="20% - アクセント 5 2 3 29 2 4" xfId="15289" xr:uid="{C9684112-C875-4010-B3E4-0F739A9BB50E}"/>
    <cellStyle name="20% - アクセント 5 2 3 29 3" xfId="15290" xr:uid="{8AE6C918-9AA6-4B9C-81C5-A6EE57A989F5}"/>
    <cellStyle name="20% - アクセント 5 2 3 29 3 2" xfId="15291" xr:uid="{77B8875D-E9ED-482C-8FD9-3A468310BEEB}"/>
    <cellStyle name="20% - アクセント 5 2 3 29 4" xfId="15292" xr:uid="{741FDD1F-AF96-43CB-8A6C-BBC2F1C13ADF}"/>
    <cellStyle name="20% - アクセント 5 2 3 29 4 2" xfId="15293" xr:uid="{5EE20378-0B52-45A9-995C-5E9A185D64DD}"/>
    <cellStyle name="20% - アクセント 5 2 3 29 5" xfId="15294" xr:uid="{C2A983C2-D200-4B32-B400-8269436C4EF4}"/>
    <cellStyle name="20% - アクセント 5 2 3 3" xfId="15295" xr:uid="{5A3AE785-04FF-493B-8FE6-D8A9C5022534}"/>
    <cellStyle name="20% - アクセント 5 2 3 3 2" xfId="15296" xr:uid="{C9B50709-14C9-48C4-B12E-F026D0BB324D}"/>
    <cellStyle name="20% - アクセント 5 2 3 3 2 2" xfId="15297" xr:uid="{6540AD20-E84A-4636-91D5-C1E2AB0A044E}"/>
    <cellStyle name="20% - アクセント 5 2 3 3 2 2 2" xfId="15298" xr:uid="{BA0EEFC8-C4ED-49EA-803C-AF98E3113467}"/>
    <cellStyle name="20% - アクセント 5 2 3 3 2 3" xfId="15299" xr:uid="{A987C682-282B-42E9-B922-E82B5A1DEAE4}"/>
    <cellStyle name="20% - アクセント 5 2 3 3 2 3 2" xfId="15300" xr:uid="{1AE44785-F7A3-41DC-96C4-57602EFFA311}"/>
    <cellStyle name="20% - アクセント 5 2 3 3 2 4" xfId="15301" xr:uid="{08D4A83F-8760-4EB2-BA03-F24D4FC12E08}"/>
    <cellStyle name="20% - アクセント 5 2 3 3 3" xfId="15302" xr:uid="{7BBCBE54-4CE5-4B92-8844-E5FF2917DCC5}"/>
    <cellStyle name="20% - アクセント 5 2 3 3 3 2" xfId="15303" xr:uid="{125148F4-38C0-4A27-8A5D-990F8F9EEB6E}"/>
    <cellStyle name="20% - アクセント 5 2 3 3 4" xfId="15304" xr:uid="{8970B8C0-8FEF-42E4-B3F1-434E03763557}"/>
    <cellStyle name="20% - アクセント 5 2 3 3 4 2" xfId="15305" xr:uid="{3558EA68-03C5-4E8C-9A06-D3F186C601B3}"/>
    <cellStyle name="20% - アクセント 5 2 3 3 5" xfId="15306" xr:uid="{CF5583F1-5E3A-4B00-B256-56A6D3EEA93C}"/>
    <cellStyle name="20% - アクセント 5 2 3 30" xfId="15307" xr:uid="{83E9D484-2552-4151-9738-36AE774610CC}"/>
    <cellStyle name="20% - アクセント 5 2 3 30 2" xfId="15308" xr:uid="{119C57D1-E261-4769-B4BA-34031ADC2851}"/>
    <cellStyle name="20% - アクセント 5 2 3 30 2 2" xfId="15309" xr:uid="{9A9A02B8-005C-4594-BED5-22F618E9ABD0}"/>
    <cellStyle name="20% - アクセント 5 2 3 30 3" xfId="15310" xr:uid="{A504DC55-59C8-40E3-9376-667B3C951C1C}"/>
    <cellStyle name="20% - アクセント 5 2 3 30 3 2" xfId="15311" xr:uid="{E7ED6AD7-3838-4D77-97D0-92CE1756CECB}"/>
    <cellStyle name="20% - アクセント 5 2 3 30 4" xfId="15312" xr:uid="{8CDF7528-DC08-44AE-9FA1-EBB93659EC31}"/>
    <cellStyle name="20% - アクセント 5 2 3 31" xfId="15313" xr:uid="{5FBD7E18-0D0C-4A2E-BD71-B480652D1350}"/>
    <cellStyle name="20% - アクセント 5 2 3 31 2" xfId="15314" xr:uid="{0FCDE26D-436C-44F7-8DCC-70D750AE63FD}"/>
    <cellStyle name="20% - アクセント 5 2 3 31 2 2" xfId="15315" xr:uid="{519C6A89-DF1A-4DB7-A6C7-E2BA21D6F347}"/>
    <cellStyle name="20% - アクセント 5 2 3 31 3" xfId="15316" xr:uid="{74D3AF2C-2E8E-4373-9287-A39CCCB2C9BB}"/>
    <cellStyle name="20% - アクセント 5 2 3 31 3 2" xfId="15317" xr:uid="{8ED80052-CAC4-4E1E-B234-1145AE1E5FC4}"/>
    <cellStyle name="20% - アクセント 5 2 3 31 4" xfId="15318" xr:uid="{8756AF75-177F-4AD8-887E-ACA22AF08C88}"/>
    <cellStyle name="20% - アクセント 5 2 3 32" xfId="15319" xr:uid="{1BF456D5-B44A-479E-AB33-245F09CC7E52}"/>
    <cellStyle name="20% - アクセント 5 2 3 32 2" xfId="15320" xr:uid="{008F4295-593E-470B-8B05-91342D97FFA3}"/>
    <cellStyle name="20% - アクセント 5 2 3 32 2 2" xfId="15321" xr:uid="{2932A71E-7E51-441E-99B3-6BB1F3DAEDD1}"/>
    <cellStyle name="20% - アクセント 5 2 3 32 3" xfId="15322" xr:uid="{4F1F8DEE-95BF-43FE-A3AA-41614C9218B1}"/>
    <cellStyle name="20% - アクセント 5 2 3 33" xfId="15323" xr:uid="{914353CF-FA17-4066-B72E-0F5E53901C15}"/>
    <cellStyle name="20% - アクセント 5 2 3 33 2" xfId="15324" xr:uid="{CFC2A149-AEB4-4DF0-BDD2-1847F7A7BAFB}"/>
    <cellStyle name="20% - アクセント 5 2 3 34" xfId="15325" xr:uid="{B2168071-2E52-4206-8B3F-A97941E6CD8A}"/>
    <cellStyle name="20% - アクセント 5 2 3 34 2" xfId="15326" xr:uid="{B276B70F-0A7F-4788-87EC-052663C7F814}"/>
    <cellStyle name="20% - アクセント 5 2 3 35" xfId="15327" xr:uid="{689B1EB2-B56E-4C67-A34E-D53C2847CB58}"/>
    <cellStyle name="20% - アクセント 5 2 3 36" xfId="15328" xr:uid="{7651CE19-7A79-4266-9E5E-DBD76754F0A1}"/>
    <cellStyle name="20% - アクセント 5 2 3 4" xfId="15329" xr:uid="{9505081F-99BF-4712-B24A-7B6E4BDA214A}"/>
    <cellStyle name="20% - アクセント 5 2 3 4 2" xfId="15330" xr:uid="{91969F01-8379-4861-BB64-8D4484DEB5BA}"/>
    <cellStyle name="20% - アクセント 5 2 3 4 2 2" xfId="15331" xr:uid="{337737B5-C020-4EC0-A080-A37991F7CCFD}"/>
    <cellStyle name="20% - アクセント 5 2 3 4 2 2 2" xfId="15332" xr:uid="{22468EBE-1FA8-426F-B67C-7C06F7BE12EB}"/>
    <cellStyle name="20% - アクセント 5 2 3 4 2 3" xfId="15333" xr:uid="{1B40F843-6E9A-4A57-98A5-E540EDC1B6E3}"/>
    <cellStyle name="20% - アクセント 5 2 3 4 2 3 2" xfId="15334" xr:uid="{253525A5-2609-4CD4-97C1-4A4AE93838EE}"/>
    <cellStyle name="20% - アクセント 5 2 3 4 2 4" xfId="15335" xr:uid="{4DEC897C-A660-410E-A3C4-7BEFE9815EB6}"/>
    <cellStyle name="20% - アクセント 5 2 3 4 3" xfId="15336" xr:uid="{C695CF73-8B81-4F88-97E3-0F9DC07A7AE6}"/>
    <cellStyle name="20% - アクセント 5 2 3 4 3 2" xfId="15337" xr:uid="{A0FE2B53-8F03-4459-ABBF-CDF6FFBE459A}"/>
    <cellStyle name="20% - アクセント 5 2 3 4 4" xfId="15338" xr:uid="{A5DB4981-2855-4F2E-A869-D8000ADEA81B}"/>
    <cellStyle name="20% - アクセント 5 2 3 4 4 2" xfId="15339" xr:uid="{73384F24-F27A-4693-89A4-F10C34D4FDF6}"/>
    <cellStyle name="20% - アクセント 5 2 3 4 5" xfId="15340" xr:uid="{5511E6FC-33D0-4BCF-BC19-F2DC35962A80}"/>
    <cellStyle name="20% - アクセント 5 2 3 5" xfId="15341" xr:uid="{2E25863F-88CB-481A-8F47-A5A143FDCAA4}"/>
    <cellStyle name="20% - アクセント 5 2 3 5 2" xfId="15342" xr:uid="{8A4D2E31-BF45-4107-B774-19014B89D08F}"/>
    <cellStyle name="20% - アクセント 5 2 3 5 2 2" xfId="15343" xr:uid="{27E51571-AD53-4E9C-B9F7-91B475F7972C}"/>
    <cellStyle name="20% - アクセント 5 2 3 5 2 2 2" xfId="15344" xr:uid="{C1FD3418-D701-4978-983D-301E7ECFFBD2}"/>
    <cellStyle name="20% - アクセント 5 2 3 5 2 3" xfId="15345" xr:uid="{94A6C7D9-AB2A-45A7-9460-EB3A9C5C9A46}"/>
    <cellStyle name="20% - アクセント 5 2 3 5 2 3 2" xfId="15346" xr:uid="{451DA802-F189-49CF-82DD-EB80EA56287B}"/>
    <cellStyle name="20% - アクセント 5 2 3 5 2 4" xfId="15347" xr:uid="{292583BE-798B-4220-A397-C61359AEA8E5}"/>
    <cellStyle name="20% - アクセント 5 2 3 5 3" xfId="15348" xr:uid="{761EC63F-EA2A-40E6-964B-7EE184649566}"/>
    <cellStyle name="20% - アクセント 5 2 3 5 3 2" xfId="15349" xr:uid="{714513D8-7E55-4A8C-9434-F91DC130D858}"/>
    <cellStyle name="20% - アクセント 5 2 3 5 4" xfId="15350" xr:uid="{2A9DB6A4-432A-4625-9901-A6384156F178}"/>
    <cellStyle name="20% - アクセント 5 2 3 5 4 2" xfId="15351" xr:uid="{A7DBE694-9754-47FB-86FB-B59A5E1AB7AA}"/>
    <cellStyle name="20% - アクセント 5 2 3 5 5" xfId="15352" xr:uid="{B345F19B-6C22-4E39-9747-CBF6B5077C30}"/>
    <cellStyle name="20% - アクセント 5 2 3 6" xfId="15353" xr:uid="{55580154-0B1A-4448-80A1-6A2A7CF70E64}"/>
    <cellStyle name="20% - アクセント 5 2 3 6 2" xfId="15354" xr:uid="{D6AB5FE5-53A4-464E-8258-C8C77E1D75F8}"/>
    <cellStyle name="20% - アクセント 5 2 3 6 2 2" xfId="15355" xr:uid="{A8D12DAF-7F8A-44BC-91C6-33920CED993E}"/>
    <cellStyle name="20% - アクセント 5 2 3 6 2 2 2" xfId="15356" xr:uid="{FE42B2A1-8692-4D43-8D4A-0CC81A72A02F}"/>
    <cellStyle name="20% - アクセント 5 2 3 6 2 3" xfId="15357" xr:uid="{D0675543-C0CC-4878-9CFD-6BACE655A819}"/>
    <cellStyle name="20% - アクセント 5 2 3 6 2 3 2" xfId="15358" xr:uid="{EE1E949C-6FC4-4268-A794-D0033396DB02}"/>
    <cellStyle name="20% - アクセント 5 2 3 6 2 4" xfId="15359" xr:uid="{4BE01482-9B4D-459C-BB0B-53AE3B206495}"/>
    <cellStyle name="20% - アクセント 5 2 3 6 3" xfId="15360" xr:uid="{BDEFAC30-6339-484F-891F-B1B030DAFC68}"/>
    <cellStyle name="20% - アクセント 5 2 3 6 3 2" xfId="15361" xr:uid="{AC145744-90A1-4E45-A4FC-AFBD4523EC21}"/>
    <cellStyle name="20% - アクセント 5 2 3 6 4" xfId="15362" xr:uid="{28235C7B-AE0C-45C5-871E-34C1469CFDC3}"/>
    <cellStyle name="20% - アクセント 5 2 3 6 4 2" xfId="15363" xr:uid="{53278D0F-0F02-4E62-B49A-5071A82B8A41}"/>
    <cellStyle name="20% - アクセント 5 2 3 6 5" xfId="15364" xr:uid="{9E1CC7CE-3AD5-45D8-AE5C-6DF39DFA6B58}"/>
    <cellStyle name="20% - アクセント 5 2 3 7" xfId="15365" xr:uid="{415D21B5-5F60-4D84-B508-2866FF7D4CB2}"/>
    <cellStyle name="20% - アクセント 5 2 3 7 2" xfId="15366" xr:uid="{0F3EDAD1-8A80-4C5B-853A-9EF713C8A7CF}"/>
    <cellStyle name="20% - アクセント 5 2 3 7 2 2" xfId="15367" xr:uid="{6353177C-7090-4A2C-BCF2-5BE2005A6C12}"/>
    <cellStyle name="20% - アクセント 5 2 3 7 2 2 2" xfId="15368" xr:uid="{0F74B99A-7D2F-4B03-9313-956BE6E9D6F5}"/>
    <cellStyle name="20% - アクセント 5 2 3 7 2 3" xfId="15369" xr:uid="{DFF29922-BF85-45C6-9473-397DCA4D8E86}"/>
    <cellStyle name="20% - アクセント 5 2 3 7 2 3 2" xfId="15370" xr:uid="{0F780173-F5F2-4145-BCA6-629ADCB1BE97}"/>
    <cellStyle name="20% - アクセント 5 2 3 7 2 4" xfId="15371" xr:uid="{E2ABE685-3246-4DE0-9614-E916D8F329A5}"/>
    <cellStyle name="20% - アクセント 5 2 3 7 3" xfId="15372" xr:uid="{96950FAB-1257-4E59-BB5E-B2AE61FBC847}"/>
    <cellStyle name="20% - アクセント 5 2 3 7 3 2" xfId="15373" xr:uid="{FAB32BF9-229F-42F3-B1CA-B475FCA1EA00}"/>
    <cellStyle name="20% - アクセント 5 2 3 7 4" xfId="15374" xr:uid="{65A41FF7-7D77-411F-B317-F90A20991493}"/>
    <cellStyle name="20% - アクセント 5 2 3 7 4 2" xfId="15375" xr:uid="{B0BBEE91-3761-4B4D-B909-B9892A9DA9D6}"/>
    <cellStyle name="20% - アクセント 5 2 3 7 5" xfId="15376" xr:uid="{2FBA28A8-65CF-4321-8D48-B82920F33494}"/>
    <cellStyle name="20% - アクセント 5 2 3 8" xfId="15377" xr:uid="{58E5B500-8BB6-4663-B6CA-74CA65D0FE02}"/>
    <cellStyle name="20% - アクセント 5 2 3 8 2" xfId="15378" xr:uid="{F1647504-C84E-4433-9510-470722DDB40D}"/>
    <cellStyle name="20% - アクセント 5 2 3 8 2 2" xfId="15379" xr:uid="{62DA99C6-12A1-4FEF-B3CD-B84666384275}"/>
    <cellStyle name="20% - アクセント 5 2 3 8 2 2 2" xfId="15380" xr:uid="{B3A7A274-D450-4B4C-9E0C-3F26C040E7E2}"/>
    <cellStyle name="20% - アクセント 5 2 3 8 2 3" xfId="15381" xr:uid="{8A3512A1-B17B-42F6-85FC-AAF4F6AF5B35}"/>
    <cellStyle name="20% - アクセント 5 2 3 8 2 3 2" xfId="15382" xr:uid="{A16FA040-7538-4393-A0B1-D5FAC0708D1B}"/>
    <cellStyle name="20% - アクセント 5 2 3 8 2 4" xfId="15383" xr:uid="{4844DDFF-27AC-47DF-8CF7-3DF560B50DBC}"/>
    <cellStyle name="20% - アクセント 5 2 3 8 3" xfId="15384" xr:uid="{BBC285E7-1C7B-4EA8-8FFE-DC072D2AF0B8}"/>
    <cellStyle name="20% - アクセント 5 2 3 8 3 2" xfId="15385" xr:uid="{4EFF0E7F-D5DC-4B8F-8219-759248A35CA9}"/>
    <cellStyle name="20% - アクセント 5 2 3 8 4" xfId="15386" xr:uid="{75453CC3-6CCB-49CE-BFB3-853A9185FDF0}"/>
    <cellStyle name="20% - アクセント 5 2 3 8 4 2" xfId="15387" xr:uid="{BCF80C7C-3B77-49B0-84C0-2099FEB02C38}"/>
    <cellStyle name="20% - アクセント 5 2 3 8 5" xfId="15388" xr:uid="{87F1AB78-F1FC-41CC-8731-D9B566BD88CC}"/>
    <cellStyle name="20% - アクセント 5 2 3 9" xfId="15389" xr:uid="{0C091E1C-E8DB-4A29-839C-04B0D1E705E6}"/>
    <cellStyle name="20% - アクセント 5 2 3 9 2" xfId="15390" xr:uid="{F7353586-247B-416A-B965-BB2F8F718A16}"/>
    <cellStyle name="20% - アクセント 5 2 3 9 2 2" xfId="15391" xr:uid="{73E25662-38B8-4F8A-8AB6-88EEF48801EA}"/>
    <cellStyle name="20% - アクセント 5 2 3 9 2 2 2" xfId="15392" xr:uid="{33F8DA51-7F62-4812-812A-1F026D573536}"/>
    <cellStyle name="20% - アクセント 5 2 3 9 2 3" xfId="15393" xr:uid="{41B6F532-8722-42DA-9031-EEB334B04D40}"/>
    <cellStyle name="20% - アクセント 5 2 3 9 2 3 2" xfId="15394" xr:uid="{C62F880B-DB18-4AFF-B02B-C3F26D254C2F}"/>
    <cellStyle name="20% - アクセント 5 2 3 9 2 4" xfId="15395" xr:uid="{A5E68126-0E9C-4ECF-A95C-768A0C7A6336}"/>
    <cellStyle name="20% - アクセント 5 2 3 9 3" xfId="15396" xr:uid="{D9B6D6C2-24B4-4606-A3A0-2142F51114D9}"/>
    <cellStyle name="20% - アクセント 5 2 3 9 3 2" xfId="15397" xr:uid="{9B1140C4-69BB-4FDA-BCCB-40B7AD80138E}"/>
    <cellStyle name="20% - アクセント 5 2 3 9 4" xfId="15398" xr:uid="{7E23B7F4-3585-4D8D-97FE-217330C576B0}"/>
    <cellStyle name="20% - アクセント 5 2 3 9 4 2" xfId="15399" xr:uid="{FB248B19-4191-4DD0-962B-5A13D220608C}"/>
    <cellStyle name="20% - アクセント 5 2 3 9 5" xfId="15400" xr:uid="{0DA8E18E-45AC-4AE8-B13F-C41CE2826021}"/>
    <cellStyle name="20% - アクセント 5 2 30" xfId="15401" xr:uid="{DB704511-F8E4-4298-989A-E0125200CCBA}"/>
    <cellStyle name="20% - アクセント 5 2 30 2" xfId="15402" xr:uid="{9A5AFDD3-BD85-4FE3-A14C-D943468A9F02}"/>
    <cellStyle name="20% - アクセント 5 2 30 2 2" xfId="15403" xr:uid="{55CA7E19-83CB-4FAB-81A9-05705A2BCFF9}"/>
    <cellStyle name="20% - アクセント 5 2 30 2 2 2" xfId="15404" xr:uid="{BB66AB64-96E3-469F-8D23-6B83C6B2B092}"/>
    <cellStyle name="20% - アクセント 5 2 30 2 3" xfId="15405" xr:uid="{1B854FCC-4AA0-40A3-BC50-96791D18DDD2}"/>
    <cellStyle name="20% - アクセント 5 2 30 2 3 2" xfId="15406" xr:uid="{8B9C54A0-D193-443B-8534-744FCF0C6F23}"/>
    <cellStyle name="20% - アクセント 5 2 30 2 4" xfId="15407" xr:uid="{DAAD01C0-C84B-48EA-945B-E4F7C6E313F5}"/>
    <cellStyle name="20% - アクセント 5 2 30 3" xfId="15408" xr:uid="{28AAB457-0ABF-47EC-B3E1-EFD80E27A789}"/>
    <cellStyle name="20% - アクセント 5 2 30 3 2" xfId="15409" xr:uid="{27B8976C-6955-4067-A22A-F55C4D5A81F2}"/>
    <cellStyle name="20% - アクセント 5 2 30 4" xfId="15410" xr:uid="{06276651-D668-4E24-98EA-F45AE0168BB6}"/>
    <cellStyle name="20% - アクセント 5 2 30 4 2" xfId="15411" xr:uid="{79E005C7-8207-4566-856D-244FFFB73C22}"/>
    <cellStyle name="20% - アクセント 5 2 30 5" xfId="15412" xr:uid="{90A4447A-381D-4CB6-B837-DE62963E24DC}"/>
    <cellStyle name="20% - アクセント 5 2 31" xfId="15413" xr:uid="{9B9DE8D5-3931-4482-825F-0D4CCD946B09}"/>
    <cellStyle name="20% - アクセント 5 2 31 2" xfId="15414" xr:uid="{C5D20519-0F69-4515-BB75-3CFB419F6148}"/>
    <cellStyle name="20% - アクセント 5 2 31 2 2" xfId="15415" xr:uid="{DCBE5A24-C60E-4B88-94A4-0F9BA605A105}"/>
    <cellStyle name="20% - アクセント 5 2 31 2 2 2" xfId="15416" xr:uid="{FDAE5E1A-ACB9-4F2A-8ABD-DD6B414C13EF}"/>
    <cellStyle name="20% - アクセント 5 2 31 2 3" xfId="15417" xr:uid="{392EC095-3B49-438E-AA67-CFEA20FF88E2}"/>
    <cellStyle name="20% - アクセント 5 2 31 2 3 2" xfId="15418" xr:uid="{42BD2C0D-E14C-43DB-B996-AD1C741B85FD}"/>
    <cellStyle name="20% - アクセント 5 2 31 2 4" xfId="15419" xr:uid="{464A29D9-9B96-4B9B-80A3-258A2BEF1573}"/>
    <cellStyle name="20% - アクセント 5 2 31 3" xfId="15420" xr:uid="{BB886EA1-9601-44FA-9DE4-4043C8B81E6C}"/>
    <cellStyle name="20% - アクセント 5 2 31 3 2" xfId="15421" xr:uid="{F49F9853-378B-4701-A203-5FD481D84451}"/>
    <cellStyle name="20% - アクセント 5 2 31 4" xfId="15422" xr:uid="{C1E67750-74A9-44AD-86FA-6EE2D5DB0AC8}"/>
    <cellStyle name="20% - アクセント 5 2 31 4 2" xfId="15423" xr:uid="{78789EFD-6D81-4A27-9644-5E0539CD6564}"/>
    <cellStyle name="20% - アクセント 5 2 31 5" xfId="15424" xr:uid="{D38B7CCF-9CF3-4E80-831F-3C3B7D7B194A}"/>
    <cellStyle name="20% - アクセント 5 2 32" xfId="15425" xr:uid="{462DFE44-FFA9-4E9E-984C-6323FFBE9D41}"/>
    <cellStyle name="20% - アクセント 5 2 32 2" xfId="15426" xr:uid="{456F2A37-229E-4ADA-807D-7BE7A3730384}"/>
    <cellStyle name="20% - アクセント 5 2 32 2 2" xfId="15427" xr:uid="{53FCF2E0-3E45-4629-B31A-221F8BDF3427}"/>
    <cellStyle name="20% - アクセント 5 2 32 2 2 2" xfId="15428" xr:uid="{21BBD795-A31D-42C2-8BF2-49A58FB5C290}"/>
    <cellStyle name="20% - アクセント 5 2 32 2 3" xfId="15429" xr:uid="{3A726C14-FD44-4684-BDDF-E6A190A36012}"/>
    <cellStyle name="20% - アクセント 5 2 32 2 3 2" xfId="15430" xr:uid="{AAAB23EC-2078-491C-BBE8-F0BC84EEBB07}"/>
    <cellStyle name="20% - アクセント 5 2 32 2 4" xfId="15431" xr:uid="{045D5892-0992-4E5B-826E-4A4B8DBA58AA}"/>
    <cellStyle name="20% - アクセント 5 2 32 3" xfId="15432" xr:uid="{FC08465E-7644-49B3-BC5C-7057B8F51A36}"/>
    <cellStyle name="20% - アクセント 5 2 32 3 2" xfId="15433" xr:uid="{1C066330-18E8-4931-B4A0-578178749E23}"/>
    <cellStyle name="20% - アクセント 5 2 32 4" xfId="15434" xr:uid="{E3733FE0-7038-4F35-B7E8-1D72875C9360}"/>
    <cellStyle name="20% - アクセント 5 2 32 4 2" xfId="15435" xr:uid="{1172835A-9C29-43A2-8371-B3E2D8455637}"/>
    <cellStyle name="20% - アクセント 5 2 32 5" xfId="15436" xr:uid="{024905F7-35FE-4A32-B71E-42E1E60C05C2}"/>
    <cellStyle name="20% - アクセント 5 2 33" xfId="15437" xr:uid="{3ED17483-39C4-4AE7-9890-23E552A5DFBA}"/>
    <cellStyle name="20% - アクセント 5 2 33 2" xfId="15438" xr:uid="{443A3436-3B27-4F49-B446-EAA1D9939995}"/>
    <cellStyle name="20% - アクセント 5 2 33 2 2" xfId="15439" xr:uid="{584CB9FD-197B-4B1F-B2E5-EF22092DE5EB}"/>
    <cellStyle name="20% - アクセント 5 2 33 3" xfId="15440" xr:uid="{A5F1873B-2A3C-4B0A-832E-B55981B0F601}"/>
    <cellStyle name="20% - アクセント 5 2 33 3 2" xfId="15441" xr:uid="{51FE7C77-0814-4B0F-9EB8-849937154406}"/>
    <cellStyle name="20% - アクセント 5 2 33 4" xfId="15442" xr:uid="{482A7B44-3A36-4A65-83CB-A983CF46798A}"/>
    <cellStyle name="20% - アクセント 5 2 34" xfId="15443" xr:uid="{B49DB803-5738-4312-A66D-DD26A029B668}"/>
    <cellStyle name="20% - アクセント 5 2 34 2" xfId="15444" xr:uid="{056E26E9-16F1-4E66-BC49-0679CA52E7E6}"/>
    <cellStyle name="20% - アクセント 5 2 34 2 2" xfId="15445" xr:uid="{C25A0757-3335-485F-ACB1-03BED1FFD817}"/>
    <cellStyle name="20% - アクセント 5 2 34 3" xfId="15446" xr:uid="{F141C92E-4DDB-43B5-88CC-961AF50C8953}"/>
    <cellStyle name="20% - アクセント 5 2 34 3 2" xfId="15447" xr:uid="{8280989E-FE4D-492C-9EBE-9B5736757E0B}"/>
    <cellStyle name="20% - アクセント 5 2 34 4" xfId="15448" xr:uid="{E902ABFE-54C4-4295-AD84-11F99EE90510}"/>
    <cellStyle name="20% - アクセント 5 2 35" xfId="15449" xr:uid="{D7E4F413-CEC9-49CB-B20D-DDBDD5F377FD}"/>
    <cellStyle name="20% - アクセント 5 2 35 2" xfId="15450" xr:uid="{4E70C3D7-1FEE-44D3-953A-2EF2708CDD58}"/>
    <cellStyle name="20% - アクセント 5 2 35 2 2" xfId="15451" xr:uid="{9E0FEF38-69EE-4A3A-9400-B7B783466011}"/>
    <cellStyle name="20% - アクセント 5 2 35 3" xfId="15452" xr:uid="{70585369-CE38-4367-91ED-85700EAEFCED}"/>
    <cellStyle name="20% - アクセント 5 2 36" xfId="15453" xr:uid="{71AD800C-CEDA-47E1-8D31-B2A753826CB5}"/>
    <cellStyle name="20% - アクセント 5 2 36 2" xfId="15454" xr:uid="{32FD0C17-AED2-4B07-973B-F70BCD544DAA}"/>
    <cellStyle name="20% - アクセント 5 2 37" xfId="15455" xr:uid="{9EBBD187-28F2-4DD9-9088-D242D703D166}"/>
    <cellStyle name="20% - アクセント 5 2 37 2" xfId="15456" xr:uid="{7EF0799D-3CFF-4244-BAAB-117E40881D61}"/>
    <cellStyle name="20% - アクセント 5 2 38" xfId="15457" xr:uid="{0272B16C-8559-4D41-8415-4179EC22D3A5}"/>
    <cellStyle name="20% - アクセント 5 2 38 2" xfId="15458" xr:uid="{EA3AC019-2080-4338-B259-2DFBDC583135}"/>
    <cellStyle name="20% - アクセント 5 2 39" xfId="15459" xr:uid="{32B6BABF-9250-4DE5-B54B-19DB8089208C}"/>
    <cellStyle name="20% - アクセント 5 2 4" xfId="15460" xr:uid="{9AD1A46F-A428-4B2A-B86A-28D553AB4AD6}"/>
    <cellStyle name="20% - アクセント 5 2 4 2" xfId="15461" xr:uid="{CFB60F2D-F4EF-48B2-AA39-567CC85FE180}"/>
    <cellStyle name="20% - アクセント 5 2 4 2 2" xfId="15462" xr:uid="{B6B50AFD-DFB7-4861-B410-EEDBE0FF86A1}"/>
    <cellStyle name="20% - アクセント 5 2 4 2 2 2" xfId="15463" xr:uid="{7D172A7D-546F-4E8B-8365-529D78536924}"/>
    <cellStyle name="20% - アクセント 5 2 4 2 3" xfId="15464" xr:uid="{A589C171-FC14-41AC-910D-9864E11524B8}"/>
    <cellStyle name="20% - アクセント 5 2 4 2 3 2" xfId="15465" xr:uid="{EFAE4DF4-5B01-4D6A-A39B-75F044DA0482}"/>
    <cellStyle name="20% - アクセント 5 2 4 2 4" xfId="15466" xr:uid="{0ACC0937-71FC-4BA2-82AB-8DF96421D13B}"/>
    <cellStyle name="20% - アクセント 5 2 4 3" xfId="15467" xr:uid="{A005DAC1-8686-4172-89C9-C398D88932E9}"/>
    <cellStyle name="20% - アクセント 5 2 4 3 2" xfId="15468" xr:uid="{CAEDEA25-3756-4B6C-9E75-12D6BCAD8203}"/>
    <cellStyle name="20% - アクセント 5 2 4 4" xfId="15469" xr:uid="{BE7465A6-C7E5-453F-A8E6-F39E2F9ABA96}"/>
    <cellStyle name="20% - アクセント 5 2 4 4 2" xfId="15470" xr:uid="{CD50F5F8-39F2-479D-8C1E-E52C7B2758AD}"/>
    <cellStyle name="20% - アクセント 5 2 4 5" xfId="15471" xr:uid="{AB178449-5D66-496E-A92C-645C21CA4147}"/>
    <cellStyle name="20% - アクセント 5 2 40" xfId="15472" xr:uid="{3C30448F-9867-46E7-A8E5-0C7020C65E90}"/>
    <cellStyle name="20% - アクセント 5 2 41" xfId="59689" xr:uid="{BED02E68-E9D6-4C8E-90F7-EF387136F8D6}"/>
    <cellStyle name="20% - アクセント 5 2 5" xfId="15473" xr:uid="{40DD717A-7536-4AEE-A8A0-A2F1E578BF8B}"/>
    <cellStyle name="20% - アクセント 5 2 5 2" xfId="15474" xr:uid="{6D729AAC-0EDE-415E-AF81-3EC3150B6A73}"/>
    <cellStyle name="20% - アクセント 5 2 5 2 2" xfId="15475" xr:uid="{4004961E-0872-4D7B-A287-F19B2AA80D7B}"/>
    <cellStyle name="20% - アクセント 5 2 5 2 2 2" xfId="15476" xr:uid="{FE0168CE-3D68-4E00-B907-F33386BDEFD2}"/>
    <cellStyle name="20% - アクセント 5 2 5 2 3" xfId="15477" xr:uid="{6A8B908C-A078-46ED-8EB0-C50CC2D83204}"/>
    <cellStyle name="20% - アクセント 5 2 5 2 3 2" xfId="15478" xr:uid="{E077EBC4-5518-43C7-992C-B788F550BBE0}"/>
    <cellStyle name="20% - アクセント 5 2 5 2 4" xfId="15479" xr:uid="{2DD87313-7055-48E5-B25F-E907615E41BE}"/>
    <cellStyle name="20% - アクセント 5 2 5 3" xfId="15480" xr:uid="{D3742610-9CCF-4E70-AC57-20779192201B}"/>
    <cellStyle name="20% - アクセント 5 2 5 3 2" xfId="15481" xr:uid="{BC06AD8F-4992-4824-B30E-3C5E84E9EDB6}"/>
    <cellStyle name="20% - アクセント 5 2 5 4" xfId="15482" xr:uid="{5BBCB9FD-02D4-47E6-A040-C16C3B007DD1}"/>
    <cellStyle name="20% - アクセント 5 2 5 4 2" xfId="15483" xr:uid="{2286EDD0-510C-4698-B07C-D57B1B7B4368}"/>
    <cellStyle name="20% - アクセント 5 2 5 5" xfId="15484" xr:uid="{3F0BA59A-AC02-4771-B97B-8CF8B3FBFDD2}"/>
    <cellStyle name="20% - アクセント 5 2 6" xfId="15485" xr:uid="{B1E9BBC6-A1DD-42EF-A16E-F73EC3E0BC39}"/>
    <cellStyle name="20% - アクセント 5 2 6 2" xfId="15486" xr:uid="{75E2E5A2-9FF9-4044-B0D6-DF5264097FE6}"/>
    <cellStyle name="20% - アクセント 5 2 6 2 2" xfId="15487" xr:uid="{589718EB-372D-47F2-BDD9-59A8CBA110B1}"/>
    <cellStyle name="20% - アクセント 5 2 6 2 2 2" xfId="15488" xr:uid="{FAE7EAC1-F564-4F8D-A8E9-A85540F75C8D}"/>
    <cellStyle name="20% - アクセント 5 2 6 2 3" xfId="15489" xr:uid="{6834A9D2-3546-4BFF-812A-5689FC3CD7E7}"/>
    <cellStyle name="20% - アクセント 5 2 6 2 3 2" xfId="15490" xr:uid="{68573D1E-D790-44E3-9E22-5615887BB5BE}"/>
    <cellStyle name="20% - アクセント 5 2 6 2 4" xfId="15491" xr:uid="{342FF537-901B-456B-BDBC-46AB12BAE8FF}"/>
    <cellStyle name="20% - アクセント 5 2 6 3" xfId="15492" xr:uid="{12A3CD4F-F73D-4523-896D-B05FD1BB2EED}"/>
    <cellStyle name="20% - アクセント 5 2 6 3 2" xfId="15493" xr:uid="{2E931F0F-76AC-41F5-A070-96804B8B134F}"/>
    <cellStyle name="20% - アクセント 5 2 6 4" xfId="15494" xr:uid="{6A111B0D-C46D-428A-9E2A-BF8A65711B49}"/>
    <cellStyle name="20% - アクセント 5 2 6 4 2" xfId="15495" xr:uid="{6AABD3ED-25A7-4FD6-840C-03DA50B83DE8}"/>
    <cellStyle name="20% - アクセント 5 2 6 5" xfId="15496" xr:uid="{4E0F2CB7-3B37-425D-85E1-55FE33BF0D7E}"/>
    <cellStyle name="20% - アクセント 5 2 7" xfId="15497" xr:uid="{86DD0D6C-330B-4202-9D01-5F22B5DBAC44}"/>
    <cellStyle name="20% - アクセント 5 2 7 2" xfId="15498" xr:uid="{D83B37DC-AB79-44FA-B7BC-D358663F48CF}"/>
    <cellStyle name="20% - アクセント 5 2 7 2 2" xfId="15499" xr:uid="{3454982B-AD25-4CF7-BB86-4AA0E6842B2E}"/>
    <cellStyle name="20% - アクセント 5 2 7 2 2 2" xfId="15500" xr:uid="{80694521-CD61-498B-A293-B4AE3C2C621B}"/>
    <cellStyle name="20% - アクセント 5 2 7 2 3" xfId="15501" xr:uid="{931D53C1-7AF7-407E-AFC4-4996B5A46427}"/>
    <cellStyle name="20% - アクセント 5 2 7 2 3 2" xfId="15502" xr:uid="{7DD57AA8-7161-421F-9B92-8B713FF638ED}"/>
    <cellStyle name="20% - アクセント 5 2 7 2 4" xfId="15503" xr:uid="{BAE1C539-F703-42A8-B257-8ACDA22BD2DE}"/>
    <cellStyle name="20% - アクセント 5 2 7 3" xfId="15504" xr:uid="{C7788786-CC81-4053-8314-507AF59EC9A0}"/>
    <cellStyle name="20% - アクセント 5 2 7 3 2" xfId="15505" xr:uid="{B2BF19F2-3DEF-4D2B-BE84-F880B2321D27}"/>
    <cellStyle name="20% - アクセント 5 2 7 4" xfId="15506" xr:uid="{30A1F92D-1C64-4F5D-AB12-82CDE3EBC225}"/>
    <cellStyle name="20% - アクセント 5 2 7 4 2" xfId="15507" xr:uid="{08ADD5ED-EDEB-4A7A-B89F-7209CFADEDCF}"/>
    <cellStyle name="20% - アクセント 5 2 7 5" xfId="15508" xr:uid="{AF558C48-86CD-4903-B9F6-E11C161C47D7}"/>
    <cellStyle name="20% - アクセント 5 2 8" xfId="15509" xr:uid="{F7D9D1B6-9A09-4612-B82E-E086808E5E80}"/>
    <cellStyle name="20% - アクセント 5 2 8 2" xfId="15510" xr:uid="{D3D0B62A-5CD4-444B-A03D-DFF780E2E171}"/>
    <cellStyle name="20% - アクセント 5 2 8 2 2" xfId="15511" xr:uid="{95C49AA7-0FF1-406A-9744-256AB16C09A7}"/>
    <cellStyle name="20% - アクセント 5 2 8 2 2 2" xfId="15512" xr:uid="{E269613D-6488-4815-946C-ED5D5A5AE01A}"/>
    <cellStyle name="20% - アクセント 5 2 8 2 3" xfId="15513" xr:uid="{B0BDC267-571D-409B-8D4D-0D80BAB7D9DA}"/>
    <cellStyle name="20% - アクセント 5 2 8 2 3 2" xfId="15514" xr:uid="{59220E12-341E-4F78-9618-96C685297941}"/>
    <cellStyle name="20% - アクセント 5 2 8 2 4" xfId="15515" xr:uid="{A64A3DEF-EE61-476D-B513-2063B96D8994}"/>
    <cellStyle name="20% - アクセント 5 2 8 3" xfId="15516" xr:uid="{1CE14B1C-0E1D-4E10-AD3C-D7FEBE13A85B}"/>
    <cellStyle name="20% - アクセント 5 2 8 3 2" xfId="15517" xr:uid="{4C4CC3EE-D478-4AA3-83E4-B0697E12E11F}"/>
    <cellStyle name="20% - アクセント 5 2 8 4" xfId="15518" xr:uid="{D72FDFB4-8953-4E8E-82D2-6A8C41DBB7B7}"/>
    <cellStyle name="20% - アクセント 5 2 8 4 2" xfId="15519" xr:uid="{1765E10F-4D8A-430C-AB32-E3034502F5DF}"/>
    <cellStyle name="20% - アクセント 5 2 8 5" xfId="15520" xr:uid="{21F9F0B9-9752-4632-A40D-25B6956B645E}"/>
    <cellStyle name="20% - アクセント 5 2 9" xfId="15521" xr:uid="{60059C00-246C-4EF1-AF1B-80C7FF91FBE1}"/>
    <cellStyle name="20% - アクセント 5 2 9 2" xfId="15522" xr:uid="{23D89BC5-40C7-4980-87AF-8A378092802A}"/>
    <cellStyle name="20% - アクセント 5 2 9 2 2" xfId="15523" xr:uid="{9635A153-35B9-415E-9558-FA67E3F0759E}"/>
    <cellStyle name="20% - アクセント 5 2 9 2 2 2" xfId="15524" xr:uid="{5A4087D8-8BB8-4426-8E8D-40F69FD86C67}"/>
    <cellStyle name="20% - アクセント 5 2 9 2 3" xfId="15525" xr:uid="{73172660-D1FC-4230-B59E-D461286AC438}"/>
    <cellStyle name="20% - アクセント 5 2 9 2 3 2" xfId="15526" xr:uid="{13678DD6-2275-4D5C-8146-03F6B47CF1BF}"/>
    <cellStyle name="20% - アクセント 5 2 9 2 4" xfId="15527" xr:uid="{21DD94E4-0D89-48EF-BFF9-8B691BE2A013}"/>
    <cellStyle name="20% - アクセント 5 2 9 3" xfId="15528" xr:uid="{9D2F26A9-C19F-48B4-9B08-25C778397FEE}"/>
    <cellStyle name="20% - アクセント 5 2 9 3 2" xfId="15529" xr:uid="{1C4B4AAE-20AF-4AEB-8B36-1CE2E482E02A}"/>
    <cellStyle name="20% - アクセント 5 2 9 4" xfId="15530" xr:uid="{C451D44E-00EE-4C92-89F5-25879E0D4D72}"/>
    <cellStyle name="20% - アクセント 5 2 9 4 2" xfId="15531" xr:uid="{C5D5E2BE-6852-493B-BB70-593A18FCFA63}"/>
    <cellStyle name="20% - アクセント 5 2 9 5" xfId="15532" xr:uid="{86DB3C51-3408-40F0-A2C1-38A2AABF995B}"/>
    <cellStyle name="20% - アクセント 5 20" xfId="15533" xr:uid="{A9CB9808-403B-4A96-BD8B-75BB5B3F5E61}"/>
    <cellStyle name="20% - アクセント 5 20 2" xfId="15534" xr:uid="{9E6DE7D6-BEB8-4747-A0A4-9BF5324013E9}"/>
    <cellStyle name="20% - アクセント 5 20 2 2" xfId="15535" xr:uid="{45C90E67-659F-42A9-AB0F-EBAA3D43BF23}"/>
    <cellStyle name="20% - アクセント 5 20 2 2 2" xfId="15536" xr:uid="{BAAE4094-4A17-4AE3-9552-B67EB1661765}"/>
    <cellStyle name="20% - アクセント 5 20 2 3" xfId="15537" xr:uid="{33D01A0B-0C7C-4D3E-9028-C625AA5CE2EA}"/>
    <cellStyle name="20% - アクセント 5 20 2 3 2" xfId="15538" xr:uid="{08D89CF2-B556-4BFD-8D47-FEDD35460846}"/>
    <cellStyle name="20% - アクセント 5 20 2 4" xfId="15539" xr:uid="{CEF33977-FEDE-4215-BB29-8A40F7A5B78E}"/>
    <cellStyle name="20% - アクセント 5 20 3" xfId="15540" xr:uid="{0EF92806-A3AD-4FDD-B38F-E16E821BBAD6}"/>
    <cellStyle name="20% - アクセント 5 20 3 2" xfId="15541" xr:uid="{62C85ECB-7814-4C72-95FE-FD6468F317E1}"/>
    <cellStyle name="20% - アクセント 5 20 4" xfId="15542" xr:uid="{14B8AA12-5E20-49C3-88AB-C06B75EA55C6}"/>
    <cellStyle name="20% - アクセント 5 20 4 2" xfId="15543" xr:uid="{12FE0242-B634-4FBA-B50F-FB536CCACAD2}"/>
    <cellStyle name="20% - アクセント 5 20 5" xfId="15544" xr:uid="{2D77E813-FD8B-49DC-AA16-311027B23787}"/>
    <cellStyle name="20% - アクセント 5 21" xfId="15545" xr:uid="{D0EB5F7E-C0CD-43A5-B1AC-E2E5537CEBFE}"/>
    <cellStyle name="20% - アクセント 5 21 2" xfId="15546" xr:uid="{04958421-0F5D-4785-8C8C-841D04B2EB20}"/>
    <cellStyle name="20% - アクセント 5 21 2 2" xfId="15547" xr:uid="{174E2CDF-F5D9-48E9-9B1F-29F68C4710A3}"/>
    <cellStyle name="20% - アクセント 5 21 2 2 2" xfId="15548" xr:uid="{71932DC8-B9AB-45D9-8121-2F35A75119C6}"/>
    <cellStyle name="20% - アクセント 5 21 2 3" xfId="15549" xr:uid="{64F963E7-F5FB-452D-8475-0603CBF1F022}"/>
    <cellStyle name="20% - アクセント 5 21 2 3 2" xfId="15550" xr:uid="{93429694-20BF-45DB-9C6F-FA7BED009E11}"/>
    <cellStyle name="20% - アクセント 5 21 2 4" xfId="15551" xr:uid="{FE00C3F8-3BF0-4E55-AD37-8F7FE1F738D2}"/>
    <cellStyle name="20% - アクセント 5 21 3" xfId="15552" xr:uid="{9E4C7EF9-1BDD-4C2D-8C2F-5553EA7588CB}"/>
    <cellStyle name="20% - アクセント 5 21 3 2" xfId="15553" xr:uid="{15D9A079-B2D3-4034-BCFB-025A6F3DF137}"/>
    <cellStyle name="20% - アクセント 5 21 4" xfId="15554" xr:uid="{D6F6FC6D-74DE-40F4-AB58-800FA0032BA3}"/>
    <cellStyle name="20% - アクセント 5 21 4 2" xfId="15555" xr:uid="{D7AAB67E-8E27-4B11-9F9A-3A4423F3B4F8}"/>
    <cellStyle name="20% - アクセント 5 21 5" xfId="15556" xr:uid="{07A4D581-6322-4375-A5E6-9704481A9F4D}"/>
    <cellStyle name="20% - アクセント 5 22" xfId="15557" xr:uid="{E36564AD-DA16-4F08-A30D-2E096B0F283D}"/>
    <cellStyle name="20% - アクセント 5 22 2" xfId="15558" xr:uid="{D42B84D4-4C36-42D7-A970-27C6E9D63FC2}"/>
    <cellStyle name="20% - アクセント 5 22 2 2" xfId="15559" xr:uid="{24C392B9-979D-43E2-86DB-C604D74ECCBF}"/>
    <cellStyle name="20% - アクセント 5 22 2 2 2" xfId="15560" xr:uid="{5C73239A-8A9A-47AE-A002-D179BB34E3E9}"/>
    <cellStyle name="20% - アクセント 5 22 2 3" xfId="15561" xr:uid="{7003611E-C870-4807-A863-D8A916960899}"/>
    <cellStyle name="20% - アクセント 5 22 2 3 2" xfId="15562" xr:uid="{7CDC00AA-AFA3-490A-BE4D-A5E00C02D951}"/>
    <cellStyle name="20% - アクセント 5 22 2 4" xfId="15563" xr:uid="{42524A8F-45AC-445B-B7D5-16B18F7BC0F3}"/>
    <cellStyle name="20% - アクセント 5 22 3" xfId="15564" xr:uid="{8E888A2F-8E51-4A0C-9757-8E13DFB2F6D1}"/>
    <cellStyle name="20% - アクセント 5 22 3 2" xfId="15565" xr:uid="{16392A11-3512-4B26-9DC7-5A0A9FCE96C9}"/>
    <cellStyle name="20% - アクセント 5 22 4" xfId="15566" xr:uid="{59995B6F-3533-4990-B395-0A0FD70DB3A3}"/>
    <cellStyle name="20% - アクセント 5 22 4 2" xfId="15567" xr:uid="{57BDE621-C71D-4BCB-9F47-E5FC28575E03}"/>
    <cellStyle name="20% - アクセント 5 22 5" xfId="15568" xr:uid="{BC55807D-679E-449E-9105-E23880173140}"/>
    <cellStyle name="20% - アクセント 5 23" xfId="15569" xr:uid="{2E4E8E8F-53A1-41A2-B0D1-168D05A8CCC0}"/>
    <cellStyle name="20% - アクセント 5 23 2" xfId="15570" xr:uid="{0B28DB08-32DC-4F6E-AE3F-C4C89350A11C}"/>
    <cellStyle name="20% - アクセント 5 23 2 2" xfId="15571" xr:uid="{403D5C89-D9E7-412B-861B-A7EF91F277D3}"/>
    <cellStyle name="20% - アクセント 5 23 2 2 2" xfId="15572" xr:uid="{0B0930DA-3CE4-4F8E-977F-C80933990591}"/>
    <cellStyle name="20% - アクセント 5 23 2 3" xfId="15573" xr:uid="{EC5F0C31-3716-4C5D-A31C-250D3D751D10}"/>
    <cellStyle name="20% - アクセント 5 23 2 3 2" xfId="15574" xr:uid="{336C8BEC-DEA7-45FF-9EAA-7CC5775CEF17}"/>
    <cellStyle name="20% - アクセント 5 23 2 4" xfId="15575" xr:uid="{4567A8F4-DE7C-42D3-8CDC-4951F886342F}"/>
    <cellStyle name="20% - アクセント 5 23 3" xfId="15576" xr:uid="{1592AC47-475E-4929-8CCB-902D3E0A80E6}"/>
    <cellStyle name="20% - アクセント 5 23 3 2" xfId="15577" xr:uid="{2A1DBD55-6C43-409E-94B0-4BC8141A97FF}"/>
    <cellStyle name="20% - アクセント 5 23 4" xfId="15578" xr:uid="{402D164A-9AF5-4703-AC4C-088409DA45A9}"/>
    <cellStyle name="20% - アクセント 5 23 4 2" xfId="15579" xr:uid="{F6C4617D-571F-4065-B2C2-90A212BC4959}"/>
    <cellStyle name="20% - アクセント 5 23 5" xfId="15580" xr:uid="{ED77DAAC-03C7-4CD2-9094-1215BF6D1CB4}"/>
    <cellStyle name="20% - アクセント 5 24" xfId="15581" xr:uid="{9B329DF9-AB23-49F8-9FC0-346AD549BCA8}"/>
    <cellStyle name="20% - アクセント 5 24 2" xfId="15582" xr:uid="{C508E0FE-C700-43E6-812F-70839457AA2B}"/>
    <cellStyle name="20% - アクセント 5 24 2 2" xfId="15583" xr:uid="{5BFD3DA1-85FB-47E9-958B-F37625D47EDD}"/>
    <cellStyle name="20% - アクセント 5 24 2 2 2" xfId="15584" xr:uid="{AB0101D3-4355-4AF4-89E1-1120CAEE1909}"/>
    <cellStyle name="20% - アクセント 5 24 2 3" xfId="15585" xr:uid="{DB646636-D3CC-41F7-803F-7F9F8D3900DC}"/>
    <cellStyle name="20% - アクセント 5 24 2 3 2" xfId="15586" xr:uid="{EAC65B63-E0EC-4863-AE27-1117FE0F87F2}"/>
    <cellStyle name="20% - アクセント 5 24 2 4" xfId="15587" xr:uid="{234B80F7-6F55-455C-92B9-3048D5E783F1}"/>
    <cellStyle name="20% - アクセント 5 24 3" xfId="15588" xr:uid="{6CDFD284-075F-492A-BAFC-EDD8434C2ABF}"/>
    <cellStyle name="20% - アクセント 5 24 3 2" xfId="15589" xr:uid="{CFD8B79F-1442-4C46-B310-F974FBCF69C4}"/>
    <cellStyle name="20% - アクセント 5 24 4" xfId="15590" xr:uid="{67E86E18-A68C-4DAC-98EE-F09E90B1E10A}"/>
    <cellStyle name="20% - アクセント 5 24 4 2" xfId="15591" xr:uid="{B0DA3B0C-60C8-49F0-B5A6-1D190B8B20E8}"/>
    <cellStyle name="20% - アクセント 5 24 5" xfId="15592" xr:uid="{7C9110B8-991F-4D58-9A40-ECE18EE5AA1A}"/>
    <cellStyle name="20% - アクセント 5 25" xfId="15593" xr:uid="{FCB054E7-526B-45BD-91DD-163173FD1887}"/>
    <cellStyle name="20% - アクセント 5 25 2" xfId="15594" xr:uid="{61A35794-DCEF-43F3-AC3C-52A066151643}"/>
    <cellStyle name="20% - アクセント 5 25 2 2" xfId="15595" xr:uid="{1526F989-2C81-4F3A-A19A-4480391CF2CD}"/>
    <cellStyle name="20% - アクセント 5 25 2 2 2" xfId="15596" xr:uid="{8EEA52D2-704B-4793-B830-C5B6AD56E583}"/>
    <cellStyle name="20% - アクセント 5 25 2 3" xfId="15597" xr:uid="{EE7E07CC-4012-47D7-B14C-2958CDA9AABD}"/>
    <cellStyle name="20% - アクセント 5 25 2 3 2" xfId="15598" xr:uid="{55B3BB5C-05E7-4F90-969D-09120DB46CB7}"/>
    <cellStyle name="20% - アクセント 5 25 2 4" xfId="15599" xr:uid="{6533001D-8FE9-448B-84CB-FE6C1F93EE02}"/>
    <cellStyle name="20% - アクセント 5 25 3" xfId="15600" xr:uid="{71BEA09F-864C-4F60-86E5-8D725E9161EF}"/>
    <cellStyle name="20% - アクセント 5 25 3 2" xfId="15601" xr:uid="{5EBCE89A-FB2C-439A-B51D-A926EFB62FE6}"/>
    <cellStyle name="20% - アクセント 5 25 4" xfId="15602" xr:uid="{7DC2C5C8-2692-4F6B-B2CA-B8826EAC948B}"/>
    <cellStyle name="20% - アクセント 5 25 4 2" xfId="15603" xr:uid="{BCDA95BD-6A80-4B55-ADBA-36A314637AC7}"/>
    <cellStyle name="20% - アクセント 5 25 5" xfId="15604" xr:uid="{8E44092C-A1CC-4F9B-8FC8-0FC02C864CF7}"/>
    <cellStyle name="20% - アクセント 5 26" xfId="15605" xr:uid="{0CFB66E9-36E1-4FED-81D8-1BEA0A8ECEAA}"/>
    <cellStyle name="20% - アクセント 5 26 2" xfId="15606" xr:uid="{4A3253B7-E03C-4ACA-A36B-DC349B7CCAB8}"/>
    <cellStyle name="20% - アクセント 5 26 2 2" xfId="15607" xr:uid="{EEAC20EC-1F8B-4DCE-B17A-4F1163698CD8}"/>
    <cellStyle name="20% - アクセント 5 26 2 2 2" xfId="15608" xr:uid="{549AC6CF-A290-4642-B1E2-894C0747B0D7}"/>
    <cellStyle name="20% - アクセント 5 26 2 3" xfId="15609" xr:uid="{868014DE-EF10-4296-B7B7-0809C9C075DA}"/>
    <cellStyle name="20% - アクセント 5 26 2 3 2" xfId="15610" xr:uid="{BA6E5653-F115-4E2F-9342-3813B05C2FD5}"/>
    <cellStyle name="20% - アクセント 5 26 2 4" xfId="15611" xr:uid="{25C90C09-EACC-4B6E-8EFE-F0BB30023F14}"/>
    <cellStyle name="20% - アクセント 5 26 3" xfId="15612" xr:uid="{5ABFBED9-0F6F-45A4-B086-DD8DCD1C7082}"/>
    <cellStyle name="20% - アクセント 5 26 3 2" xfId="15613" xr:uid="{454EB1FE-6499-4CD5-B67D-26D37A6E9F10}"/>
    <cellStyle name="20% - アクセント 5 26 4" xfId="15614" xr:uid="{6833F4AE-11BB-41B9-987B-11E78180FA67}"/>
    <cellStyle name="20% - アクセント 5 26 4 2" xfId="15615" xr:uid="{C63CE774-DA51-4E74-84BD-9E54794D94B0}"/>
    <cellStyle name="20% - アクセント 5 26 5" xfId="15616" xr:uid="{A9997BC5-74AA-4454-8134-A7CCAD54D4EE}"/>
    <cellStyle name="20% - アクセント 5 27" xfId="15617" xr:uid="{B8E83653-FC3B-449E-8B9A-227582CB3BEC}"/>
    <cellStyle name="20% - アクセント 5 27 2" xfId="15618" xr:uid="{83D63D17-1F1A-4D3C-8E63-701942E15098}"/>
    <cellStyle name="20% - アクセント 5 27 2 2" xfId="15619" xr:uid="{2C35B291-8A18-4317-AD9B-2552B3AB8C23}"/>
    <cellStyle name="20% - アクセント 5 27 2 2 2" xfId="15620" xr:uid="{D76BFA26-F442-4099-B16E-E82E1C8C27F8}"/>
    <cellStyle name="20% - アクセント 5 27 2 3" xfId="15621" xr:uid="{2C21CA71-AC52-41AA-A9ED-9D27D111FEF8}"/>
    <cellStyle name="20% - アクセント 5 27 2 3 2" xfId="15622" xr:uid="{7D10A855-ABAD-4A74-978E-3DDE8D5866B8}"/>
    <cellStyle name="20% - アクセント 5 27 2 4" xfId="15623" xr:uid="{DC47B909-ED80-455B-9D8A-BFE27E4132AF}"/>
    <cellStyle name="20% - アクセント 5 27 3" xfId="15624" xr:uid="{6DBDED8E-D507-42CB-98D4-074F098E3E2E}"/>
    <cellStyle name="20% - アクセント 5 27 3 2" xfId="15625" xr:uid="{AECAE57F-736C-4C4F-96AC-D011F40CDFE6}"/>
    <cellStyle name="20% - アクセント 5 27 4" xfId="15626" xr:uid="{749011A1-D65B-46F3-A535-90DB918FACEA}"/>
    <cellStyle name="20% - アクセント 5 27 4 2" xfId="15627" xr:uid="{844304A4-B4E5-49AF-A6C7-CD9D6191061B}"/>
    <cellStyle name="20% - アクセント 5 27 5" xfId="15628" xr:uid="{FB3ABF31-0948-45A1-9FC9-F0099A0984DD}"/>
    <cellStyle name="20% - アクセント 5 28" xfId="15629" xr:uid="{6B341DA8-4D59-40A9-9770-096300B7FFAB}"/>
    <cellStyle name="20% - アクセント 5 28 2" xfId="15630" xr:uid="{06486EE9-356D-45E8-A83A-061B5074EBC3}"/>
    <cellStyle name="20% - アクセント 5 28 2 2" xfId="15631" xr:uid="{E6C58F4D-840F-429F-A9DA-C12B25D6209A}"/>
    <cellStyle name="20% - アクセント 5 28 2 2 2" xfId="15632" xr:uid="{552C92FD-509C-461F-BA20-0846740D6E76}"/>
    <cellStyle name="20% - アクセント 5 28 2 3" xfId="15633" xr:uid="{93F1486F-F08A-4256-9FF3-D183F51E49C1}"/>
    <cellStyle name="20% - アクセント 5 28 2 3 2" xfId="15634" xr:uid="{26B5C591-09F8-4186-914A-0000B3D003A9}"/>
    <cellStyle name="20% - アクセント 5 28 2 4" xfId="15635" xr:uid="{FE844866-3255-43D4-95DD-1EB39E0D9420}"/>
    <cellStyle name="20% - アクセント 5 28 3" xfId="15636" xr:uid="{47517340-B8B5-4250-9B85-639406DB33C0}"/>
    <cellStyle name="20% - アクセント 5 28 3 2" xfId="15637" xr:uid="{04C16CBF-CF49-44FC-AC5D-2B0B2777350C}"/>
    <cellStyle name="20% - アクセント 5 28 4" xfId="15638" xr:uid="{52EE8F24-A149-44D0-9A3A-ABDEB9D56723}"/>
    <cellStyle name="20% - アクセント 5 28 4 2" xfId="15639" xr:uid="{3F4B41B2-8133-4A5E-B6A4-554E013AE94F}"/>
    <cellStyle name="20% - アクセント 5 28 5" xfId="15640" xr:uid="{45CD573B-3B06-40B2-B4F9-6BEEA59CD440}"/>
    <cellStyle name="20% - アクセント 5 29" xfId="15641" xr:uid="{1BEE468A-E714-4F8E-9939-E581F1023A5B}"/>
    <cellStyle name="20% - アクセント 5 29 2" xfId="15642" xr:uid="{3C29DBC6-0827-4FD4-AFDE-1F97E90A53C0}"/>
    <cellStyle name="20% - アクセント 5 29 2 2" xfId="15643" xr:uid="{912E5F4E-2A82-4D78-885F-958ABB137B7B}"/>
    <cellStyle name="20% - アクセント 5 29 2 2 2" xfId="15644" xr:uid="{9030E110-D8FB-4953-A289-97C76381443A}"/>
    <cellStyle name="20% - アクセント 5 29 2 3" xfId="15645" xr:uid="{AD03EC84-9818-4E5B-8333-0783B6B9C89A}"/>
    <cellStyle name="20% - アクセント 5 29 2 3 2" xfId="15646" xr:uid="{BFFDCEF2-BF39-4E6D-859A-FC2EB5493A60}"/>
    <cellStyle name="20% - アクセント 5 29 2 4" xfId="15647" xr:uid="{6EABE323-25D0-4391-9A81-5F8852E9E822}"/>
    <cellStyle name="20% - アクセント 5 29 3" xfId="15648" xr:uid="{B6962751-8BC1-4CD3-9184-765E0998D191}"/>
    <cellStyle name="20% - アクセント 5 29 3 2" xfId="15649" xr:uid="{1E86E06E-B8E8-4E53-BE9A-97295B55C50D}"/>
    <cellStyle name="20% - アクセント 5 29 4" xfId="15650" xr:uid="{EAE37D5C-2BA1-4D7B-80C6-1B27572B1D43}"/>
    <cellStyle name="20% - アクセント 5 29 4 2" xfId="15651" xr:uid="{39827629-17D1-4EE6-9BF6-A4DD6C842147}"/>
    <cellStyle name="20% - アクセント 5 29 5" xfId="15652" xr:uid="{06067F8A-4C11-481C-9FEE-C14310CB8944}"/>
    <cellStyle name="20% - アクセント 5 3" xfId="15653" xr:uid="{E086D97F-1689-4AA6-AF82-486AFDD0E2D0}"/>
    <cellStyle name="20% - アクセント 5 3 10" xfId="15654" xr:uid="{A29C8C28-39D0-4AD1-8F89-CFE9A77DBF98}"/>
    <cellStyle name="20% - アクセント 5 3 10 2" xfId="15655" xr:uid="{451B9B12-9734-4A90-B6A5-E687F7E335FA}"/>
    <cellStyle name="20% - アクセント 5 3 10 2 2" xfId="15656" xr:uid="{F35AA951-10D6-4CDA-B516-321F64C62480}"/>
    <cellStyle name="20% - アクセント 5 3 10 2 2 2" xfId="15657" xr:uid="{9B143824-93D5-4947-BC35-4C9BFD716733}"/>
    <cellStyle name="20% - アクセント 5 3 10 2 3" xfId="15658" xr:uid="{033C5717-F8E9-46CE-8DD0-7C4630E37475}"/>
    <cellStyle name="20% - アクセント 5 3 10 2 3 2" xfId="15659" xr:uid="{1DE613D5-4CBF-4073-AE1C-07448A1DBC78}"/>
    <cellStyle name="20% - アクセント 5 3 10 2 4" xfId="15660" xr:uid="{167E1F79-9DB2-4A00-ACE5-9EDDCF50C50E}"/>
    <cellStyle name="20% - アクセント 5 3 10 3" xfId="15661" xr:uid="{FA1B7511-26B8-4165-ACF4-A4F8CFF277DB}"/>
    <cellStyle name="20% - アクセント 5 3 10 3 2" xfId="15662" xr:uid="{02B8E175-A9DD-4956-BDA7-316AE4B240EB}"/>
    <cellStyle name="20% - アクセント 5 3 10 4" xfId="15663" xr:uid="{A8507253-9597-48AC-AD33-7F503B4055BD}"/>
    <cellStyle name="20% - アクセント 5 3 10 4 2" xfId="15664" xr:uid="{E1CAEFEF-BBD7-42A4-A0F8-9009654D4924}"/>
    <cellStyle name="20% - アクセント 5 3 10 5" xfId="15665" xr:uid="{28C2481C-50EE-440D-83EA-32D49215088B}"/>
    <cellStyle name="20% - アクセント 5 3 11" xfId="15666" xr:uid="{FE312792-96D5-44BA-A042-8B1D145E4A94}"/>
    <cellStyle name="20% - アクセント 5 3 11 2" xfId="15667" xr:uid="{2FA7ED38-58BA-44AA-A328-32DDB84B7980}"/>
    <cellStyle name="20% - アクセント 5 3 11 2 2" xfId="15668" xr:uid="{F2ED44C9-34BC-4217-A34E-799AE6A7712E}"/>
    <cellStyle name="20% - アクセント 5 3 11 2 2 2" xfId="15669" xr:uid="{73FAE11B-B9FD-404F-BCC7-ED131645D68C}"/>
    <cellStyle name="20% - アクセント 5 3 11 2 3" xfId="15670" xr:uid="{3B278EC3-1497-4FDB-ADD0-8BA8DE7D7E03}"/>
    <cellStyle name="20% - アクセント 5 3 11 2 3 2" xfId="15671" xr:uid="{AAD4A782-05D8-4542-957B-594A863BB60E}"/>
    <cellStyle name="20% - アクセント 5 3 11 2 4" xfId="15672" xr:uid="{AA671B4F-D60C-4F38-982D-A9451C440489}"/>
    <cellStyle name="20% - アクセント 5 3 11 3" xfId="15673" xr:uid="{C7C2134A-5660-4E62-ABBB-C5397EB034EE}"/>
    <cellStyle name="20% - アクセント 5 3 11 3 2" xfId="15674" xr:uid="{6F1A8C47-28F9-4CA4-9FA1-41B62E925F04}"/>
    <cellStyle name="20% - アクセント 5 3 11 4" xfId="15675" xr:uid="{7DCB9316-D89C-4F52-A803-0A87A880B419}"/>
    <cellStyle name="20% - アクセント 5 3 11 4 2" xfId="15676" xr:uid="{E60C2B74-0491-4920-B234-791A93634350}"/>
    <cellStyle name="20% - アクセント 5 3 11 5" xfId="15677" xr:uid="{FAC764A4-2545-4491-999E-2E743C7CF180}"/>
    <cellStyle name="20% - アクセント 5 3 12" xfId="15678" xr:uid="{90787AB1-7C79-4974-BAC4-187D675A1611}"/>
    <cellStyle name="20% - アクセント 5 3 12 2" xfId="15679" xr:uid="{7C722208-90B3-4D41-9E45-9B800BBC6522}"/>
    <cellStyle name="20% - アクセント 5 3 12 2 2" xfId="15680" xr:uid="{F54D78DC-BCEF-4BFE-9D85-ADACB9E5565B}"/>
    <cellStyle name="20% - アクセント 5 3 12 2 2 2" xfId="15681" xr:uid="{16A5DF6F-DFD6-4982-B610-09D6D191C682}"/>
    <cellStyle name="20% - アクセント 5 3 12 2 3" xfId="15682" xr:uid="{C7CEFBF8-3D46-4627-8AEB-A39B7F54081B}"/>
    <cellStyle name="20% - アクセント 5 3 12 2 3 2" xfId="15683" xr:uid="{78D47901-2534-4B10-98C7-A70C13F5E337}"/>
    <cellStyle name="20% - アクセント 5 3 12 2 4" xfId="15684" xr:uid="{BF443ECB-681B-46E3-9CE2-F8966E90F7BC}"/>
    <cellStyle name="20% - アクセント 5 3 12 3" xfId="15685" xr:uid="{D270DDAE-9EF1-40BE-A955-6F484A81B2F7}"/>
    <cellStyle name="20% - アクセント 5 3 12 3 2" xfId="15686" xr:uid="{FC4A0E17-6584-4D48-81A6-DF9C143C2E57}"/>
    <cellStyle name="20% - アクセント 5 3 12 4" xfId="15687" xr:uid="{5C5E9E63-6E8A-41EA-8B62-DD56534FDB47}"/>
    <cellStyle name="20% - アクセント 5 3 12 4 2" xfId="15688" xr:uid="{38874B99-CB11-4E69-8EBC-1EFEF71AF9E5}"/>
    <cellStyle name="20% - アクセント 5 3 12 5" xfId="15689" xr:uid="{5540566A-2ED6-48F0-88F8-02A36B627AE8}"/>
    <cellStyle name="20% - アクセント 5 3 13" xfId="15690" xr:uid="{5E437979-EFE3-4FB8-AADE-910949779F51}"/>
    <cellStyle name="20% - アクセント 5 3 13 2" xfId="15691" xr:uid="{B5AC861D-55FB-4BFE-A69B-18CAFD02E84D}"/>
    <cellStyle name="20% - アクセント 5 3 13 2 2" xfId="15692" xr:uid="{90667363-4CF4-4275-9EDE-AFC9ABB916D4}"/>
    <cellStyle name="20% - アクセント 5 3 13 2 2 2" xfId="15693" xr:uid="{A007EA59-2A39-41A3-92B6-AFD6E3375252}"/>
    <cellStyle name="20% - アクセント 5 3 13 2 3" xfId="15694" xr:uid="{DF9985A6-A799-4ED4-823A-37CA5D4171CB}"/>
    <cellStyle name="20% - アクセント 5 3 13 2 3 2" xfId="15695" xr:uid="{ADFFA9BD-C4B1-4B97-A18E-2E91AD791496}"/>
    <cellStyle name="20% - アクセント 5 3 13 2 4" xfId="15696" xr:uid="{72672909-EA6F-4077-BD80-6BA25C34C3FB}"/>
    <cellStyle name="20% - アクセント 5 3 13 3" xfId="15697" xr:uid="{B8D48A86-96F6-4E7B-BB79-7741C8AEDBAC}"/>
    <cellStyle name="20% - アクセント 5 3 13 3 2" xfId="15698" xr:uid="{696BA253-7DDC-4B85-8170-F505BD1C0B35}"/>
    <cellStyle name="20% - アクセント 5 3 13 4" xfId="15699" xr:uid="{B18EF748-F03C-479D-9FAB-C9E2291B6CF0}"/>
    <cellStyle name="20% - アクセント 5 3 13 4 2" xfId="15700" xr:uid="{4756BEE2-7307-4C3E-8AD8-41792C781761}"/>
    <cellStyle name="20% - アクセント 5 3 13 5" xfId="15701" xr:uid="{4A2A6529-08D4-4F0A-BAFE-72D8B44ADF4F}"/>
    <cellStyle name="20% - アクセント 5 3 14" xfId="15702" xr:uid="{563AD3DC-FFB5-4F07-BEDE-A2074A24035A}"/>
    <cellStyle name="20% - アクセント 5 3 14 2" xfId="15703" xr:uid="{60586B83-793F-46FC-9529-40BCAAC39CB9}"/>
    <cellStyle name="20% - アクセント 5 3 14 2 2" xfId="15704" xr:uid="{A5F59DDB-D907-4DAA-9292-921E6530FC29}"/>
    <cellStyle name="20% - アクセント 5 3 14 2 2 2" xfId="15705" xr:uid="{3CB0D0A6-B52B-43D5-A933-1B1F4920E39A}"/>
    <cellStyle name="20% - アクセント 5 3 14 2 3" xfId="15706" xr:uid="{432B902F-2E51-4327-8FB1-441FE2B78A6E}"/>
    <cellStyle name="20% - アクセント 5 3 14 2 3 2" xfId="15707" xr:uid="{E6222A70-14EB-417E-94FC-2B860F02663E}"/>
    <cellStyle name="20% - アクセント 5 3 14 2 4" xfId="15708" xr:uid="{504CF0C7-B6D8-4225-9751-71C5B811C9EF}"/>
    <cellStyle name="20% - アクセント 5 3 14 3" xfId="15709" xr:uid="{D98FDD8A-6BDC-4349-859C-2CB1EFD68209}"/>
    <cellStyle name="20% - アクセント 5 3 14 3 2" xfId="15710" xr:uid="{7F5A9FB9-5BAE-42B6-A6A6-EAC953570EFE}"/>
    <cellStyle name="20% - アクセント 5 3 14 4" xfId="15711" xr:uid="{F6F8CBB8-613A-40C4-B1DC-E7A4C4A30CEA}"/>
    <cellStyle name="20% - アクセント 5 3 14 4 2" xfId="15712" xr:uid="{5F686B6F-E760-4DB2-9D28-925A53FDB64A}"/>
    <cellStyle name="20% - アクセント 5 3 14 5" xfId="15713" xr:uid="{015EAED7-44EA-4337-82CC-98DA4842667C}"/>
    <cellStyle name="20% - アクセント 5 3 15" xfId="15714" xr:uid="{F475A8C4-BEA2-4115-9711-0489C33A2835}"/>
    <cellStyle name="20% - アクセント 5 3 15 2" xfId="15715" xr:uid="{FE37B119-30A3-4CFA-8681-28E1D7E2D470}"/>
    <cellStyle name="20% - アクセント 5 3 15 2 2" xfId="15716" xr:uid="{3102D6E6-72B9-4061-A6E6-7C71623286A9}"/>
    <cellStyle name="20% - アクセント 5 3 15 2 2 2" xfId="15717" xr:uid="{400247A8-D345-49A2-BEF1-BFA8AA8CEA03}"/>
    <cellStyle name="20% - アクセント 5 3 15 2 3" xfId="15718" xr:uid="{B2054C2E-7E99-4FD2-A317-CED1AC029FE9}"/>
    <cellStyle name="20% - アクセント 5 3 15 2 3 2" xfId="15719" xr:uid="{210732F1-C865-481A-867C-F31E20E8A15A}"/>
    <cellStyle name="20% - アクセント 5 3 15 2 4" xfId="15720" xr:uid="{1CC6D2FA-53FC-4384-A818-97A0CD042E42}"/>
    <cellStyle name="20% - アクセント 5 3 15 3" xfId="15721" xr:uid="{CEEE5391-7447-4E00-B4FA-6421915509A4}"/>
    <cellStyle name="20% - アクセント 5 3 15 3 2" xfId="15722" xr:uid="{670251B1-400A-4109-A306-D8E383BC5F08}"/>
    <cellStyle name="20% - アクセント 5 3 15 4" xfId="15723" xr:uid="{CA3EE5E7-AFF2-491D-AF02-F37E9B05605F}"/>
    <cellStyle name="20% - アクセント 5 3 15 4 2" xfId="15724" xr:uid="{F7D069FA-D161-4DCE-8F21-B20A498BB018}"/>
    <cellStyle name="20% - アクセント 5 3 15 5" xfId="15725" xr:uid="{0D35253C-496C-45CC-9964-2A698C1C442E}"/>
    <cellStyle name="20% - アクセント 5 3 16" xfId="15726" xr:uid="{913E676B-D3C8-481E-A63F-C44B3F6F8452}"/>
    <cellStyle name="20% - アクセント 5 3 16 2" xfId="15727" xr:uid="{5C58D8BD-A79F-403B-9188-93F05ACE5AAB}"/>
    <cellStyle name="20% - アクセント 5 3 16 2 2" xfId="15728" xr:uid="{960976ED-ABFC-4456-89C5-3E44D2576E40}"/>
    <cellStyle name="20% - アクセント 5 3 16 2 2 2" xfId="15729" xr:uid="{D46032A8-7820-47A5-B809-861117F144D4}"/>
    <cellStyle name="20% - アクセント 5 3 16 2 3" xfId="15730" xr:uid="{A3B44DD1-6784-4241-BD7A-BE261397133C}"/>
    <cellStyle name="20% - アクセント 5 3 16 2 3 2" xfId="15731" xr:uid="{CD115166-D4CB-4627-83F3-3C4025AD60CA}"/>
    <cellStyle name="20% - アクセント 5 3 16 2 4" xfId="15732" xr:uid="{BFA76113-2DAF-4E5E-B5DD-DA60D960D1DC}"/>
    <cellStyle name="20% - アクセント 5 3 16 3" xfId="15733" xr:uid="{3E1AD889-DB09-4ACB-8D00-7756C3CD8468}"/>
    <cellStyle name="20% - アクセント 5 3 16 3 2" xfId="15734" xr:uid="{2D31E392-9E0C-4E4D-AB57-E0A84E68A080}"/>
    <cellStyle name="20% - アクセント 5 3 16 4" xfId="15735" xr:uid="{90795E40-40DC-44E9-924E-E3A23CEC48AC}"/>
    <cellStyle name="20% - アクセント 5 3 16 4 2" xfId="15736" xr:uid="{D42A40CC-2D56-40DA-B164-1DEF89B83DB3}"/>
    <cellStyle name="20% - アクセント 5 3 16 5" xfId="15737" xr:uid="{B4CA485F-6EF9-41CC-83C7-4C0638C10DE4}"/>
    <cellStyle name="20% - アクセント 5 3 17" xfId="15738" xr:uid="{41095B2E-4C39-471E-88AA-981B45A24D29}"/>
    <cellStyle name="20% - アクセント 5 3 17 2" xfId="15739" xr:uid="{297324EB-4399-48FD-BC2D-32055C44CDF4}"/>
    <cellStyle name="20% - アクセント 5 3 17 2 2" xfId="15740" xr:uid="{58249463-A5C7-4782-94AA-8FF125B36253}"/>
    <cellStyle name="20% - アクセント 5 3 17 2 2 2" xfId="15741" xr:uid="{EAB47F32-55D9-4A91-B6C8-88D4136536F1}"/>
    <cellStyle name="20% - アクセント 5 3 17 2 3" xfId="15742" xr:uid="{D134990B-49A5-42C2-A742-1A97AC13AB0B}"/>
    <cellStyle name="20% - アクセント 5 3 17 2 3 2" xfId="15743" xr:uid="{BEDB6DF6-FFD8-4F11-939E-74D6E205B4CA}"/>
    <cellStyle name="20% - アクセント 5 3 17 2 4" xfId="15744" xr:uid="{C92EA608-EA12-4ED0-BB89-D746433984A9}"/>
    <cellStyle name="20% - アクセント 5 3 17 3" xfId="15745" xr:uid="{A598988E-A1A7-4E29-B1F6-1B8509F06DDD}"/>
    <cellStyle name="20% - アクセント 5 3 17 3 2" xfId="15746" xr:uid="{7806986B-882E-4764-862A-789307E64987}"/>
    <cellStyle name="20% - アクセント 5 3 17 4" xfId="15747" xr:uid="{B770A5A5-DB5B-4FB1-9A2E-2380B246A882}"/>
    <cellStyle name="20% - アクセント 5 3 17 4 2" xfId="15748" xr:uid="{2556B0FD-DE8B-48E7-B5A9-54F606EEC265}"/>
    <cellStyle name="20% - アクセント 5 3 17 5" xfId="15749" xr:uid="{3E0F7F34-8111-42B2-958D-5AF8BB7EA74E}"/>
    <cellStyle name="20% - アクセント 5 3 18" xfId="15750" xr:uid="{2C0C7A37-E1E0-4E74-A402-9B34454099F6}"/>
    <cellStyle name="20% - アクセント 5 3 18 2" xfId="15751" xr:uid="{61DC3A27-4EAE-4321-9DAE-973DB90866DC}"/>
    <cellStyle name="20% - アクセント 5 3 18 2 2" xfId="15752" xr:uid="{3F373EDB-0F8E-4D2F-8C76-D20628BEF718}"/>
    <cellStyle name="20% - アクセント 5 3 18 2 2 2" xfId="15753" xr:uid="{8671F2DB-1789-41CB-AA01-0E1D1624D9C9}"/>
    <cellStyle name="20% - アクセント 5 3 18 2 3" xfId="15754" xr:uid="{BD7CEE33-25BF-4D15-BE3A-811F71B74E0F}"/>
    <cellStyle name="20% - アクセント 5 3 18 2 3 2" xfId="15755" xr:uid="{CA587E0C-0DF3-475D-8EC0-3CED2464D184}"/>
    <cellStyle name="20% - アクセント 5 3 18 2 4" xfId="15756" xr:uid="{20BB3FB9-C762-4E64-BD1E-AC652C6C08E2}"/>
    <cellStyle name="20% - アクセント 5 3 18 3" xfId="15757" xr:uid="{0CC99B05-AEE7-476F-826D-D42F6E2E95FF}"/>
    <cellStyle name="20% - アクセント 5 3 18 3 2" xfId="15758" xr:uid="{FAFBD4C8-039E-4C52-918A-7703C752A78C}"/>
    <cellStyle name="20% - アクセント 5 3 18 4" xfId="15759" xr:uid="{4F8A716F-772E-4674-B29D-134FEBC6EB97}"/>
    <cellStyle name="20% - アクセント 5 3 18 4 2" xfId="15760" xr:uid="{B04308D8-87D2-4A04-95FB-967BD4B1A651}"/>
    <cellStyle name="20% - アクセント 5 3 18 5" xfId="15761" xr:uid="{445F1F7B-D749-457D-B919-FE4526B38E8B}"/>
    <cellStyle name="20% - アクセント 5 3 19" xfId="15762" xr:uid="{E430573E-C5DE-4275-9CEA-17E2CD34DCA8}"/>
    <cellStyle name="20% - アクセント 5 3 19 2" xfId="15763" xr:uid="{D899AD56-FEE1-4B6C-BA15-E6A18AC64136}"/>
    <cellStyle name="20% - アクセント 5 3 19 2 2" xfId="15764" xr:uid="{6C3E19A9-B259-4AAC-A87A-56C841EC4979}"/>
    <cellStyle name="20% - アクセント 5 3 19 2 2 2" xfId="15765" xr:uid="{EA2D1E39-D606-4B8E-86EA-16E9A341AB61}"/>
    <cellStyle name="20% - アクセント 5 3 19 2 3" xfId="15766" xr:uid="{6A53C020-C550-43D3-B499-F00DDC19080C}"/>
    <cellStyle name="20% - アクセント 5 3 19 2 3 2" xfId="15767" xr:uid="{CBB118EB-8208-45F7-96D0-885516CA1B92}"/>
    <cellStyle name="20% - アクセント 5 3 19 2 4" xfId="15768" xr:uid="{6EE69467-E52F-4668-94C2-C942C920A37D}"/>
    <cellStyle name="20% - アクセント 5 3 19 3" xfId="15769" xr:uid="{23822BBB-F141-4739-B950-452BBF0D2870}"/>
    <cellStyle name="20% - アクセント 5 3 19 3 2" xfId="15770" xr:uid="{24B26C4D-B6A8-4BC5-B02F-8926F7B017A3}"/>
    <cellStyle name="20% - アクセント 5 3 19 4" xfId="15771" xr:uid="{82C5EC28-8B4D-477A-A13E-A669448FD1B0}"/>
    <cellStyle name="20% - アクセント 5 3 19 4 2" xfId="15772" xr:uid="{3409AA3A-0539-4216-808C-3729790A9254}"/>
    <cellStyle name="20% - アクセント 5 3 19 5" xfId="15773" xr:uid="{04C37C5E-3D1C-4C89-880A-8AB82690E943}"/>
    <cellStyle name="20% - アクセント 5 3 2" xfId="15774" xr:uid="{2A530FB7-72DD-46E0-BB3D-B9424AEDA7C9}"/>
    <cellStyle name="20% - アクセント 5 3 2 2" xfId="15775" xr:uid="{21BA275A-0126-44CA-8026-4BDFB9B90FA1}"/>
    <cellStyle name="20% - アクセント 5 3 2 2 2" xfId="15776" xr:uid="{7DC0457D-39BF-4DF5-A0DB-A0093C82633F}"/>
    <cellStyle name="20% - アクセント 5 3 2 2 2 2" xfId="15777" xr:uid="{5D3EF102-D456-4F48-9B4B-80003A016BC9}"/>
    <cellStyle name="20% - アクセント 5 3 2 2 3" xfId="15778" xr:uid="{F138A474-A444-426A-98E1-54CD41DE5DFD}"/>
    <cellStyle name="20% - アクセント 5 3 2 2 3 2" xfId="15779" xr:uid="{AE163C9E-7823-4D00-8A92-4C5F29B83714}"/>
    <cellStyle name="20% - アクセント 5 3 2 2 4" xfId="15780" xr:uid="{9299691B-812F-412E-8E91-505E1E326495}"/>
    <cellStyle name="20% - アクセント 5 3 2 3" xfId="15781" xr:uid="{9FC9E700-4F2B-48DC-9347-71F985BD9AB4}"/>
    <cellStyle name="20% - アクセント 5 3 2 3 2" xfId="15782" xr:uid="{A6EAB675-18FA-418B-A105-E1FEC368D8FC}"/>
    <cellStyle name="20% - アクセント 5 3 2 4" xfId="15783" xr:uid="{F2D3591B-C46A-4D7A-8C7E-8B03EF43234E}"/>
    <cellStyle name="20% - アクセント 5 3 2 4 2" xfId="15784" xr:uid="{1C01E29E-16DB-4F75-9259-492085AA8071}"/>
    <cellStyle name="20% - アクセント 5 3 2 5" xfId="15785" xr:uid="{AA1917D5-9330-456E-979B-30A6CA38DEC9}"/>
    <cellStyle name="20% - アクセント 5 3 20" xfId="15786" xr:uid="{1BA2A9F3-080B-43B3-BEDB-DE20BF71D582}"/>
    <cellStyle name="20% - アクセント 5 3 20 2" xfId="15787" xr:uid="{B6A20AD4-29E8-4195-8597-704BE02EC03D}"/>
    <cellStyle name="20% - アクセント 5 3 20 2 2" xfId="15788" xr:uid="{DF842BA0-D62E-4FCA-BB85-82E74012F836}"/>
    <cellStyle name="20% - アクセント 5 3 20 2 2 2" xfId="15789" xr:uid="{AF38755A-F46F-4815-9051-319C6E99D87D}"/>
    <cellStyle name="20% - アクセント 5 3 20 2 3" xfId="15790" xr:uid="{8A72AAAA-6DDF-4905-BAA7-165B13BC128F}"/>
    <cellStyle name="20% - アクセント 5 3 20 2 3 2" xfId="15791" xr:uid="{681835EC-2256-4FA1-896C-7429D9B11AE8}"/>
    <cellStyle name="20% - アクセント 5 3 20 2 4" xfId="15792" xr:uid="{858A6FD6-CA04-45A4-9927-7EFA85631A4C}"/>
    <cellStyle name="20% - アクセント 5 3 20 3" xfId="15793" xr:uid="{82154C7E-E650-4159-B140-169488B2F8D8}"/>
    <cellStyle name="20% - アクセント 5 3 20 3 2" xfId="15794" xr:uid="{EDE707D6-4FE8-442D-8C73-5825A042FC35}"/>
    <cellStyle name="20% - アクセント 5 3 20 4" xfId="15795" xr:uid="{1D6A79F4-CEE0-47E8-AF60-098F903200BE}"/>
    <cellStyle name="20% - アクセント 5 3 20 4 2" xfId="15796" xr:uid="{1381F2CE-65EE-4AD9-AFDC-49E307255D70}"/>
    <cellStyle name="20% - アクセント 5 3 20 5" xfId="15797" xr:uid="{F54B0BD5-084D-4E56-AFFC-F2276BC9CC54}"/>
    <cellStyle name="20% - アクセント 5 3 21" xfId="15798" xr:uid="{BA225818-A287-4EF7-A754-E8CC0FADE341}"/>
    <cellStyle name="20% - アクセント 5 3 21 2" xfId="15799" xr:uid="{943F2BE4-0DB9-4F51-97CF-0B3ED0C0FAD8}"/>
    <cellStyle name="20% - アクセント 5 3 21 2 2" xfId="15800" xr:uid="{2C6DE4DC-5325-4FC1-9E0D-D50869AD4DF9}"/>
    <cellStyle name="20% - アクセント 5 3 21 2 2 2" xfId="15801" xr:uid="{0A509475-4109-4AA1-8B0B-C2F536E726A1}"/>
    <cellStyle name="20% - アクセント 5 3 21 2 3" xfId="15802" xr:uid="{BF8FA1EB-E266-4B36-A360-286E5F8AEF84}"/>
    <cellStyle name="20% - アクセント 5 3 21 2 3 2" xfId="15803" xr:uid="{AD4B274E-FB4C-4BBD-8F4C-297D8F3B35FB}"/>
    <cellStyle name="20% - アクセント 5 3 21 2 4" xfId="15804" xr:uid="{D3D43231-6DB9-4025-8377-3DF23A7FA13E}"/>
    <cellStyle name="20% - アクセント 5 3 21 3" xfId="15805" xr:uid="{79221432-FBCC-4EDE-BE25-811BFD3297C7}"/>
    <cellStyle name="20% - アクセント 5 3 21 3 2" xfId="15806" xr:uid="{AC001A4A-934A-4D81-B9CC-7D393EA14A2E}"/>
    <cellStyle name="20% - アクセント 5 3 21 4" xfId="15807" xr:uid="{9C575476-9108-4017-A233-9EB98C15C235}"/>
    <cellStyle name="20% - アクセント 5 3 21 4 2" xfId="15808" xr:uid="{8061CB8B-3F3D-4C5A-B9E1-DB9629E6C6C1}"/>
    <cellStyle name="20% - アクセント 5 3 21 5" xfId="15809" xr:uid="{A522E560-4EEC-4ABD-AB7C-6AEFE5E2912C}"/>
    <cellStyle name="20% - アクセント 5 3 22" xfId="15810" xr:uid="{46B23840-4CC3-4C67-89F7-D4B07A7045E1}"/>
    <cellStyle name="20% - アクセント 5 3 22 2" xfId="15811" xr:uid="{90238782-0464-43AF-961C-8263517283C9}"/>
    <cellStyle name="20% - アクセント 5 3 22 2 2" xfId="15812" xr:uid="{9B42DC81-2F03-4223-9FCB-375FC67FBBD8}"/>
    <cellStyle name="20% - アクセント 5 3 22 2 2 2" xfId="15813" xr:uid="{438F4D95-3FB5-4FA5-9F4E-0B2932C60127}"/>
    <cellStyle name="20% - アクセント 5 3 22 2 3" xfId="15814" xr:uid="{A4544914-10B2-4759-A2BB-68BB2C5EBD2B}"/>
    <cellStyle name="20% - アクセント 5 3 22 2 3 2" xfId="15815" xr:uid="{5F81A142-DAAC-4DBB-8F4C-0FFD03FCAC5C}"/>
    <cellStyle name="20% - アクセント 5 3 22 2 4" xfId="15816" xr:uid="{01D0D569-55D9-4D58-9DDA-8D1B1FFAA38B}"/>
    <cellStyle name="20% - アクセント 5 3 22 3" xfId="15817" xr:uid="{09832934-54FB-40AA-B3C6-D30EDA8AD65E}"/>
    <cellStyle name="20% - アクセント 5 3 22 3 2" xfId="15818" xr:uid="{CF3E81C0-6122-4BC3-8158-6DBEAE158D8C}"/>
    <cellStyle name="20% - アクセント 5 3 22 4" xfId="15819" xr:uid="{77503939-30B5-4851-B81B-8CAEED35BF48}"/>
    <cellStyle name="20% - アクセント 5 3 22 4 2" xfId="15820" xr:uid="{CDB16908-1991-4164-AF06-7AD5CACB7A1E}"/>
    <cellStyle name="20% - アクセント 5 3 22 5" xfId="15821" xr:uid="{394F080C-1F24-4E9D-B418-5A94859EC193}"/>
    <cellStyle name="20% - アクセント 5 3 23" xfId="15822" xr:uid="{ECC4A8A1-E57C-48AA-92BC-E28703229AF5}"/>
    <cellStyle name="20% - アクセント 5 3 23 2" xfId="15823" xr:uid="{16FE4D29-4669-40DF-BE00-AE9D6FC7B3EA}"/>
    <cellStyle name="20% - アクセント 5 3 23 2 2" xfId="15824" xr:uid="{ACFB0531-B0F7-4A08-A22F-9937069F16B2}"/>
    <cellStyle name="20% - アクセント 5 3 23 2 2 2" xfId="15825" xr:uid="{195D2F92-985D-434B-9BA7-7794C1B27953}"/>
    <cellStyle name="20% - アクセント 5 3 23 2 3" xfId="15826" xr:uid="{DF5426F0-51FD-4DEF-AEDA-4674CF7F05F1}"/>
    <cellStyle name="20% - アクセント 5 3 23 2 3 2" xfId="15827" xr:uid="{D7773904-F27F-424B-9625-545DF2F21F45}"/>
    <cellStyle name="20% - アクセント 5 3 23 2 4" xfId="15828" xr:uid="{04231E72-453F-414C-ADED-641D61CD6B4B}"/>
    <cellStyle name="20% - アクセント 5 3 23 3" xfId="15829" xr:uid="{C1AE72F5-D2C7-4EC0-A76A-0E35E4F62AE0}"/>
    <cellStyle name="20% - アクセント 5 3 23 3 2" xfId="15830" xr:uid="{0B08D3C2-8B4E-4DE1-8E25-A665CCB47DFB}"/>
    <cellStyle name="20% - アクセント 5 3 23 4" xfId="15831" xr:uid="{D6DECC69-DE29-40E5-8414-622778BAE07D}"/>
    <cellStyle name="20% - アクセント 5 3 23 4 2" xfId="15832" xr:uid="{9223EE23-659D-4E85-AB43-28E4DD9DF27A}"/>
    <cellStyle name="20% - アクセント 5 3 23 5" xfId="15833" xr:uid="{0C883D48-D4DD-4E68-9D4D-0D3EB7CE0563}"/>
    <cellStyle name="20% - アクセント 5 3 24" xfId="15834" xr:uid="{8B17E825-A751-4A6C-9B44-1688727F2F07}"/>
    <cellStyle name="20% - アクセント 5 3 24 2" xfId="15835" xr:uid="{94D470F4-16A7-4AE5-9BB4-961C527CE5DA}"/>
    <cellStyle name="20% - アクセント 5 3 24 2 2" xfId="15836" xr:uid="{1A71CEE0-7050-42BB-9978-E877F4C103E2}"/>
    <cellStyle name="20% - アクセント 5 3 24 2 2 2" xfId="15837" xr:uid="{0F21ED0D-A173-43D7-AB4D-8A2CAB9CF565}"/>
    <cellStyle name="20% - アクセント 5 3 24 2 3" xfId="15838" xr:uid="{8DC4FCE3-D246-4E3C-B639-48D3562F3859}"/>
    <cellStyle name="20% - アクセント 5 3 24 2 3 2" xfId="15839" xr:uid="{D2CECA25-53B7-4433-B85C-A2D10615812D}"/>
    <cellStyle name="20% - アクセント 5 3 24 2 4" xfId="15840" xr:uid="{E09E71AF-7675-46FD-8781-88C8DCCCB491}"/>
    <cellStyle name="20% - アクセント 5 3 24 3" xfId="15841" xr:uid="{03AA17C5-1CFA-4977-9400-F10930253108}"/>
    <cellStyle name="20% - アクセント 5 3 24 3 2" xfId="15842" xr:uid="{59DD9D3E-7C3C-4B43-996A-8887283E8663}"/>
    <cellStyle name="20% - アクセント 5 3 24 4" xfId="15843" xr:uid="{50FC5FA5-B943-404D-A03A-B2253EA26E30}"/>
    <cellStyle name="20% - アクセント 5 3 24 4 2" xfId="15844" xr:uid="{6118B9DD-737F-4663-ABDC-CBC7D4BDC48C}"/>
    <cellStyle name="20% - アクセント 5 3 24 5" xfId="15845" xr:uid="{E4DC5AC3-776B-4C2F-BFA4-43D9D5860B23}"/>
    <cellStyle name="20% - アクセント 5 3 25" xfId="15846" xr:uid="{F47EA4DB-D479-4310-9FE1-FD9BA332D8D6}"/>
    <cellStyle name="20% - アクセント 5 3 25 2" xfId="15847" xr:uid="{12614CCC-4D48-4561-912B-B7757B79F99E}"/>
    <cellStyle name="20% - アクセント 5 3 25 2 2" xfId="15848" xr:uid="{3D643460-5F53-4513-864C-B68F83982200}"/>
    <cellStyle name="20% - アクセント 5 3 25 2 2 2" xfId="15849" xr:uid="{77B83878-2C94-4CDF-960E-642250795D71}"/>
    <cellStyle name="20% - アクセント 5 3 25 2 3" xfId="15850" xr:uid="{D5F4D1FD-D8AF-4715-8A8D-1F55EC684266}"/>
    <cellStyle name="20% - アクセント 5 3 25 2 3 2" xfId="15851" xr:uid="{B9A9310E-5DAC-496B-8FC9-C87489AD5602}"/>
    <cellStyle name="20% - アクセント 5 3 25 2 4" xfId="15852" xr:uid="{06C8124E-F7DE-4846-B9E7-10F14A78E0B7}"/>
    <cellStyle name="20% - アクセント 5 3 25 3" xfId="15853" xr:uid="{A529C95C-C720-4444-9F3A-43A18021B4D9}"/>
    <cellStyle name="20% - アクセント 5 3 25 3 2" xfId="15854" xr:uid="{59CE9DD5-2CAB-43B9-91AA-68C3E3B317CA}"/>
    <cellStyle name="20% - アクセント 5 3 25 4" xfId="15855" xr:uid="{774FEB66-F867-4EBF-AA9A-51663CC3D545}"/>
    <cellStyle name="20% - アクセント 5 3 25 4 2" xfId="15856" xr:uid="{94EAE208-C308-4D9C-89B1-FB2422EFEAD0}"/>
    <cellStyle name="20% - アクセント 5 3 25 5" xfId="15857" xr:uid="{E9B34859-6A14-4E0B-9C37-FE97ED69603B}"/>
    <cellStyle name="20% - アクセント 5 3 26" xfId="15858" xr:uid="{B63BFA8D-81D0-4F07-83F0-B8061D6B2DD8}"/>
    <cellStyle name="20% - アクセント 5 3 26 2" xfId="15859" xr:uid="{925D12E6-5F65-4A66-84D6-25C1EAD7CFB3}"/>
    <cellStyle name="20% - アクセント 5 3 26 2 2" xfId="15860" xr:uid="{4DE245A8-A734-4940-8484-2180D0F2A634}"/>
    <cellStyle name="20% - アクセント 5 3 26 2 2 2" xfId="15861" xr:uid="{064E145F-45C1-4890-BE71-76BA23E30AD8}"/>
    <cellStyle name="20% - アクセント 5 3 26 2 3" xfId="15862" xr:uid="{F694E65B-AC07-4E49-9B6B-9831A4F62DDA}"/>
    <cellStyle name="20% - アクセント 5 3 26 2 3 2" xfId="15863" xr:uid="{FEDCC8ED-7D66-4325-9FDA-37871676A8FD}"/>
    <cellStyle name="20% - アクセント 5 3 26 2 4" xfId="15864" xr:uid="{7D81A520-E02D-4B81-8374-4EF466F35197}"/>
    <cellStyle name="20% - アクセント 5 3 26 3" xfId="15865" xr:uid="{65A8CEA1-3651-4188-BED1-340270B27937}"/>
    <cellStyle name="20% - アクセント 5 3 26 3 2" xfId="15866" xr:uid="{E728EF7D-AF34-489C-920B-323D50C6A4E9}"/>
    <cellStyle name="20% - アクセント 5 3 26 4" xfId="15867" xr:uid="{F8E24345-CA64-4362-9CAD-D6D5EBCD2B93}"/>
    <cellStyle name="20% - アクセント 5 3 26 4 2" xfId="15868" xr:uid="{F651AC76-56DE-474B-8142-7321C60FD618}"/>
    <cellStyle name="20% - アクセント 5 3 26 5" xfId="15869" xr:uid="{51803BB5-4276-473B-95D9-1B2B4B0CADE0}"/>
    <cellStyle name="20% - アクセント 5 3 27" xfId="15870" xr:uid="{35977028-EE2E-468D-9BF4-9B35BDBB6B46}"/>
    <cellStyle name="20% - アクセント 5 3 27 2" xfId="15871" xr:uid="{7B096526-84DD-4B80-9A67-4FC6DCCA97CF}"/>
    <cellStyle name="20% - アクセント 5 3 27 2 2" xfId="15872" xr:uid="{B4EBE651-7A52-4C8C-9D68-1A0A1ED4B909}"/>
    <cellStyle name="20% - アクセント 5 3 27 2 2 2" xfId="15873" xr:uid="{46ACA551-3124-4516-B542-965B01F3552A}"/>
    <cellStyle name="20% - アクセント 5 3 27 2 3" xfId="15874" xr:uid="{BDA6032A-BB96-4D71-BCD5-F071D1884CAD}"/>
    <cellStyle name="20% - アクセント 5 3 27 2 3 2" xfId="15875" xr:uid="{E8D362CB-00FF-4B95-BDD3-DFA9D91111E5}"/>
    <cellStyle name="20% - アクセント 5 3 27 2 4" xfId="15876" xr:uid="{BE6214F6-D624-4BCD-BAD6-BFB9F33F6269}"/>
    <cellStyle name="20% - アクセント 5 3 27 3" xfId="15877" xr:uid="{69E9E880-5957-458F-BCD2-4407540E1DD2}"/>
    <cellStyle name="20% - アクセント 5 3 27 3 2" xfId="15878" xr:uid="{F15C38F5-3E45-4972-AE49-9FA1139D988D}"/>
    <cellStyle name="20% - アクセント 5 3 27 4" xfId="15879" xr:uid="{AA734DFF-C9C4-4E8D-B92A-48E8D3ED621C}"/>
    <cellStyle name="20% - アクセント 5 3 27 4 2" xfId="15880" xr:uid="{DEE7DAB0-5850-4A49-B25F-E338115FA75D}"/>
    <cellStyle name="20% - アクセント 5 3 27 5" xfId="15881" xr:uid="{911343E4-F295-4197-9A6F-E41287067E6C}"/>
    <cellStyle name="20% - アクセント 5 3 28" xfId="15882" xr:uid="{E0E548CB-FAD4-481F-B41D-160486B1925D}"/>
    <cellStyle name="20% - アクセント 5 3 28 2" xfId="15883" xr:uid="{DCD4D3E1-B97F-428B-A18B-E75AB5696C9F}"/>
    <cellStyle name="20% - アクセント 5 3 28 2 2" xfId="15884" xr:uid="{69012591-628C-4B9C-870F-9FFEA0EE2B38}"/>
    <cellStyle name="20% - アクセント 5 3 28 2 2 2" xfId="15885" xr:uid="{FBDB6D84-70EA-4D29-A859-2D574C067C70}"/>
    <cellStyle name="20% - アクセント 5 3 28 2 3" xfId="15886" xr:uid="{CE7E707F-4E0B-42AA-910D-212D919C9E32}"/>
    <cellStyle name="20% - アクセント 5 3 28 2 3 2" xfId="15887" xr:uid="{D6431534-5D36-4394-AA0B-BCBBF9B7F13A}"/>
    <cellStyle name="20% - アクセント 5 3 28 2 4" xfId="15888" xr:uid="{2BD8A4A6-D335-4497-820D-2AFE4C159588}"/>
    <cellStyle name="20% - アクセント 5 3 28 3" xfId="15889" xr:uid="{61F8F04A-F4AA-4CDF-81DC-861740F49CD4}"/>
    <cellStyle name="20% - アクセント 5 3 28 3 2" xfId="15890" xr:uid="{880B85C4-E11D-4C63-B3E9-2AFFF89111AC}"/>
    <cellStyle name="20% - アクセント 5 3 28 4" xfId="15891" xr:uid="{59F14DE3-1AC3-47AE-81E4-BF10C9B10FEB}"/>
    <cellStyle name="20% - アクセント 5 3 28 4 2" xfId="15892" xr:uid="{CF6442D4-75A2-4F5E-B1EA-96D3227AA140}"/>
    <cellStyle name="20% - アクセント 5 3 28 5" xfId="15893" xr:uid="{31AC0158-F955-4C56-8BB9-88B6CBD5EA06}"/>
    <cellStyle name="20% - アクセント 5 3 29" xfId="15894" xr:uid="{849393E1-3024-477A-B098-35272B7F81EC}"/>
    <cellStyle name="20% - アクセント 5 3 29 2" xfId="15895" xr:uid="{1F1408F9-3ED0-441A-82DF-A9C11B27C3F9}"/>
    <cellStyle name="20% - アクセント 5 3 29 2 2" xfId="15896" xr:uid="{DA1C11EF-31C9-44B7-848B-6F05C69225BF}"/>
    <cellStyle name="20% - アクセント 5 3 29 2 2 2" xfId="15897" xr:uid="{852C7CCA-42DF-4889-BFD3-9456BBA6C10F}"/>
    <cellStyle name="20% - アクセント 5 3 29 2 3" xfId="15898" xr:uid="{4BC50E10-2321-43F3-B738-F10A5D6101B7}"/>
    <cellStyle name="20% - アクセント 5 3 29 2 3 2" xfId="15899" xr:uid="{4C843C2C-ACD1-4491-B0C4-ABBCA1798290}"/>
    <cellStyle name="20% - アクセント 5 3 29 2 4" xfId="15900" xr:uid="{4BBEB0AA-7F73-43EB-9561-CA139A65164A}"/>
    <cellStyle name="20% - アクセント 5 3 29 3" xfId="15901" xr:uid="{9C6DB872-46DB-4EB6-A232-D53B2AD86F0C}"/>
    <cellStyle name="20% - アクセント 5 3 29 3 2" xfId="15902" xr:uid="{D35BA4E2-9B73-48EC-BA96-F9B88B272E80}"/>
    <cellStyle name="20% - アクセント 5 3 29 4" xfId="15903" xr:uid="{A2B16BD0-D47A-40E0-8884-2CCF3298A4FF}"/>
    <cellStyle name="20% - アクセント 5 3 29 4 2" xfId="15904" xr:uid="{DDEE6D21-2B63-4D55-B83C-F9EC3C569810}"/>
    <cellStyle name="20% - アクセント 5 3 29 5" xfId="15905" xr:uid="{BD59BA86-C901-4FEC-BCF7-410267DA9037}"/>
    <cellStyle name="20% - アクセント 5 3 3" xfId="15906" xr:uid="{76FD6AD0-CCA1-44B8-BC73-588EF8666717}"/>
    <cellStyle name="20% - アクセント 5 3 3 2" xfId="15907" xr:uid="{B837A514-5E2A-4698-B2E7-64B6063CCEDB}"/>
    <cellStyle name="20% - アクセント 5 3 3 2 2" xfId="15908" xr:uid="{9CB8C3B3-9B42-40EC-A51A-2E0DEAF1C187}"/>
    <cellStyle name="20% - アクセント 5 3 3 2 2 2" xfId="15909" xr:uid="{51924C6D-E204-48B6-8EDE-8A70FDB97F0B}"/>
    <cellStyle name="20% - アクセント 5 3 3 2 3" xfId="15910" xr:uid="{0759E027-87C7-478C-8C24-239615423165}"/>
    <cellStyle name="20% - アクセント 5 3 3 2 3 2" xfId="15911" xr:uid="{9275B84A-CB95-48BA-8F8E-0B935F2A8CC3}"/>
    <cellStyle name="20% - アクセント 5 3 3 2 4" xfId="15912" xr:uid="{FCABA666-C122-4553-A3AF-0F4DCB9DBCBD}"/>
    <cellStyle name="20% - アクセント 5 3 3 3" xfId="15913" xr:uid="{9B7460B8-CCB2-4114-898C-599F3CC7CA11}"/>
    <cellStyle name="20% - アクセント 5 3 3 3 2" xfId="15914" xr:uid="{9A863520-0230-499C-99EC-460DED3139A8}"/>
    <cellStyle name="20% - アクセント 5 3 3 4" xfId="15915" xr:uid="{75925E94-1528-4923-A631-6F2DB2484C63}"/>
    <cellStyle name="20% - アクセント 5 3 3 4 2" xfId="15916" xr:uid="{514BA565-DF5A-4873-B698-5AB388B614C5}"/>
    <cellStyle name="20% - アクセント 5 3 3 5" xfId="15917" xr:uid="{91C7B8AE-8886-41B4-A6BD-7013C4471DF3}"/>
    <cellStyle name="20% - アクセント 5 3 30" xfId="15918" xr:uid="{C28F9668-35B7-44FB-AF47-7A5E0D9A7155}"/>
    <cellStyle name="20% - アクセント 5 3 30 2" xfId="15919" xr:uid="{B9BA7352-DD41-4240-994B-E227C4FC2AFE}"/>
    <cellStyle name="20% - アクセント 5 3 30 2 2" xfId="15920" xr:uid="{EB5AE26E-98AB-4C92-83D0-FD6A096D6625}"/>
    <cellStyle name="20% - アクセント 5 3 30 2 2 2" xfId="15921" xr:uid="{BB1F5413-9499-4390-A739-18EA837804ED}"/>
    <cellStyle name="20% - アクセント 5 3 30 2 3" xfId="15922" xr:uid="{A2262B02-48EA-4CC4-87C9-C4EEBE30420E}"/>
    <cellStyle name="20% - アクセント 5 3 30 2 3 2" xfId="15923" xr:uid="{1177A81F-695E-4485-A217-6443CC2D4BB6}"/>
    <cellStyle name="20% - アクセント 5 3 30 2 4" xfId="15924" xr:uid="{0FE11F5B-2AFE-41AF-B00A-A7966F6A53E2}"/>
    <cellStyle name="20% - アクセント 5 3 30 3" xfId="15925" xr:uid="{945A60A6-C805-47A4-9F73-A6B16F2F66B1}"/>
    <cellStyle name="20% - アクセント 5 3 30 3 2" xfId="15926" xr:uid="{9AAE0DB1-AEEA-40C9-B61A-1C33DF76323C}"/>
    <cellStyle name="20% - アクセント 5 3 30 4" xfId="15927" xr:uid="{0A1F225A-5BBE-4825-9447-6D2EDB662635}"/>
    <cellStyle name="20% - アクセント 5 3 30 4 2" xfId="15928" xr:uid="{954367AB-8789-45EB-8DF8-C170CA572641}"/>
    <cellStyle name="20% - アクセント 5 3 30 5" xfId="15929" xr:uid="{C905C78C-76EF-473B-AB8B-406D48CE0AEC}"/>
    <cellStyle name="20% - アクセント 5 3 31" xfId="15930" xr:uid="{8A00CEA8-A6FC-4819-9D76-C64E51F162FD}"/>
    <cellStyle name="20% - アクセント 5 3 31 2" xfId="15931" xr:uid="{D65A05FB-4BD4-4E9C-B72D-FA18B5333195}"/>
    <cellStyle name="20% - アクセント 5 3 31 2 2" xfId="15932" xr:uid="{AF34B010-6D87-43E7-96DD-93D2D3BA7DB7}"/>
    <cellStyle name="20% - アクセント 5 3 31 3" xfId="15933" xr:uid="{128E447D-427F-4EEE-9BD8-1072B2B5FB22}"/>
    <cellStyle name="20% - アクセント 5 3 31 3 2" xfId="15934" xr:uid="{6150C5E0-6D17-4D5B-81EB-4A23A014B328}"/>
    <cellStyle name="20% - アクセント 5 3 31 4" xfId="15935" xr:uid="{D84EFA69-DC3E-44CD-93C5-AA26F977F46F}"/>
    <cellStyle name="20% - アクセント 5 3 32" xfId="15936" xr:uid="{C80A7B72-AB18-462B-9DB0-FEF80114B336}"/>
    <cellStyle name="20% - アクセント 5 3 32 2" xfId="15937" xr:uid="{E0C58426-3BEA-42F3-BB5C-08BA097BDAD7}"/>
    <cellStyle name="20% - アクセント 5 3 32 2 2" xfId="15938" xr:uid="{8617DA84-584F-41A6-8A42-F1C0A13D558E}"/>
    <cellStyle name="20% - アクセント 5 3 32 3" xfId="15939" xr:uid="{9A171AD5-7D2E-4F73-801D-BD73B1B8E623}"/>
    <cellStyle name="20% - アクセント 5 3 32 3 2" xfId="15940" xr:uid="{1312378E-5A26-4410-B49E-5A4BE183DEDA}"/>
    <cellStyle name="20% - アクセント 5 3 32 4" xfId="15941" xr:uid="{BD5B2D0F-5EA3-49A2-99B0-479FC29AC576}"/>
    <cellStyle name="20% - アクセント 5 3 33" xfId="15942" xr:uid="{D15B2C6F-5EF2-4142-BC3D-756EFBF52E5C}"/>
    <cellStyle name="20% - アクセント 5 3 33 2" xfId="15943" xr:uid="{919143D4-C52B-4470-A75F-CC36C12FBD0A}"/>
    <cellStyle name="20% - アクセント 5 3 33 2 2" xfId="15944" xr:uid="{4D3101BD-63B5-442A-88A4-8601A02DDCD2}"/>
    <cellStyle name="20% - アクセント 5 3 33 3" xfId="15945" xr:uid="{A0D92CD6-2A2C-49FB-97F6-6F21AF011200}"/>
    <cellStyle name="20% - アクセント 5 3 34" xfId="15946" xr:uid="{9D160E86-E88B-455D-B6CD-E1EF0F62FBCE}"/>
    <cellStyle name="20% - アクセント 5 3 34 2" xfId="15947" xr:uid="{BA2F03CB-B1AD-4C1D-A82E-B70A9A6D2C7A}"/>
    <cellStyle name="20% - アクセント 5 3 35" xfId="15948" xr:uid="{57A52779-15A4-4333-B312-C5E1F012C707}"/>
    <cellStyle name="20% - アクセント 5 3 35 2" xfId="15949" xr:uid="{4F88670B-47A2-4591-AF6E-874FC6F7F681}"/>
    <cellStyle name="20% - アクセント 5 3 36" xfId="15950" xr:uid="{71FDC85C-6F1A-4B04-8EE3-F398C9858EFB}"/>
    <cellStyle name="20% - アクセント 5 3 37" xfId="15951" xr:uid="{BFC49B21-2E79-41B3-A56E-5CB87427D031}"/>
    <cellStyle name="20% - アクセント 5 3 38" xfId="15952" xr:uid="{8E487609-6DB7-46F8-8617-0A4FB0073905}"/>
    <cellStyle name="20% - アクセント 5 3 39" xfId="15953" xr:uid="{80904AF9-4B79-4853-BF22-06AF37829525}"/>
    <cellStyle name="20% - アクセント 5 3 4" xfId="15954" xr:uid="{6D61D4FF-E319-4EB7-A5E6-490078F51029}"/>
    <cellStyle name="20% - アクセント 5 3 4 2" xfId="15955" xr:uid="{A0350BFB-F27B-40F1-A576-296714E2C3E7}"/>
    <cellStyle name="20% - アクセント 5 3 4 2 2" xfId="15956" xr:uid="{1B069FCB-4E7E-472D-8523-E728184ECD1B}"/>
    <cellStyle name="20% - アクセント 5 3 4 2 2 2" xfId="15957" xr:uid="{6B581B47-876D-4965-80BD-FD9C82EE7118}"/>
    <cellStyle name="20% - アクセント 5 3 4 2 3" xfId="15958" xr:uid="{C3F9D043-E9D2-460F-B7F1-3C2B2F776E83}"/>
    <cellStyle name="20% - アクセント 5 3 4 2 3 2" xfId="15959" xr:uid="{EF2B9912-199B-4E3A-8B11-3F80AFB96133}"/>
    <cellStyle name="20% - アクセント 5 3 4 2 4" xfId="15960" xr:uid="{0C743044-EACF-4ED6-BC24-320F5840E37A}"/>
    <cellStyle name="20% - アクセント 5 3 4 3" xfId="15961" xr:uid="{09399261-5A2F-4FE0-BDCD-4C360D2730DF}"/>
    <cellStyle name="20% - アクセント 5 3 4 3 2" xfId="15962" xr:uid="{483C3E19-AB8E-4E1C-A51E-5A3071E886DE}"/>
    <cellStyle name="20% - アクセント 5 3 4 4" xfId="15963" xr:uid="{80987ABC-AF80-4E54-B4E4-6AE1C0B58676}"/>
    <cellStyle name="20% - アクセント 5 3 4 4 2" xfId="15964" xr:uid="{37594343-363B-4C39-93F2-9BF71D2C1D58}"/>
    <cellStyle name="20% - アクセント 5 3 4 5" xfId="15965" xr:uid="{8F8467D0-5DCB-4BC2-A932-BF162E118AA0}"/>
    <cellStyle name="20% - アクセント 5 3 5" xfId="15966" xr:uid="{335955E7-C2F1-45D3-AD2C-95FC9081346D}"/>
    <cellStyle name="20% - アクセント 5 3 5 2" xfId="15967" xr:uid="{DA189739-5B65-4F0A-BB49-B4D4D1C41A67}"/>
    <cellStyle name="20% - アクセント 5 3 5 2 2" xfId="15968" xr:uid="{54EA260D-47A0-4D0D-93E9-677143BB5A74}"/>
    <cellStyle name="20% - アクセント 5 3 5 2 2 2" xfId="15969" xr:uid="{98D9EE29-BBDE-4269-B8B0-2FAA5074AEC0}"/>
    <cellStyle name="20% - アクセント 5 3 5 2 3" xfId="15970" xr:uid="{FA85B5AA-F57A-45B7-9312-AC90161E1063}"/>
    <cellStyle name="20% - アクセント 5 3 5 2 3 2" xfId="15971" xr:uid="{19A137CA-DEA2-4761-B086-D448B1C31E49}"/>
    <cellStyle name="20% - アクセント 5 3 5 2 4" xfId="15972" xr:uid="{35D36A4C-66A2-44A9-9C35-F8BC0F377735}"/>
    <cellStyle name="20% - アクセント 5 3 5 3" xfId="15973" xr:uid="{31374AEE-DB09-4B02-B1E6-05E35F490197}"/>
    <cellStyle name="20% - アクセント 5 3 5 3 2" xfId="15974" xr:uid="{351443F3-04CC-4830-BAC9-5A6EEC6B8E0A}"/>
    <cellStyle name="20% - アクセント 5 3 5 4" xfId="15975" xr:uid="{4F56CE9B-B728-4ED3-A6BC-3672D8797E8D}"/>
    <cellStyle name="20% - アクセント 5 3 5 4 2" xfId="15976" xr:uid="{9EA31B3F-35FD-4B0D-8BCA-F8A9E8CD9962}"/>
    <cellStyle name="20% - アクセント 5 3 5 5" xfId="15977" xr:uid="{18EE2E42-82A7-41FE-8CF5-25F9565A4462}"/>
    <cellStyle name="20% - アクセント 5 3 6" xfId="15978" xr:uid="{256AB91F-3363-4344-B4DF-38E6BAF7B331}"/>
    <cellStyle name="20% - アクセント 5 3 6 2" xfId="15979" xr:uid="{1B18079C-193B-409F-ABEE-0EA9A042F2E7}"/>
    <cellStyle name="20% - アクセント 5 3 6 2 2" xfId="15980" xr:uid="{F4EE2DAE-6506-48B8-87DB-E20991B47CAB}"/>
    <cellStyle name="20% - アクセント 5 3 6 2 2 2" xfId="15981" xr:uid="{7F5AE35E-CF05-4B3D-8AE8-638C72A9FC00}"/>
    <cellStyle name="20% - アクセント 5 3 6 2 3" xfId="15982" xr:uid="{4876202D-5856-493E-84C9-8D67B9FB7250}"/>
    <cellStyle name="20% - アクセント 5 3 6 2 3 2" xfId="15983" xr:uid="{B276AA1A-3F49-48B5-A3C4-D6A89A75737A}"/>
    <cellStyle name="20% - アクセント 5 3 6 2 4" xfId="15984" xr:uid="{7C5FDBC9-CAFD-45FB-957A-C5FEDBB2E725}"/>
    <cellStyle name="20% - アクセント 5 3 6 3" xfId="15985" xr:uid="{B92FBDCE-1E01-4AEF-85CD-B605CB5093FA}"/>
    <cellStyle name="20% - アクセント 5 3 6 3 2" xfId="15986" xr:uid="{93213F4E-7356-4977-A4A6-F08533E761CA}"/>
    <cellStyle name="20% - アクセント 5 3 6 4" xfId="15987" xr:uid="{387F6796-AAD7-458B-AF16-874F0E710381}"/>
    <cellStyle name="20% - アクセント 5 3 6 4 2" xfId="15988" xr:uid="{F9BCC717-68E2-48B5-BC17-3A6305D54B5D}"/>
    <cellStyle name="20% - アクセント 5 3 6 5" xfId="15989" xr:uid="{2EB0B542-6686-414E-8773-D9DB0A61B0ED}"/>
    <cellStyle name="20% - アクセント 5 3 7" xfId="15990" xr:uid="{1CC1053A-29ED-4EAB-A8B3-89B586455111}"/>
    <cellStyle name="20% - アクセント 5 3 7 2" xfId="15991" xr:uid="{0391316E-2389-41A1-860B-F049784476FC}"/>
    <cellStyle name="20% - アクセント 5 3 7 2 2" xfId="15992" xr:uid="{EDBCD106-9F39-451E-ACAA-D03FC7E7EA0C}"/>
    <cellStyle name="20% - アクセント 5 3 7 2 2 2" xfId="15993" xr:uid="{56159FCA-F9D1-4E20-8D25-8E04EF0105FD}"/>
    <cellStyle name="20% - アクセント 5 3 7 2 3" xfId="15994" xr:uid="{983A2502-65AB-4CA8-B5B0-79A63DD205D3}"/>
    <cellStyle name="20% - アクセント 5 3 7 2 3 2" xfId="15995" xr:uid="{D4FA547C-C46A-483F-B04A-F1B1DB5EE28C}"/>
    <cellStyle name="20% - アクセント 5 3 7 2 4" xfId="15996" xr:uid="{7C92EE51-7B14-45F8-BEC2-1B33EC4F60EE}"/>
    <cellStyle name="20% - アクセント 5 3 7 3" xfId="15997" xr:uid="{B1B04688-A54A-449A-B49D-E8E91043D9E9}"/>
    <cellStyle name="20% - アクセント 5 3 7 3 2" xfId="15998" xr:uid="{822C45A1-FF42-46A5-8D50-7536BCBB9616}"/>
    <cellStyle name="20% - アクセント 5 3 7 4" xfId="15999" xr:uid="{72898C3B-D783-45B6-9301-615797047DA9}"/>
    <cellStyle name="20% - アクセント 5 3 7 4 2" xfId="16000" xr:uid="{CE206FAA-E449-4BD2-8FD6-37417394BACD}"/>
    <cellStyle name="20% - アクセント 5 3 7 5" xfId="16001" xr:uid="{98E30F46-D26D-4909-ABA5-073D2DD915E0}"/>
    <cellStyle name="20% - アクセント 5 3 8" xfId="16002" xr:uid="{734625FD-BF48-4544-8DFD-6568F038929D}"/>
    <cellStyle name="20% - アクセント 5 3 8 2" xfId="16003" xr:uid="{A26E2AA8-069D-43C7-81E4-B034355CC5E4}"/>
    <cellStyle name="20% - アクセント 5 3 8 2 2" xfId="16004" xr:uid="{93CB8B82-80BE-48B0-B1C3-BDC924C31869}"/>
    <cellStyle name="20% - アクセント 5 3 8 2 2 2" xfId="16005" xr:uid="{B15B0DE3-5493-4CA5-88DA-355A4470E215}"/>
    <cellStyle name="20% - アクセント 5 3 8 2 3" xfId="16006" xr:uid="{D89F9B53-5910-4E87-9B44-208C91FC3891}"/>
    <cellStyle name="20% - アクセント 5 3 8 2 3 2" xfId="16007" xr:uid="{AE07AE16-0B8E-4C0B-BEC1-E4E9928962BF}"/>
    <cellStyle name="20% - アクセント 5 3 8 2 4" xfId="16008" xr:uid="{101537B7-DDF5-43EB-8189-D94A69FAD33D}"/>
    <cellStyle name="20% - アクセント 5 3 8 3" xfId="16009" xr:uid="{4F83D743-2F20-4FF9-84C6-98B68DFE9CAF}"/>
    <cellStyle name="20% - アクセント 5 3 8 3 2" xfId="16010" xr:uid="{7048750D-3994-4BFA-B3EA-27151542CB0D}"/>
    <cellStyle name="20% - アクセント 5 3 8 4" xfId="16011" xr:uid="{DB599CFF-7A63-49E9-9ECD-B5471E325A65}"/>
    <cellStyle name="20% - アクセント 5 3 8 4 2" xfId="16012" xr:uid="{17A480E0-2191-4925-B6CE-4D01BDA51590}"/>
    <cellStyle name="20% - アクセント 5 3 8 5" xfId="16013" xr:uid="{042D050B-D93E-40D1-86BC-797445C26C87}"/>
    <cellStyle name="20% - アクセント 5 3 9" xfId="16014" xr:uid="{BA1F74D0-F8A5-4822-9A1C-EA37D5544926}"/>
    <cellStyle name="20% - アクセント 5 3 9 2" xfId="16015" xr:uid="{856943C5-DBD2-45C1-96BF-F0FEB32E4E36}"/>
    <cellStyle name="20% - アクセント 5 3 9 2 2" xfId="16016" xr:uid="{1171F787-A7E0-44AB-BBAF-0249DE44826E}"/>
    <cellStyle name="20% - アクセント 5 3 9 2 2 2" xfId="16017" xr:uid="{F33BCF5B-D8C3-496F-BB83-852B643A526A}"/>
    <cellStyle name="20% - アクセント 5 3 9 2 3" xfId="16018" xr:uid="{03F224E0-274B-48DB-8BDD-70D452396038}"/>
    <cellStyle name="20% - アクセント 5 3 9 2 3 2" xfId="16019" xr:uid="{C6634DF2-03A2-4A24-A7A0-43F270F5E09D}"/>
    <cellStyle name="20% - アクセント 5 3 9 2 4" xfId="16020" xr:uid="{B212B92F-318D-47E0-93FB-B7D1F13AB75C}"/>
    <cellStyle name="20% - アクセント 5 3 9 3" xfId="16021" xr:uid="{728FA9B3-CE9B-4E84-980E-5104F431CFD1}"/>
    <cellStyle name="20% - アクセント 5 3 9 3 2" xfId="16022" xr:uid="{2D2F3660-F50B-4532-A0A7-0186591416AE}"/>
    <cellStyle name="20% - アクセント 5 3 9 4" xfId="16023" xr:uid="{2BC191DC-B3F8-42E1-8713-AB4CE6EB9585}"/>
    <cellStyle name="20% - アクセント 5 3 9 4 2" xfId="16024" xr:uid="{67E539B9-2072-4D1B-8D86-1C5221A71A4C}"/>
    <cellStyle name="20% - アクセント 5 3 9 5" xfId="16025" xr:uid="{ECEFA827-E155-4831-B101-FAF1A6550A7A}"/>
    <cellStyle name="20% - アクセント 5 30" xfId="16026" xr:uid="{E227C0F8-CAA1-4838-A1F7-39CE26BBC106}"/>
    <cellStyle name="20% - アクセント 5 30 2" xfId="16027" xr:uid="{32DB58CA-2DBC-4DE5-9D53-8AE066A57DA7}"/>
    <cellStyle name="20% - アクセント 5 30 2 2" xfId="16028" xr:uid="{89039124-435E-4292-8D4D-D7420D8A393F}"/>
    <cellStyle name="20% - アクセント 5 30 2 2 2" xfId="16029" xr:uid="{C8CE696F-CC67-4DB0-8ECC-4EDB54B29E90}"/>
    <cellStyle name="20% - アクセント 5 30 2 3" xfId="16030" xr:uid="{69636883-E7CD-46DD-9655-1E574F8D7B6F}"/>
    <cellStyle name="20% - アクセント 5 30 2 3 2" xfId="16031" xr:uid="{750B3060-F1A3-49C6-8DB3-C01F0264FFAC}"/>
    <cellStyle name="20% - アクセント 5 30 2 4" xfId="16032" xr:uid="{4BC39378-A7A3-42F5-82ED-A114C5714545}"/>
    <cellStyle name="20% - アクセント 5 30 3" xfId="16033" xr:uid="{EC64C3A2-6BDB-49F2-9BDC-EC5979958998}"/>
    <cellStyle name="20% - アクセント 5 30 3 2" xfId="16034" xr:uid="{214BF731-B271-4133-8D47-93BE374F3625}"/>
    <cellStyle name="20% - アクセント 5 30 4" xfId="16035" xr:uid="{E7F81E31-197A-4EA2-9259-D5EF21A9E9BD}"/>
    <cellStyle name="20% - アクセント 5 30 4 2" xfId="16036" xr:uid="{5FB89BB3-1F43-41FE-8B29-F988397E49DD}"/>
    <cellStyle name="20% - アクセント 5 30 5" xfId="16037" xr:uid="{D3EDAE69-6F6E-4BDF-B6A9-0D4142795AD9}"/>
    <cellStyle name="20% - アクセント 5 31" xfId="16038" xr:uid="{69D0497C-C312-467E-93F9-A7C67E60FAFE}"/>
    <cellStyle name="20% - アクセント 5 31 2" xfId="16039" xr:uid="{95BD03AC-2F7A-491F-97C2-01F83EE9FE0F}"/>
    <cellStyle name="20% - アクセント 5 31 2 2" xfId="16040" xr:uid="{7062F63A-2565-4394-B157-05EACEA0B06F}"/>
    <cellStyle name="20% - アクセント 5 31 2 2 2" xfId="16041" xr:uid="{5F363B25-3E05-4B24-BEC4-7D54DE72550B}"/>
    <cellStyle name="20% - アクセント 5 31 2 3" xfId="16042" xr:uid="{D0977A0B-2811-4766-BE7A-779528322E48}"/>
    <cellStyle name="20% - アクセント 5 31 2 3 2" xfId="16043" xr:uid="{B6DAE4A7-E982-4114-B229-9F5A528F0988}"/>
    <cellStyle name="20% - アクセント 5 31 2 4" xfId="16044" xr:uid="{99FE756C-359A-4B1E-8D2D-9674C130CB7A}"/>
    <cellStyle name="20% - アクセント 5 31 3" xfId="16045" xr:uid="{DB7A8355-98F5-410F-911C-50A234E95316}"/>
    <cellStyle name="20% - アクセント 5 31 3 2" xfId="16046" xr:uid="{A742D304-666D-45D2-8611-6EEA1FF40F7A}"/>
    <cellStyle name="20% - アクセント 5 31 4" xfId="16047" xr:uid="{074CA46B-B038-441F-97B5-EFBE402270FE}"/>
    <cellStyle name="20% - アクセント 5 31 4 2" xfId="16048" xr:uid="{A77C152E-6728-49DF-8FEB-3AA9523C28B1}"/>
    <cellStyle name="20% - アクセント 5 31 5" xfId="16049" xr:uid="{0DFD96EA-62E0-4B26-84B4-8C6EAC9107D8}"/>
    <cellStyle name="20% - アクセント 5 32" xfId="16050" xr:uid="{ECD87482-D631-4D65-9E57-C43016B4ED50}"/>
    <cellStyle name="20% - アクセント 5 32 2" xfId="16051" xr:uid="{7F7DAF17-AF0F-4DBC-B4C3-2CDB389FEB03}"/>
    <cellStyle name="20% - アクセント 5 32 2 2" xfId="16052" xr:uid="{C4571423-9433-4428-8B54-9EE713C412DD}"/>
    <cellStyle name="20% - アクセント 5 32 2 2 2" xfId="16053" xr:uid="{7FC62977-C82F-42F7-971F-1F530610B521}"/>
    <cellStyle name="20% - アクセント 5 32 2 3" xfId="16054" xr:uid="{0BD1A75D-5078-4BCA-B079-06F67E45B164}"/>
    <cellStyle name="20% - アクセント 5 32 2 3 2" xfId="16055" xr:uid="{591D6C8D-1733-4F89-8140-97BF318DF73B}"/>
    <cellStyle name="20% - アクセント 5 32 2 4" xfId="16056" xr:uid="{20A99BF2-42F3-49B9-A9DD-BBAABD21F874}"/>
    <cellStyle name="20% - アクセント 5 32 3" xfId="16057" xr:uid="{5B3F17F0-C311-4846-8402-1B554AAF828E}"/>
    <cellStyle name="20% - アクセント 5 32 3 2" xfId="16058" xr:uid="{543DC28A-BE29-4A6C-9018-3F4AFF6518CC}"/>
    <cellStyle name="20% - アクセント 5 32 4" xfId="16059" xr:uid="{885EDD07-2AFC-44EF-AC4D-4BC67216335B}"/>
    <cellStyle name="20% - アクセント 5 32 4 2" xfId="16060" xr:uid="{BCBE15F9-33A1-489E-8BB7-51C5958B4856}"/>
    <cellStyle name="20% - アクセント 5 32 5" xfId="16061" xr:uid="{E3724B20-45BE-43AB-A8D5-842AECDCBFE7}"/>
    <cellStyle name="20% - アクセント 5 33" xfId="16062" xr:uid="{9B0399A6-D920-4A07-B586-6B7DF54E2BB6}"/>
    <cellStyle name="20% - アクセント 5 33 2" xfId="16063" xr:uid="{676619F5-89CC-4AB3-97A0-6A4B45C7FD86}"/>
    <cellStyle name="20% - アクセント 5 33 2 2" xfId="16064" xr:uid="{D5A354F5-A966-4B25-BA30-6E85BC9A0976}"/>
    <cellStyle name="20% - アクセント 5 33 2 2 2" xfId="16065" xr:uid="{A33BF3D7-D8E8-4EAC-90DC-235C8365DA72}"/>
    <cellStyle name="20% - アクセント 5 33 2 3" xfId="16066" xr:uid="{1DB5AB25-D3DA-477F-AD44-9B8F8A50B296}"/>
    <cellStyle name="20% - アクセント 5 33 2 3 2" xfId="16067" xr:uid="{7AB366D5-4455-4EE5-8ED6-413912BCA159}"/>
    <cellStyle name="20% - アクセント 5 33 2 4" xfId="16068" xr:uid="{C103E27E-D424-4E8F-B920-8F45B0B83D50}"/>
    <cellStyle name="20% - アクセント 5 33 3" xfId="16069" xr:uid="{323B5A73-37F8-4D87-8B23-F34D1ABF0999}"/>
    <cellStyle name="20% - アクセント 5 33 3 2" xfId="16070" xr:uid="{3FC4EB3B-C8A9-4553-8546-70CAD7CD7EE8}"/>
    <cellStyle name="20% - アクセント 5 33 4" xfId="16071" xr:uid="{9D9A8D82-2B83-4308-ABCF-77CECDDD55DC}"/>
    <cellStyle name="20% - アクセント 5 33 4 2" xfId="16072" xr:uid="{25D897D8-97A1-432F-863D-99DB2FE21D94}"/>
    <cellStyle name="20% - アクセント 5 33 5" xfId="16073" xr:uid="{9DE739E4-7092-49F9-AD35-F677EE00B1F7}"/>
    <cellStyle name="20% - アクセント 5 34" xfId="16074" xr:uid="{3764A60A-A6D7-4193-A2DB-063646585416}"/>
    <cellStyle name="20% - アクセント 5 34 2" xfId="16075" xr:uid="{B315A364-2CC9-4EC1-8296-F423113932A6}"/>
    <cellStyle name="20% - アクセント 5 34 2 2" xfId="16076" xr:uid="{5EF10516-F6FF-4580-BFD4-2E62255DC691}"/>
    <cellStyle name="20% - アクセント 5 34 3" xfId="16077" xr:uid="{185FCDA5-7B7E-4117-9561-C64C8FAEB2CD}"/>
    <cellStyle name="20% - アクセント 5 34 3 2" xfId="16078" xr:uid="{4FCD1453-572E-4F8C-9205-0DB5BB718B36}"/>
    <cellStyle name="20% - アクセント 5 34 4" xfId="16079" xr:uid="{4548238A-1023-41EB-BF60-9D6881397536}"/>
    <cellStyle name="20% - アクセント 5 35" xfId="16080" xr:uid="{1A054BAB-D2F7-4698-A508-F4F3ABA1EA46}"/>
    <cellStyle name="20% - アクセント 5 35 2" xfId="16081" xr:uid="{8742375B-E3EF-4584-B1E4-8290763F0202}"/>
    <cellStyle name="20% - アクセント 5 35 2 2" xfId="16082" xr:uid="{BEFDEDEA-B356-46D4-B3BD-5F1C67F8231D}"/>
    <cellStyle name="20% - アクセント 5 35 3" xfId="16083" xr:uid="{9E24C1A2-1529-40BC-85EE-FC0FA57F15B6}"/>
    <cellStyle name="20% - アクセント 5 35 3 2" xfId="16084" xr:uid="{2F345BFD-45BE-4556-89C8-061D6FB5D8AC}"/>
    <cellStyle name="20% - アクセント 5 35 4" xfId="16085" xr:uid="{3C81B15D-5332-443A-9750-3C0C0CD86F7C}"/>
    <cellStyle name="20% - アクセント 5 36" xfId="16086" xr:uid="{D94D197C-9F14-4704-9EC1-26E3A533E8D8}"/>
    <cellStyle name="20% - アクセント 5 36 2" xfId="16087" xr:uid="{697920FB-544F-4D7F-8A28-0F4107A97F2B}"/>
    <cellStyle name="20% - アクセント 5 37" xfId="16088" xr:uid="{817D0557-4583-453D-A9F1-EB83795A098A}"/>
    <cellStyle name="20% - アクセント 5 37 2" xfId="16089" xr:uid="{B83FB75B-45A0-4541-A636-17AA2B0E5677}"/>
    <cellStyle name="20% - アクセント 5 38" xfId="16090" xr:uid="{689A5926-2C50-4B84-B663-4D6BAB5F0EE9}"/>
    <cellStyle name="20% - アクセント 5 39" xfId="16091" xr:uid="{E0F14CC9-01BB-4BDE-AF90-A835430E4C84}"/>
    <cellStyle name="20% - アクセント 5 4" xfId="16092" xr:uid="{3B0C6497-B716-43B7-BA32-24F6A3253C88}"/>
    <cellStyle name="20% - アクセント 5 4 10" xfId="16093" xr:uid="{A5E168AA-9828-4F94-8444-728D69070535}"/>
    <cellStyle name="20% - アクセント 5 4 10 2" xfId="16094" xr:uid="{3D8D8222-DCAF-4B18-A037-54F697B52111}"/>
    <cellStyle name="20% - アクセント 5 4 10 2 2" xfId="16095" xr:uid="{58A6408D-7348-4DF5-A623-1924432BC3F9}"/>
    <cellStyle name="20% - アクセント 5 4 10 2 2 2" xfId="16096" xr:uid="{F7B09645-F99F-41AF-92BF-8C1FD04E26AD}"/>
    <cellStyle name="20% - アクセント 5 4 10 2 3" xfId="16097" xr:uid="{502E286D-CDBC-4777-A9BB-7F1A501704A8}"/>
    <cellStyle name="20% - アクセント 5 4 10 2 3 2" xfId="16098" xr:uid="{17F2BA32-74B2-4329-86FB-C09C3DB7588F}"/>
    <cellStyle name="20% - アクセント 5 4 10 2 4" xfId="16099" xr:uid="{007AA9B7-E773-480F-B2D6-BAA9830B6418}"/>
    <cellStyle name="20% - アクセント 5 4 10 3" xfId="16100" xr:uid="{C01CE8AB-A458-435D-B72B-A23BEFC9181C}"/>
    <cellStyle name="20% - アクセント 5 4 10 3 2" xfId="16101" xr:uid="{205AECA0-8145-4CAE-AE4A-2191A7A5D591}"/>
    <cellStyle name="20% - アクセント 5 4 10 4" xfId="16102" xr:uid="{FB84380D-CEA3-4F6F-B0AD-CEF370CB53D0}"/>
    <cellStyle name="20% - アクセント 5 4 10 4 2" xfId="16103" xr:uid="{150C3AAF-84EA-4774-90A7-1E83E1B1A011}"/>
    <cellStyle name="20% - アクセント 5 4 10 5" xfId="16104" xr:uid="{16B674DB-B3B9-4116-930E-135E203814DB}"/>
    <cellStyle name="20% - アクセント 5 4 11" xfId="16105" xr:uid="{C413C7A3-0822-4C31-A26F-1EFAA80A37D7}"/>
    <cellStyle name="20% - アクセント 5 4 11 2" xfId="16106" xr:uid="{5DD53382-5EB1-45BC-B4B1-DD7BAC482AA6}"/>
    <cellStyle name="20% - アクセント 5 4 11 2 2" xfId="16107" xr:uid="{0266D0D8-F2D0-468F-8531-F23573A04B25}"/>
    <cellStyle name="20% - アクセント 5 4 11 2 2 2" xfId="16108" xr:uid="{0031FFEE-094C-49CB-9A8B-3335B4185C4F}"/>
    <cellStyle name="20% - アクセント 5 4 11 2 3" xfId="16109" xr:uid="{6FE0A2DC-F960-4AE1-8A77-60D485F1F119}"/>
    <cellStyle name="20% - アクセント 5 4 11 2 3 2" xfId="16110" xr:uid="{626FDAEA-B00F-4116-8099-DB0AC6F2C3A5}"/>
    <cellStyle name="20% - アクセント 5 4 11 2 4" xfId="16111" xr:uid="{ABD69C7F-52BE-4185-9CF0-E2F7ACD1CC18}"/>
    <cellStyle name="20% - アクセント 5 4 11 3" xfId="16112" xr:uid="{26EE3465-88F4-4064-9DE2-E4503A7FB571}"/>
    <cellStyle name="20% - アクセント 5 4 11 3 2" xfId="16113" xr:uid="{BA1AE083-FE4D-4C18-8AE7-6CC7DD06FC23}"/>
    <cellStyle name="20% - アクセント 5 4 11 4" xfId="16114" xr:uid="{F7DA8871-4AA0-49A3-9366-CF6954FF230E}"/>
    <cellStyle name="20% - アクセント 5 4 11 4 2" xfId="16115" xr:uid="{41226C86-CEC1-4AD8-9279-92BBB2EE0064}"/>
    <cellStyle name="20% - アクセント 5 4 11 5" xfId="16116" xr:uid="{A8BE9D55-847E-4B6A-AD8E-035E091FE7D0}"/>
    <cellStyle name="20% - アクセント 5 4 12" xfId="16117" xr:uid="{E44DA2A1-6343-4E65-969F-EEA1DB2E09AC}"/>
    <cellStyle name="20% - アクセント 5 4 12 2" xfId="16118" xr:uid="{EC064C06-4C22-4089-B23D-971A08C7CDAF}"/>
    <cellStyle name="20% - アクセント 5 4 12 2 2" xfId="16119" xr:uid="{8A426672-8638-4B02-A5D7-0B476C5B6C1E}"/>
    <cellStyle name="20% - アクセント 5 4 12 2 2 2" xfId="16120" xr:uid="{7260F628-8357-4633-B6D6-3FEDD460DC83}"/>
    <cellStyle name="20% - アクセント 5 4 12 2 3" xfId="16121" xr:uid="{5FE4FBBB-0097-4A32-B221-1D543D05DEAA}"/>
    <cellStyle name="20% - アクセント 5 4 12 2 3 2" xfId="16122" xr:uid="{6D4AF392-B510-40CA-9A2A-149F0CA5C34C}"/>
    <cellStyle name="20% - アクセント 5 4 12 2 4" xfId="16123" xr:uid="{10BAE7C1-3839-4FD4-88CE-128B4A5D8890}"/>
    <cellStyle name="20% - アクセント 5 4 12 3" xfId="16124" xr:uid="{3C4615B6-9AB3-402A-A6CE-16D85B767369}"/>
    <cellStyle name="20% - アクセント 5 4 12 3 2" xfId="16125" xr:uid="{02E3C062-628E-46FB-ADB1-2159DAD19A9A}"/>
    <cellStyle name="20% - アクセント 5 4 12 4" xfId="16126" xr:uid="{771388C9-6B44-48D0-BA96-C2B0F2AC0BD8}"/>
    <cellStyle name="20% - アクセント 5 4 12 4 2" xfId="16127" xr:uid="{77218500-5999-4656-AFF7-476B5A8BDA09}"/>
    <cellStyle name="20% - アクセント 5 4 12 5" xfId="16128" xr:uid="{23CA4750-AE3E-4DFD-9710-EC7B52BEB6DD}"/>
    <cellStyle name="20% - アクセント 5 4 13" xfId="16129" xr:uid="{55F7FD13-62C5-4947-9E5D-4F298C012880}"/>
    <cellStyle name="20% - アクセント 5 4 13 2" xfId="16130" xr:uid="{A183F387-70EA-401A-9DED-85CC5FA5D1CB}"/>
    <cellStyle name="20% - アクセント 5 4 13 2 2" xfId="16131" xr:uid="{84D8DB19-9229-48AE-A0C6-7B8A2275F302}"/>
    <cellStyle name="20% - アクセント 5 4 13 2 2 2" xfId="16132" xr:uid="{6A8A6E60-5C51-4F90-BDF2-E86B0472F086}"/>
    <cellStyle name="20% - アクセント 5 4 13 2 3" xfId="16133" xr:uid="{19BCC923-6289-46E6-8D3B-F42CB2AA797E}"/>
    <cellStyle name="20% - アクセント 5 4 13 2 3 2" xfId="16134" xr:uid="{A63EBB83-F061-4700-AC47-392D809AC2A9}"/>
    <cellStyle name="20% - アクセント 5 4 13 2 4" xfId="16135" xr:uid="{53E90739-F18A-407C-BA7D-BD46ED863975}"/>
    <cellStyle name="20% - アクセント 5 4 13 3" xfId="16136" xr:uid="{A21A6A37-0F0A-4D10-9C5F-8E97A29B888A}"/>
    <cellStyle name="20% - アクセント 5 4 13 3 2" xfId="16137" xr:uid="{7DD0B7FE-8F5D-45AC-B3EB-BAA0894D1C7F}"/>
    <cellStyle name="20% - アクセント 5 4 13 4" xfId="16138" xr:uid="{EFE04D0F-E629-4F07-B54B-6232C70DF203}"/>
    <cellStyle name="20% - アクセント 5 4 13 4 2" xfId="16139" xr:uid="{C4EA2241-B02A-43DB-939F-A17043ED9C56}"/>
    <cellStyle name="20% - アクセント 5 4 13 5" xfId="16140" xr:uid="{BB7C9D72-594E-4D70-8FAA-F2439803D9A6}"/>
    <cellStyle name="20% - アクセント 5 4 14" xfId="16141" xr:uid="{30B9D8F5-182B-47AD-9C85-E0A1E8EC5B9E}"/>
    <cellStyle name="20% - アクセント 5 4 14 2" xfId="16142" xr:uid="{ABE013CB-D8B7-415B-A083-92CBD030B17E}"/>
    <cellStyle name="20% - アクセント 5 4 14 2 2" xfId="16143" xr:uid="{4C774B66-8FA6-4FCC-9AA0-0746D4BD121E}"/>
    <cellStyle name="20% - アクセント 5 4 14 2 2 2" xfId="16144" xr:uid="{EE34DD97-1018-443B-935E-F4628D0BD990}"/>
    <cellStyle name="20% - アクセント 5 4 14 2 3" xfId="16145" xr:uid="{D7EB6D78-6745-41F4-BD65-A989CB805914}"/>
    <cellStyle name="20% - アクセント 5 4 14 2 3 2" xfId="16146" xr:uid="{335AE005-A008-44E5-8896-938E0404165D}"/>
    <cellStyle name="20% - アクセント 5 4 14 2 4" xfId="16147" xr:uid="{D8A88F01-72EF-4324-984A-983A8579A853}"/>
    <cellStyle name="20% - アクセント 5 4 14 3" xfId="16148" xr:uid="{B1C56BE9-482B-4CB4-9603-2D26AE1D9708}"/>
    <cellStyle name="20% - アクセント 5 4 14 3 2" xfId="16149" xr:uid="{F994539C-0BE1-4E3E-877E-D6AA67DDA06C}"/>
    <cellStyle name="20% - アクセント 5 4 14 4" xfId="16150" xr:uid="{368AC479-CA50-4D6F-8519-AA1F21C332D4}"/>
    <cellStyle name="20% - アクセント 5 4 14 4 2" xfId="16151" xr:uid="{75478DA9-5140-4AB2-910F-462A3539BAD4}"/>
    <cellStyle name="20% - アクセント 5 4 14 5" xfId="16152" xr:uid="{4C9074C9-E331-443F-BB13-73DFAF7A1A5B}"/>
    <cellStyle name="20% - アクセント 5 4 15" xfId="16153" xr:uid="{61BB0DC4-ED18-4959-8C61-2A3A0E120D16}"/>
    <cellStyle name="20% - アクセント 5 4 15 2" xfId="16154" xr:uid="{4201BBA5-99D3-4012-A317-0BC3B7B14A2D}"/>
    <cellStyle name="20% - アクセント 5 4 15 2 2" xfId="16155" xr:uid="{C68998A5-E85B-4476-96EA-7A19CA2AA308}"/>
    <cellStyle name="20% - アクセント 5 4 15 2 2 2" xfId="16156" xr:uid="{2C1AFA6E-152D-4C8E-A53A-C63CA4C09AF2}"/>
    <cellStyle name="20% - アクセント 5 4 15 2 3" xfId="16157" xr:uid="{52694B3C-800C-4B67-82E1-0085AE644EC4}"/>
    <cellStyle name="20% - アクセント 5 4 15 2 3 2" xfId="16158" xr:uid="{A7A6676F-9D69-4A6D-96E1-C88D656906D5}"/>
    <cellStyle name="20% - アクセント 5 4 15 2 4" xfId="16159" xr:uid="{19CAE5FA-0FD9-4982-811C-54511A3E1605}"/>
    <cellStyle name="20% - アクセント 5 4 15 3" xfId="16160" xr:uid="{2E52AF98-AF5E-475F-B7AC-B2079D72C2DA}"/>
    <cellStyle name="20% - アクセント 5 4 15 3 2" xfId="16161" xr:uid="{4D14AFDB-D19F-4207-B3F4-9490792125A0}"/>
    <cellStyle name="20% - アクセント 5 4 15 4" xfId="16162" xr:uid="{FB378342-D0CD-47FA-917E-7FE8795A519A}"/>
    <cellStyle name="20% - アクセント 5 4 15 4 2" xfId="16163" xr:uid="{436CE71B-4E34-4A97-BC37-B12678600B29}"/>
    <cellStyle name="20% - アクセント 5 4 15 5" xfId="16164" xr:uid="{066F81F8-02A1-4DDB-88AE-AAD6F44DEB79}"/>
    <cellStyle name="20% - アクセント 5 4 16" xfId="16165" xr:uid="{A7F13FF3-706D-4895-8A55-641493AE12FD}"/>
    <cellStyle name="20% - アクセント 5 4 16 2" xfId="16166" xr:uid="{49FEB957-B053-4E81-A9E9-A895DEFBF253}"/>
    <cellStyle name="20% - アクセント 5 4 16 2 2" xfId="16167" xr:uid="{C510B26B-FE75-4721-9092-FB642856519E}"/>
    <cellStyle name="20% - アクセント 5 4 16 2 2 2" xfId="16168" xr:uid="{EC7BF010-F2AE-4D3B-B775-E70B079518A7}"/>
    <cellStyle name="20% - アクセント 5 4 16 2 3" xfId="16169" xr:uid="{CC74B406-C914-49B9-92D0-A55E66898086}"/>
    <cellStyle name="20% - アクセント 5 4 16 2 3 2" xfId="16170" xr:uid="{AFC8C877-D63E-4702-BA39-B44CFE5430E6}"/>
    <cellStyle name="20% - アクセント 5 4 16 2 4" xfId="16171" xr:uid="{2BE86CC0-7EFF-46C9-8700-F9B4D8483591}"/>
    <cellStyle name="20% - アクセント 5 4 16 3" xfId="16172" xr:uid="{E4711CB2-F539-4098-BB9A-0D2FDE526859}"/>
    <cellStyle name="20% - アクセント 5 4 16 3 2" xfId="16173" xr:uid="{8A60413F-84D0-4A9B-ABF1-5165D4E7F571}"/>
    <cellStyle name="20% - アクセント 5 4 16 4" xfId="16174" xr:uid="{769E4C76-6B15-4D6D-8E3F-FEFC6088D124}"/>
    <cellStyle name="20% - アクセント 5 4 16 4 2" xfId="16175" xr:uid="{F0AC14A5-4D9F-48C2-A98F-6C9F680EE77E}"/>
    <cellStyle name="20% - アクセント 5 4 16 5" xfId="16176" xr:uid="{01D57AD0-1EB2-4902-B7FF-5C7B6F7C766E}"/>
    <cellStyle name="20% - アクセント 5 4 17" xfId="16177" xr:uid="{763D52A9-3266-4D98-B7F7-AC470A7C742D}"/>
    <cellStyle name="20% - アクセント 5 4 17 2" xfId="16178" xr:uid="{85747AF6-A13E-499D-86CC-79F2EE280F4F}"/>
    <cellStyle name="20% - アクセント 5 4 17 2 2" xfId="16179" xr:uid="{F4ED868D-C800-40F3-B35D-719FDC23272B}"/>
    <cellStyle name="20% - アクセント 5 4 17 2 2 2" xfId="16180" xr:uid="{AE7A1527-765F-4A8D-A725-2746EF8EB77F}"/>
    <cellStyle name="20% - アクセント 5 4 17 2 3" xfId="16181" xr:uid="{554E8C63-586B-40F6-8B4B-80B11E1CD205}"/>
    <cellStyle name="20% - アクセント 5 4 17 2 3 2" xfId="16182" xr:uid="{5F2FB106-29D4-4344-8C0E-0656D5306E28}"/>
    <cellStyle name="20% - アクセント 5 4 17 2 4" xfId="16183" xr:uid="{C0366D0C-9EF0-4A46-BDAB-418342AB0044}"/>
    <cellStyle name="20% - アクセント 5 4 17 3" xfId="16184" xr:uid="{CD4CC092-A79E-47C7-9573-D869D39A8DD1}"/>
    <cellStyle name="20% - アクセント 5 4 17 3 2" xfId="16185" xr:uid="{B83F190E-E992-4FB8-8174-80179C2A213F}"/>
    <cellStyle name="20% - アクセント 5 4 17 4" xfId="16186" xr:uid="{1BF79F37-29FC-4383-814B-37103B48EDB1}"/>
    <cellStyle name="20% - アクセント 5 4 17 4 2" xfId="16187" xr:uid="{13E7BFFC-639C-445E-8247-01D4A6136B4F}"/>
    <cellStyle name="20% - アクセント 5 4 17 5" xfId="16188" xr:uid="{A15EBFB2-18F0-43F1-80AD-A5AB5C833B88}"/>
    <cellStyle name="20% - アクセント 5 4 18" xfId="16189" xr:uid="{90254732-3041-40F2-965A-AE021AD0249A}"/>
    <cellStyle name="20% - アクセント 5 4 18 2" xfId="16190" xr:uid="{A97118C3-400F-4C8D-9720-0B057BC6C2F3}"/>
    <cellStyle name="20% - アクセント 5 4 18 2 2" xfId="16191" xr:uid="{63B4FFD1-FFF9-4E5E-AF09-6DAAFD56BFAC}"/>
    <cellStyle name="20% - アクセント 5 4 18 2 2 2" xfId="16192" xr:uid="{2AD1BD84-F4CA-4C44-8D73-EEAA88D00DE3}"/>
    <cellStyle name="20% - アクセント 5 4 18 2 3" xfId="16193" xr:uid="{74EC4637-7473-4540-8495-9510662E7E90}"/>
    <cellStyle name="20% - アクセント 5 4 18 2 3 2" xfId="16194" xr:uid="{DF20D510-F70A-4732-B832-D1E788F66D43}"/>
    <cellStyle name="20% - アクセント 5 4 18 2 4" xfId="16195" xr:uid="{502007F7-8849-4B9B-9522-32804015A565}"/>
    <cellStyle name="20% - アクセント 5 4 18 3" xfId="16196" xr:uid="{30280D04-E09A-498A-B922-2A28C85B3E14}"/>
    <cellStyle name="20% - アクセント 5 4 18 3 2" xfId="16197" xr:uid="{29E35D72-D61B-45DE-AD0D-2C85AD3A18E7}"/>
    <cellStyle name="20% - アクセント 5 4 18 4" xfId="16198" xr:uid="{E1161907-9662-4BF1-95F7-5BCC263E3458}"/>
    <cellStyle name="20% - アクセント 5 4 18 4 2" xfId="16199" xr:uid="{0035A350-0A69-4829-AC86-3F4808EC40BA}"/>
    <cellStyle name="20% - アクセント 5 4 18 5" xfId="16200" xr:uid="{9395658A-E3F6-4ED9-B5D8-942AFAF0EFDA}"/>
    <cellStyle name="20% - アクセント 5 4 19" xfId="16201" xr:uid="{2C6FE3D3-5C6D-4DDB-A6D5-CDEF89FCAD21}"/>
    <cellStyle name="20% - アクセント 5 4 19 2" xfId="16202" xr:uid="{19377998-68CC-4570-8D28-A6210B2D5D6F}"/>
    <cellStyle name="20% - アクセント 5 4 19 2 2" xfId="16203" xr:uid="{BBA0B3A0-AFF9-4849-8809-65BFC4AD6BDD}"/>
    <cellStyle name="20% - アクセント 5 4 19 2 2 2" xfId="16204" xr:uid="{DB90864C-EA80-4187-A70E-5F870E38364B}"/>
    <cellStyle name="20% - アクセント 5 4 19 2 3" xfId="16205" xr:uid="{A6747315-29C8-4483-A879-0A4FE2F15DFB}"/>
    <cellStyle name="20% - アクセント 5 4 19 2 3 2" xfId="16206" xr:uid="{6B499E55-EFBE-4076-8A77-47D40D00A458}"/>
    <cellStyle name="20% - アクセント 5 4 19 2 4" xfId="16207" xr:uid="{8574D0A3-30B4-47CE-9462-E91A0B1B0018}"/>
    <cellStyle name="20% - アクセント 5 4 19 3" xfId="16208" xr:uid="{1972D3A0-7E04-4F85-A478-279262FCD6FC}"/>
    <cellStyle name="20% - アクセント 5 4 19 3 2" xfId="16209" xr:uid="{8D74E4EA-B05A-4C11-A63F-F6F3BC7DC097}"/>
    <cellStyle name="20% - アクセント 5 4 19 4" xfId="16210" xr:uid="{C33E5B30-AE2D-48BE-AE5E-D9F7E64BFB39}"/>
    <cellStyle name="20% - アクセント 5 4 19 4 2" xfId="16211" xr:uid="{3F671C8B-2998-4AAA-9A32-B7261543236B}"/>
    <cellStyle name="20% - アクセント 5 4 19 5" xfId="16212" xr:uid="{B2B60306-8850-4061-ABE4-6ECEF98B0953}"/>
    <cellStyle name="20% - アクセント 5 4 2" xfId="16213" xr:uid="{94E25143-0DC7-47DF-BE08-AF132919C390}"/>
    <cellStyle name="20% - アクセント 5 4 2 2" xfId="16214" xr:uid="{7D3C8203-26D9-4338-AED1-352F667CE532}"/>
    <cellStyle name="20% - アクセント 5 4 2 2 2" xfId="16215" xr:uid="{40247DFB-EE85-48C2-ADEC-7FFE0EE3ACCB}"/>
    <cellStyle name="20% - アクセント 5 4 2 2 2 2" xfId="16216" xr:uid="{A76E7EF6-F132-4174-B9FE-AD5AD225315A}"/>
    <cellStyle name="20% - アクセント 5 4 2 2 3" xfId="16217" xr:uid="{7D4D438A-9E50-4D20-88B5-C78F84B5A284}"/>
    <cellStyle name="20% - アクセント 5 4 2 2 3 2" xfId="16218" xr:uid="{B3E59370-6078-43F7-966F-2FB95774AEF1}"/>
    <cellStyle name="20% - アクセント 5 4 2 2 4" xfId="16219" xr:uid="{95193DCC-BCEE-4D51-AB6A-96C0901A8ADC}"/>
    <cellStyle name="20% - アクセント 5 4 2 2 5" xfId="16220" xr:uid="{65E722B1-0362-45CF-BC8D-38BC13E60A15}"/>
    <cellStyle name="20% - アクセント 5 4 2 3" xfId="16221" xr:uid="{F8EB3F55-8B57-40B5-8F1A-CF8234DC55D7}"/>
    <cellStyle name="20% - アクセント 5 4 2 3 2" xfId="16222" xr:uid="{A3686436-1191-44BF-A819-B4A4B023F5D7}"/>
    <cellStyle name="20% - アクセント 5 4 2 3 3" xfId="16223" xr:uid="{3E471756-C3EB-4011-8FDB-ED1CC5139F26}"/>
    <cellStyle name="20% - アクセント 5 4 2 4" xfId="16224" xr:uid="{8C19D0A6-CCD2-40AD-8745-879D6E84BEB6}"/>
    <cellStyle name="20% - アクセント 5 4 2 4 2" xfId="16225" xr:uid="{965D9CF8-36FA-4725-BD84-DF8632D69144}"/>
    <cellStyle name="20% - アクセント 5 4 2 5" xfId="16226" xr:uid="{B2E63B4A-2BA7-4995-9743-54543956C2A5}"/>
    <cellStyle name="20% - アクセント 5 4 2 6" xfId="16227" xr:uid="{6883723F-2BE0-4692-90A1-63A2AEF178C2}"/>
    <cellStyle name="20% - アクセント 5 4 2 7" xfId="16228" xr:uid="{2CD048C7-C8C4-44D9-8983-98E4819F7E31}"/>
    <cellStyle name="20% - アクセント 5 4 2_11月_集計_NET数量金額" xfId="16229" xr:uid="{15C42545-4235-49E7-BF71-4182833C7C32}"/>
    <cellStyle name="20% - アクセント 5 4 20" xfId="16230" xr:uid="{DCAF0ED1-9348-4CF4-B515-850899D73B6F}"/>
    <cellStyle name="20% - アクセント 5 4 20 2" xfId="16231" xr:uid="{BF17DDFC-96A6-4690-8A2B-16D4C3C1551A}"/>
    <cellStyle name="20% - アクセント 5 4 20 2 2" xfId="16232" xr:uid="{64200315-30B2-422D-98C4-196FAB889CC1}"/>
    <cellStyle name="20% - アクセント 5 4 20 2 2 2" xfId="16233" xr:uid="{824D8C4C-FE0F-43A8-ADD4-727652A5F222}"/>
    <cellStyle name="20% - アクセント 5 4 20 2 3" xfId="16234" xr:uid="{C6BBE2B1-2B8A-487D-92FA-9C5B6C99A16E}"/>
    <cellStyle name="20% - アクセント 5 4 20 2 3 2" xfId="16235" xr:uid="{01B66A81-4F50-4BD9-91F5-CEFD83DA4910}"/>
    <cellStyle name="20% - アクセント 5 4 20 2 4" xfId="16236" xr:uid="{56979CFB-9483-48A9-8B68-88DDA56D6C64}"/>
    <cellStyle name="20% - アクセント 5 4 20 3" xfId="16237" xr:uid="{610626D0-B832-4511-AA80-4E8CD052844F}"/>
    <cellStyle name="20% - アクセント 5 4 20 3 2" xfId="16238" xr:uid="{0B0B5576-FF8D-4ADA-BCFF-3D0160537C9E}"/>
    <cellStyle name="20% - アクセント 5 4 20 4" xfId="16239" xr:uid="{D2418A8E-BE0E-49BB-82A6-887A27F3107B}"/>
    <cellStyle name="20% - アクセント 5 4 20 4 2" xfId="16240" xr:uid="{EECA9435-046A-4986-8388-A078D2B12237}"/>
    <cellStyle name="20% - アクセント 5 4 20 5" xfId="16241" xr:uid="{A3EE5306-E01E-4C5E-8C74-97CA34665AD0}"/>
    <cellStyle name="20% - アクセント 5 4 21" xfId="16242" xr:uid="{6F27F138-5EAC-461B-8201-0C25BA384094}"/>
    <cellStyle name="20% - アクセント 5 4 21 2" xfId="16243" xr:uid="{8465A362-ABAD-45FF-9DBC-51DA1C8718F3}"/>
    <cellStyle name="20% - アクセント 5 4 21 2 2" xfId="16244" xr:uid="{F799B094-9226-4701-A254-D344B738B44B}"/>
    <cellStyle name="20% - アクセント 5 4 21 2 2 2" xfId="16245" xr:uid="{C8642F7D-566F-4E2F-AC5F-A652E4F34BDE}"/>
    <cellStyle name="20% - アクセント 5 4 21 2 3" xfId="16246" xr:uid="{ACE74097-4F7E-4829-BF0F-28F16D0F170F}"/>
    <cellStyle name="20% - アクセント 5 4 21 2 3 2" xfId="16247" xr:uid="{701DA101-D0C2-46BE-9A83-7421C6CCF960}"/>
    <cellStyle name="20% - アクセント 5 4 21 2 4" xfId="16248" xr:uid="{22294954-99BF-4981-96D6-76C50D41215E}"/>
    <cellStyle name="20% - アクセント 5 4 21 3" xfId="16249" xr:uid="{58F59B56-E926-4DCD-8620-58919695907F}"/>
    <cellStyle name="20% - アクセント 5 4 21 3 2" xfId="16250" xr:uid="{5ADB54D8-3835-458D-9009-9154485B20DC}"/>
    <cellStyle name="20% - アクセント 5 4 21 4" xfId="16251" xr:uid="{B11714B7-2E50-4B2E-A4FD-5C80489BD383}"/>
    <cellStyle name="20% - アクセント 5 4 21 4 2" xfId="16252" xr:uid="{092CBA0D-C851-4DE3-AE0E-24BF78025926}"/>
    <cellStyle name="20% - アクセント 5 4 21 5" xfId="16253" xr:uid="{8FDABE9E-D3C6-4714-8E22-3F25DF460568}"/>
    <cellStyle name="20% - アクセント 5 4 22" xfId="16254" xr:uid="{E1035B1B-9171-4BC6-BBA8-2F28B5116328}"/>
    <cellStyle name="20% - アクセント 5 4 22 2" xfId="16255" xr:uid="{119461D6-472B-44D3-B060-DB744C5E4B6C}"/>
    <cellStyle name="20% - アクセント 5 4 22 2 2" xfId="16256" xr:uid="{F350F87C-0947-4FF6-922A-756ABAF6C2DB}"/>
    <cellStyle name="20% - アクセント 5 4 22 2 2 2" xfId="16257" xr:uid="{ECFB22C6-30AC-4A8A-BC71-7C3676CF298A}"/>
    <cellStyle name="20% - アクセント 5 4 22 2 3" xfId="16258" xr:uid="{D0DD3932-F46C-42C1-A6CA-30DFA7F65EF4}"/>
    <cellStyle name="20% - アクセント 5 4 22 2 3 2" xfId="16259" xr:uid="{22A46BA0-553E-4785-827D-E5918085EB50}"/>
    <cellStyle name="20% - アクセント 5 4 22 2 4" xfId="16260" xr:uid="{F4674849-3FFE-45AA-A262-9CEA586476CD}"/>
    <cellStyle name="20% - アクセント 5 4 22 3" xfId="16261" xr:uid="{02D77636-21B5-430D-93A2-F37C601E9E4A}"/>
    <cellStyle name="20% - アクセント 5 4 22 3 2" xfId="16262" xr:uid="{6EEA4348-8961-437C-BC52-7853C0145F74}"/>
    <cellStyle name="20% - アクセント 5 4 22 4" xfId="16263" xr:uid="{8A8FB250-80D4-4E41-A296-F12980A93B41}"/>
    <cellStyle name="20% - アクセント 5 4 22 4 2" xfId="16264" xr:uid="{5025111C-9DF6-4C57-A245-D8F5851805AA}"/>
    <cellStyle name="20% - アクセント 5 4 22 5" xfId="16265" xr:uid="{B4197A76-76F6-40AA-ABE6-C068D2E99A39}"/>
    <cellStyle name="20% - アクセント 5 4 23" xfId="16266" xr:uid="{1B9E4297-6925-4446-9F85-9FEF325AA9E3}"/>
    <cellStyle name="20% - アクセント 5 4 23 2" xfId="16267" xr:uid="{0C2FD11E-5FF2-4F9C-BCBA-F6DF56AC3541}"/>
    <cellStyle name="20% - アクセント 5 4 23 2 2" xfId="16268" xr:uid="{E59FF97B-190B-4716-B912-E687735616EA}"/>
    <cellStyle name="20% - アクセント 5 4 23 2 2 2" xfId="16269" xr:uid="{845F291C-3F38-4495-AB86-007B1E243432}"/>
    <cellStyle name="20% - アクセント 5 4 23 2 3" xfId="16270" xr:uid="{B889C4CE-A026-449D-A1FE-24303AA0450F}"/>
    <cellStyle name="20% - アクセント 5 4 23 2 3 2" xfId="16271" xr:uid="{01451BA1-68E9-4820-B05C-BADE17C15DD7}"/>
    <cellStyle name="20% - アクセント 5 4 23 2 4" xfId="16272" xr:uid="{00A6A67E-A529-40EB-A8DB-248C59BDB3ED}"/>
    <cellStyle name="20% - アクセント 5 4 23 3" xfId="16273" xr:uid="{D98D8D4E-4CCB-46AF-BDC8-00BDEC519C96}"/>
    <cellStyle name="20% - アクセント 5 4 23 3 2" xfId="16274" xr:uid="{BEFE3C06-89F1-41B8-A533-8FF509AC88CB}"/>
    <cellStyle name="20% - アクセント 5 4 23 4" xfId="16275" xr:uid="{76F65261-86AC-4D77-A8DC-CB08FA170A15}"/>
    <cellStyle name="20% - アクセント 5 4 23 4 2" xfId="16276" xr:uid="{26BFAE0B-842E-4292-90FA-E0EA7FC5681A}"/>
    <cellStyle name="20% - アクセント 5 4 23 5" xfId="16277" xr:uid="{50A7442B-6477-4A91-B2FD-EA01C0C0CF1A}"/>
    <cellStyle name="20% - アクセント 5 4 24" xfId="16278" xr:uid="{98F2F586-877D-487D-B5A0-2D81EF068F96}"/>
    <cellStyle name="20% - アクセント 5 4 24 2" xfId="16279" xr:uid="{A9F639CD-1D24-42F8-9A24-68FC0B011A48}"/>
    <cellStyle name="20% - アクセント 5 4 24 2 2" xfId="16280" xr:uid="{C1388363-BB77-4B08-8359-523D6FF7665B}"/>
    <cellStyle name="20% - アクセント 5 4 24 2 2 2" xfId="16281" xr:uid="{A1A7EEF8-5D16-4993-A7D4-83C0F4BC8E00}"/>
    <cellStyle name="20% - アクセント 5 4 24 2 3" xfId="16282" xr:uid="{4D85E719-0EB4-4192-AE7E-4E8470B7FEBF}"/>
    <cellStyle name="20% - アクセント 5 4 24 2 3 2" xfId="16283" xr:uid="{F0B2098B-F029-4DD2-B86A-E7382207F3D4}"/>
    <cellStyle name="20% - アクセント 5 4 24 2 4" xfId="16284" xr:uid="{1D35EF43-2021-4F50-851B-303418D54EBD}"/>
    <cellStyle name="20% - アクセント 5 4 24 3" xfId="16285" xr:uid="{F7C720A9-84E8-44B3-B738-78F96C5CFAE0}"/>
    <cellStyle name="20% - アクセント 5 4 24 3 2" xfId="16286" xr:uid="{9C7D68C6-10E8-4C79-ABBF-88EF2504D5AD}"/>
    <cellStyle name="20% - アクセント 5 4 24 4" xfId="16287" xr:uid="{A36C69AE-0CB5-44CD-8C32-4E5E93A18919}"/>
    <cellStyle name="20% - アクセント 5 4 24 4 2" xfId="16288" xr:uid="{02C060D1-F252-4AAA-B212-622BC9C7E489}"/>
    <cellStyle name="20% - アクセント 5 4 24 5" xfId="16289" xr:uid="{A6F7645D-1F3C-4FE7-AB9F-C0C612F12DF2}"/>
    <cellStyle name="20% - アクセント 5 4 25" xfId="16290" xr:uid="{5D6EF0E0-C863-4067-9CFA-634FCB879472}"/>
    <cellStyle name="20% - アクセント 5 4 25 2" xfId="16291" xr:uid="{D45186A8-98AB-4E51-93AD-8670F615F2CC}"/>
    <cellStyle name="20% - アクセント 5 4 25 2 2" xfId="16292" xr:uid="{AD09537D-30F3-4BB2-A397-A5AF51455B02}"/>
    <cellStyle name="20% - アクセント 5 4 25 2 2 2" xfId="16293" xr:uid="{4C9A647B-6D08-42E1-B46C-16161B5675C0}"/>
    <cellStyle name="20% - アクセント 5 4 25 2 3" xfId="16294" xr:uid="{D06A7C7F-08F9-48A6-8AF5-BB2C0A7F88A5}"/>
    <cellStyle name="20% - アクセント 5 4 25 2 3 2" xfId="16295" xr:uid="{4DDE74B9-29D9-4F63-A995-AADCEF02B9C8}"/>
    <cellStyle name="20% - アクセント 5 4 25 2 4" xfId="16296" xr:uid="{4282D060-71C0-42A8-8FB6-FDFC4C86BCB7}"/>
    <cellStyle name="20% - アクセント 5 4 25 3" xfId="16297" xr:uid="{D688DF66-5F07-41C4-8ABE-E3802709BBF9}"/>
    <cellStyle name="20% - アクセント 5 4 25 3 2" xfId="16298" xr:uid="{31A6A187-3474-4951-9260-0724FAADE02C}"/>
    <cellStyle name="20% - アクセント 5 4 25 4" xfId="16299" xr:uid="{2153E76C-A8BD-48F9-8E1E-5EA3BCF28632}"/>
    <cellStyle name="20% - アクセント 5 4 25 4 2" xfId="16300" xr:uid="{D27C0389-758A-4258-8D7F-5DB2E620A45A}"/>
    <cellStyle name="20% - アクセント 5 4 25 5" xfId="16301" xr:uid="{6A3E819F-6989-4ABE-8E1F-91C47267F572}"/>
    <cellStyle name="20% - アクセント 5 4 26" xfId="16302" xr:uid="{ABDE7195-AC3A-472C-9B22-17D73F1DD98C}"/>
    <cellStyle name="20% - アクセント 5 4 26 2" xfId="16303" xr:uid="{F3FA69AA-7F5B-4E60-BAE2-FB2D44D75D25}"/>
    <cellStyle name="20% - アクセント 5 4 26 2 2" xfId="16304" xr:uid="{81BD77EC-13F4-4BA3-971A-1EE16E57AD62}"/>
    <cellStyle name="20% - アクセント 5 4 26 2 2 2" xfId="16305" xr:uid="{0D8B0824-734C-4D00-AB8F-1208954C7004}"/>
    <cellStyle name="20% - アクセント 5 4 26 2 3" xfId="16306" xr:uid="{7DF119F3-FCA6-4AE3-B0AD-B1E1FDF18FCA}"/>
    <cellStyle name="20% - アクセント 5 4 26 2 3 2" xfId="16307" xr:uid="{673744D3-5BC2-4089-9F3E-E18725DEA976}"/>
    <cellStyle name="20% - アクセント 5 4 26 2 4" xfId="16308" xr:uid="{4ED592E4-154F-4C64-8DEE-6B4E10DD75A8}"/>
    <cellStyle name="20% - アクセント 5 4 26 3" xfId="16309" xr:uid="{1201C7D9-3D9A-4B40-AD4F-C4558B07FE5B}"/>
    <cellStyle name="20% - アクセント 5 4 26 3 2" xfId="16310" xr:uid="{016FB013-34CA-4ADF-953C-1694CC90A7E3}"/>
    <cellStyle name="20% - アクセント 5 4 26 4" xfId="16311" xr:uid="{E4555745-D0EE-42DE-A54B-4628FFD2C4B2}"/>
    <cellStyle name="20% - アクセント 5 4 26 4 2" xfId="16312" xr:uid="{ADE253D4-528B-42B7-A18A-EDB6D7B20B79}"/>
    <cellStyle name="20% - アクセント 5 4 26 5" xfId="16313" xr:uid="{8A50A70A-6E34-4FC3-BE5D-BB6613E2B40B}"/>
    <cellStyle name="20% - アクセント 5 4 27" xfId="16314" xr:uid="{84D83910-F58C-4FCB-8942-72DCF24A5E9F}"/>
    <cellStyle name="20% - アクセント 5 4 27 2" xfId="16315" xr:uid="{A2024644-217F-41B4-847D-862CCAD45767}"/>
    <cellStyle name="20% - アクセント 5 4 27 2 2" xfId="16316" xr:uid="{3A29108B-A2AC-49D2-8A5C-9BA562A64884}"/>
    <cellStyle name="20% - アクセント 5 4 27 2 2 2" xfId="16317" xr:uid="{DD8B1245-7413-4417-A3D2-6B730F4058BA}"/>
    <cellStyle name="20% - アクセント 5 4 27 2 3" xfId="16318" xr:uid="{69A89A07-F5F5-4A90-9073-BF4313E45016}"/>
    <cellStyle name="20% - アクセント 5 4 27 2 3 2" xfId="16319" xr:uid="{8B2EA38A-7877-418E-9F3A-5B0AC7F030F0}"/>
    <cellStyle name="20% - アクセント 5 4 27 2 4" xfId="16320" xr:uid="{32E9E4BE-E2F7-4BAB-99D3-920D24F461ED}"/>
    <cellStyle name="20% - アクセント 5 4 27 3" xfId="16321" xr:uid="{2F7A3A0E-84F0-4585-99DC-53B413B23164}"/>
    <cellStyle name="20% - アクセント 5 4 27 3 2" xfId="16322" xr:uid="{63142EB9-527C-4F6A-ACAF-42FD94436A32}"/>
    <cellStyle name="20% - アクセント 5 4 27 4" xfId="16323" xr:uid="{B00126AA-0512-407A-8C34-6B499C5A02D9}"/>
    <cellStyle name="20% - アクセント 5 4 27 4 2" xfId="16324" xr:uid="{C881F9EA-FE4A-4461-BB51-132B9BFAC19F}"/>
    <cellStyle name="20% - アクセント 5 4 27 5" xfId="16325" xr:uid="{D4B85A31-3A31-420C-AD82-3BDF1F1FCF8F}"/>
    <cellStyle name="20% - アクセント 5 4 28" xfId="16326" xr:uid="{52AB1015-230C-4FB3-B575-4B48A10A33FC}"/>
    <cellStyle name="20% - アクセント 5 4 28 2" xfId="16327" xr:uid="{60D64A9E-AFAE-495A-A844-D4112A402007}"/>
    <cellStyle name="20% - アクセント 5 4 28 2 2" xfId="16328" xr:uid="{91A8F7E7-0AC4-4E85-8766-A01E0CB7A05B}"/>
    <cellStyle name="20% - アクセント 5 4 28 2 2 2" xfId="16329" xr:uid="{A51543F8-204E-443D-A4AE-883B80622B3B}"/>
    <cellStyle name="20% - アクセント 5 4 28 2 3" xfId="16330" xr:uid="{BEB5F5A0-5922-4912-B775-B24FFF4D0D3C}"/>
    <cellStyle name="20% - アクセント 5 4 28 2 3 2" xfId="16331" xr:uid="{BA164E32-7DAE-44CB-971B-1A74BFEECD79}"/>
    <cellStyle name="20% - アクセント 5 4 28 2 4" xfId="16332" xr:uid="{29AC255D-278B-471E-A46A-985DCE024628}"/>
    <cellStyle name="20% - アクセント 5 4 28 3" xfId="16333" xr:uid="{87FA4A0E-A840-403E-B62D-F6FDB053D30C}"/>
    <cellStyle name="20% - アクセント 5 4 28 3 2" xfId="16334" xr:uid="{1C0F2791-1A6D-46E2-9FF4-2D11F3C75298}"/>
    <cellStyle name="20% - アクセント 5 4 28 4" xfId="16335" xr:uid="{7589FF99-8A0F-4DB6-AD53-FC165EB0D87A}"/>
    <cellStyle name="20% - アクセント 5 4 28 4 2" xfId="16336" xr:uid="{0221463A-2964-440F-A75C-1CA8B3034B82}"/>
    <cellStyle name="20% - アクセント 5 4 28 5" xfId="16337" xr:uid="{96585EFE-C4C0-4376-8B96-40149A46BF1B}"/>
    <cellStyle name="20% - アクセント 5 4 29" xfId="16338" xr:uid="{ACE3C782-7476-4F38-B1B7-52B7A10626D1}"/>
    <cellStyle name="20% - アクセント 5 4 29 2" xfId="16339" xr:uid="{D1F1FA21-61DA-457C-84BF-97883FA9311F}"/>
    <cellStyle name="20% - アクセント 5 4 29 2 2" xfId="16340" xr:uid="{C11AC355-E55F-46ED-ABFC-B4C2E26101BE}"/>
    <cellStyle name="20% - アクセント 5 4 29 2 2 2" xfId="16341" xr:uid="{48756955-3F0D-4297-AF2B-F67B771DBBCD}"/>
    <cellStyle name="20% - アクセント 5 4 29 2 3" xfId="16342" xr:uid="{F8AF55F6-17BC-408E-8FE6-2D59A1961F2B}"/>
    <cellStyle name="20% - アクセント 5 4 29 2 3 2" xfId="16343" xr:uid="{58560477-3993-43AE-8C72-E835DD6ADE44}"/>
    <cellStyle name="20% - アクセント 5 4 29 2 4" xfId="16344" xr:uid="{0F948C2F-273C-4C1B-8579-CDCD59B6BAB5}"/>
    <cellStyle name="20% - アクセント 5 4 29 3" xfId="16345" xr:uid="{F257D8E1-8285-47B7-A68C-4C4493CFB695}"/>
    <cellStyle name="20% - アクセント 5 4 29 3 2" xfId="16346" xr:uid="{7F9CB7A7-3A4A-40EC-B56F-C9AB9D297469}"/>
    <cellStyle name="20% - アクセント 5 4 29 4" xfId="16347" xr:uid="{B4C18EBD-4FE1-4613-9C86-97D08B371983}"/>
    <cellStyle name="20% - アクセント 5 4 29 4 2" xfId="16348" xr:uid="{35FB4592-B7F7-42C7-8CBE-2C6F49A5AB95}"/>
    <cellStyle name="20% - アクセント 5 4 29 5" xfId="16349" xr:uid="{D4F394ED-A562-4E99-99FB-765196B63BA0}"/>
    <cellStyle name="20% - アクセント 5 4 3" xfId="16350" xr:uid="{56819E0F-10F9-4ECF-BA61-3489337944A8}"/>
    <cellStyle name="20% - アクセント 5 4 3 2" xfId="16351" xr:uid="{988BACEF-9189-4E5B-AE8C-4C1DAA9AFEB7}"/>
    <cellStyle name="20% - アクセント 5 4 3 2 2" xfId="16352" xr:uid="{A5AE8421-B694-4687-9F58-CE305B9F09BE}"/>
    <cellStyle name="20% - アクセント 5 4 3 2 2 2" xfId="16353" xr:uid="{79BDCC62-6FD2-440E-8515-A736659F2F63}"/>
    <cellStyle name="20% - アクセント 5 4 3 2 3" xfId="16354" xr:uid="{61AB5084-C053-4004-B1F3-754070A2CB24}"/>
    <cellStyle name="20% - アクセント 5 4 3 2 3 2" xfId="16355" xr:uid="{987C36C3-2443-401E-A94F-7E2359C51D81}"/>
    <cellStyle name="20% - アクセント 5 4 3 2 4" xfId="16356" xr:uid="{B590196F-10DC-4BB1-B4B1-D0B603383ABB}"/>
    <cellStyle name="20% - アクセント 5 4 3 2 5" xfId="16357" xr:uid="{3F5EC9AB-3C03-430B-ADB6-B4F07ED44691}"/>
    <cellStyle name="20% - アクセント 5 4 3 3" xfId="16358" xr:uid="{B38A8F4B-999E-46E0-98C6-8126193A538E}"/>
    <cellStyle name="20% - アクセント 5 4 3 3 2" xfId="16359" xr:uid="{4744F69A-ECC7-4586-9084-BC876DEF91A8}"/>
    <cellStyle name="20% - アクセント 5 4 3 3 3" xfId="16360" xr:uid="{F3F5488F-037A-43F5-AB47-CFB4E5C2DED9}"/>
    <cellStyle name="20% - アクセント 5 4 3 4" xfId="16361" xr:uid="{150E4AEC-45DA-465C-9DF1-AE8F9340DFD3}"/>
    <cellStyle name="20% - アクセント 5 4 3 4 2" xfId="16362" xr:uid="{16A03472-6AC7-4B32-AF8B-967ED3748A67}"/>
    <cellStyle name="20% - アクセント 5 4 3 5" xfId="16363" xr:uid="{12908A09-BE20-4562-B918-685D1502ECE5}"/>
    <cellStyle name="20% - アクセント 5 4 3 6" xfId="16364" xr:uid="{771F4692-8213-451A-9EE2-73D498806B30}"/>
    <cellStyle name="20% - アクセント 5 4 3 7" xfId="16365" xr:uid="{1DD317F7-FCBA-4E9F-86D2-8A0951D1EF28}"/>
    <cellStyle name="20% - アクセント 5 4 30" xfId="16366" xr:uid="{615FBC7F-4030-4F39-8158-040D890C5C6D}"/>
    <cellStyle name="20% - アクセント 5 4 30 2" xfId="16367" xr:uid="{BDC72288-9A45-4BF1-9040-E800920393B3}"/>
    <cellStyle name="20% - アクセント 5 4 30 2 2" xfId="16368" xr:uid="{D0D17BE7-4797-4AA7-A134-BB84563BFA56}"/>
    <cellStyle name="20% - アクセント 5 4 30 3" xfId="16369" xr:uid="{B267B27E-3053-4A43-BA7C-F5358D0F8729}"/>
    <cellStyle name="20% - アクセント 5 4 30 3 2" xfId="16370" xr:uid="{739980EC-AF3B-49BE-9CC9-1E669E374CFC}"/>
    <cellStyle name="20% - アクセント 5 4 30 4" xfId="16371" xr:uid="{784BF3D2-E859-44C5-B20C-E54FF297B4FF}"/>
    <cellStyle name="20% - アクセント 5 4 31" xfId="16372" xr:uid="{758BF7DA-1488-4756-B68A-9893A4553E73}"/>
    <cellStyle name="20% - アクセント 5 4 31 2" xfId="16373" xr:uid="{CD83639D-9FBE-42B1-A804-185796D57757}"/>
    <cellStyle name="20% - アクセント 5 4 31 2 2" xfId="16374" xr:uid="{C891953E-497D-4C63-9B3F-177D88E3A0F6}"/>
    <cellStyle name="20% - アクセント 5 4 31 3" xfId="16375" xr:uid="{9D58D0A4-EBEC-49DA-AB44-B56565833024}"/>
    <cellStyle name="20% - アクセント 5 4 31 3 2" xfId="16376" xr:uid="{96D0742A-FE5E-4A01-8CF6-312863824BDD}"/>
    <cellStyle name="20% - アクセント 5 4 31 4" xfId="16377" xr:uid="{BB2B3D5B-932A-4887-99AC-7B7C2E9AA218}"/>
    <cellStyle name="20% - アクセント 5 4 32" xfId="16378" xr:uid="{498E509E-5DA4-4AA4-9431-62F9737573E2}"/>
    <cellStyle name="20% - アクセント 5 4 32 2" xfId="16379" xr:uid="{F3247A07-F39F-4887-BFDF-6BA9EC165C0F}"/>
    <cellStyle name="20% - アクセント 5 4 32 2 2" xfId="16380" xr:uid="{7E5650E0-FC16-4E03-A11F-F37CA635606C}"/>
    <cellStyle name="20% - アクセント 5 4 32 3" xfId="16381" xr:uid="{504585AC-0928-44D5-ADC0-A118BC436954}"/>
    <cellStyle name="20% - アクセント 5 4 33" xfId="16382" xr:uid="{A163D9C8-7862-45BC-AF23-16630B77C9F7}"/>
    <cellStyle name="20% - アクセント 5 4 33 2" xfId="16383" xr:uid="{BEE994D9-AEE7-4EFC-A45A-50608DADA2D5}"/>
    <cellStyle name="20% - アクセント 5 4 34" xfId="16384" xr:uid="{8C11162B-2FA0-4E89-A22A-D847F260E62D}"/>
    <cellStyle name="20% - アクセント 5 4 34 2" xfId="16385" xr:uid="{A7FC1987-9540-4EAE-9F00-AD84D36BBDE5}"/>
    <cellStyle name="20% - アクセント 5 4 35" xfId="16386" xr:uid="{49B19B51-0ACD-4848-A679-B18299C893C1}"/>
    <cellStyle name="20% - アクセント 5 4 36" xfId="16387" xr:uid="{7FD4EAFD-52D2-4D7F-9BBB-6D858F575C6D}"/>
    <cellStyle name="20% - アクセント 5 4 37" xfId="16388" xr:uid="{F32E21F3-586C-4249-9549-DEE2293529B6}"/>
    <cellStyle name="20% - アクセント 5 4 4" xfId="16389" xr:uid="{849AA820-779C-45C6-AD2A-E201BA9919B2}"/>
    <cellStyle name="20% - アクセント 5 4 4 2" xfId="16390" xr:uid="{D0BB8FDF-822A-45E2-908A-A0261F9BE35B}"/>
    <cellStyle name="20% - アクセント 5 4 4 2 2" xfId="16391" xr:uid="{9E3F0318-B2DB-4232-84E3-2008768A4EDE}"/>
    <cellStyle name="20% - アクセント 5 4 4 2 2 2" xfId="16392" xr:uid="{9B6D2A39-02ED-4869-AA70-68C013913ADB}"/>
    <cellStyle name="20% - アクセント 5 4 4 2 3" xfId="16393" xr:uid="{96B14AD6-7D11-4BFB-89B7-6E2983A7FFC1}"/>
    <cellStyle name="20% - アクセント 5 4 4 2 3 2" xfId="16394" xr:uid="{20510DF5-BEF2-46E9-B650-A4D3D64D16F6}"/>
    <cellStyle name="20% - アクセント 5 4 4 2 4" xfId="16395" xr:uid="{F0FD9298-FAC9-4DE2-A04B-EDC72030D27C}"/>
    <cellStyle name="20% - アクセント 5 4 4 3" xfId="16396" xr:uid="{A448A85A-0367-4EEA-806B-8082E3F6A38A}"/>
    <cellStyle name="20% - アクセント 5 4 4 3 2" xfId="16397" xr:uid="{F38EE427-A7EF-40BA-AC2A-A778D9D284FB}"/>
    <cellStyle name="20% - アクセント 5 4 4 4" xfId="16398" xr:uid="{A292CD54-82C7-4A76-83C2-2D8B23DBF0BD}"/>
    <cellStyle name="20% - アクセント 5 4 4 4 2" xfId="16399" xr:uid="{483BD20D-DE68-4773-9CE7-8CC1B0557EC3}"/>
    <cellStyle name="20% - アクセント 5 4 4 5" xfId="16400" xr:uid="{5EA24A17-892E-4B75-8D1A-87C6F3D87208}"/>
    <cellStyle name="20% - アクセント 5 4 4 6" xfId="16401" xr:uid="{1F95AF7A-ADBB-492A-89F3-B9C755E53B3C}"/>
    <cellStyle name="20% - アクセント 5 4 5" xfId="16402" xr:uid="{EBADBB7F-1163-46F2-B8CF-07159D598465}"/>
    <cellStyle name="20% - アクセント 5 4 5 2" xfId="16403" xr:uid="{5D747E80-0E57-4695-8025-D708EF09DCA4}"/>
    <cellStyle name="20% - アクセント 5 4 5 2 2" xfId="16404" xr:uid="{4E606D54-47EE-4E62-B2AB-E7AB5688B6B1}"/>
    <cellStyle name="20% - アクセント 5 4 5 2 2 2" xfId="16405" xr:uid="{9AE41BA1-0999-4C09-BA5B-4045AB64280B}"/>
    <cellStyle name="20% - アクセント 5 4 5 2 3" xfId="16406" xr:uid="{52A4770F-852B-45D8-8961-3FD6B6440EE6}"/>
    <cellStyle name="20% - アクセント 5 4 5 2 3 2" xfId="16407" xr:uid="{1B8AD311-03A1-48BB-ABE9-57E976EC3659}"/>
    <cellStyle name="20% - アクセント 5 4 5 2 4" xfId="16408" xr:uid="{B7171D24-CDE5-472C-B0B3-45DF6A6CD672}"/>
    <cellStyle name="20% - アクセント 5 4 5 3" xfId="16409" xr:uid="{3BF461C0-1914-44E9-8359-25D0F5C13DC8}"/>
    <cellStyle name="20% - アクセント 5 4 5 3 2" xfId="16410" xr:uid="{A722C94D-58E3-4FFD-B0A5-9F1F5DEEAE9D}"/>
    <cellStyle name="20% - アクセント 5 4 5 4" xfId="16411" xr:uid="{357F9728-E50E-4746-B640-E3135C2C1F9D}"/>
    <cellStyle name="20% - アクセント 5 4 5 4 2" xfId="16412" xr:uid="{469F1EFA-B8B2-4488-B24C-0F0D03602B9C}"/>
    <cellStyle name="20% - アクセント 5 4 5 5" xfId="16413" xr:uid="{8E9CCDF7-076E-40B3-A24E-BADF28539804}"/>
    <cellStyle name="20% - アクセント 5 4 5 6" xfId="16414" xr:uid="{3A63D5A1-709F-401E-B1E2-1A015558BBBC}"/>
    <cellStyle name="20% - アクセント 5 4 6" xfId="16415" xr:uid="{8AFB6B5C-17DE-4DC8-B47A-B53302B82590}"/>
    <cellStyle name="20% - アクセント 5 4 6 2" xfId="16416" xr:uid="{3586D311-C731-4B8B-A0DE-EFFBEF97C9E5}"/>
    <cellStyle name="20% - アクセント 5 4 6 2 2" xfId="16417" xr:uid="{95676E97-D36B-40F1-BA5E-05D3DADACBF7}"/>
    <cellStyle name="20% - アクセント 5 4 6 2 2 2" xfId="16418" xr:uid="{C0D9256A-441F-4F60-942B-3B4CE987EC95}"/>
    <cellStyle name="20% - アクセント 5 4 6 2 3" xfId="16419" xr:uid="{DE2D4F74-77CD-4539-AA2A-59E275AD6ECF}"/>
    <cellStyle name="20% - アクセント 5 4 6 2 3 2" xfId="16420" xr:uid="{6961F45A-85ED-47CE-8773-667C9ADC9FAA}"/>
    <cellStyle name="20% - アクセント 5 4 6 2 4" xfId="16421" xr:uid="{AC557E7B-3199-4C1C-8B39-EB438CF1F0AA}"/>
    <cellStyle name="20% - アクセント 5 4 6 3" xfId="16422" xr:uid="{66198E7E-4150-4A78-81B7-887D38CFF5D0}"/>
    <cellStyle name="20% - アクセント 5 4 6 3 2" xfId="16423" xr:uid="{F623345F-3CBC-4771-A6ED-B23DE1DF30FE}"/>
    <cellStyle name="20% - アクセント 5 4 6 4" xfId="16424" xr:uid="{C0702ACD-8D17-477F-BB06-2E0DDAD33271}"/>
    <cellStyle name="20% - アクセント 5 4 6 4 2" xfId="16425" xr:uid="{404F82C4-37DB-4C3B-B687-AE0538B9F52A}"/>
    <cellStyle name="20% - アクセント 5 4 6 5" xfId="16426" xr:uid="{DE15254A-9E6C-451B-85DA-14F41DF6D295}"/>
    <cellStyle name="20% - アクセント 5 4 7" xfId="16427" xr:uid="{8B9CFABE-9357-4FCB-8B92-A2E22BEB3413}"/>
    <cellStyle name="20% - アクセント 5 4 7 2" xfId="16428" xr:uid="{D7C76EB7-0ABB-43D7-8BD5-05E61D699936}"/>
    <cellStyle name="20% - アクセント 5 4 7 2 2" xfId="16429" xr:uid="{2730F474-3177-4BBF-A38A-D077559D151D}"/>
    <cellStyle name="20% - アクセント 5 4 7 2 2 2" xfId="16430" xr:uid="{51C51CE0-AE87-4991-B45F-5C0F78D80239}"/>
    <cellStyle name="20% - アクセント 5 4 7 2 3" xfId="16431" xr:uid="{7CE8F378-3C93-44B7-8DDA-DAC8313F4817}"/>
    <cellStyle name="20% - アクセント 5 4 7 2 3 2" xfId="16432" xr:uid="{A86ECC09-EAC7-4E5E-95BC-7DA8956FCF69}"/>
    <cellStyle name="20% - アクセント 5 4 7 2 4" xfId="16433" xr:uid="{6EEA65C2-9C68-4139-89E6-C9BD15F0B455}"/>
    <cellStyle name="20% - アクセント 5 4 7 3" xfId="16434" xr:uid="{88CECD80-176C-40B7-B24B-41289E8C3010}"/>
    <cellStyle name="20% - アクセント 5 4 7 3 2" xfId="16435" xr:uid="{FF0AC38F-E6AA-4F56-B68B-763C981627DF}"/>
    <cellStyle name="20% - アクセント 5 4 7 4" xfId="16436" xr:uid="{C1840EF2-F663-4235-AE35-023BF85EA549}"/>
    <cellStyle name="20% - アクセント 5 4 7 4 2" xfId="16437" xr:uid="{0032D5DC-2A0D-42E7-8710-C9C1AEFDCB56}"/>
    <cellStyle name="20% - アクセント 5 4 7 5" xfId="16438" xr:uid="{0754C629-A19D-4A29-8FAA-0CFA81290B38}"/>
    <cellStyle name="20% - アクセント 5 4 8" xfId="16439" xr:uid="{B3FBAD20-B392-4049-B3E8-9FB4DF433C30}"/>
    <cellStyle name="20% - アクセント 5 4 8 2" xfId="16440" xr:uid="{382F97C1-1A34-4D28-AD48-5D130EF384D0}"/>
    <cellStyle name="20% - アクセント 5 4 8 2 2" xfId="16441" xr:uid="{0B586CC0-CA17-4BC0-8616-56ECCDFCFB7E}"/>
    <cellStyle name="20% - アクセント 5 4 8 2 2 2" xfId="16442" xr:uid="{EC8B6762-4E70-42F1-97D4-BC4E7514308F}"/>
    <cellStyle name="20% - アクセント 5 4 8 2 3" xfId="16443" xr:uid="{C7F1C88E-9187-4B61-8900-01F2B7750457}"/>
    <cellStyle name="20% - アクセント 5 4 8 2 3 2" xfId="16444" xr:uid="{951A29ED-14B1-46B2-B557-B767F0C6BF1F}"/>
    <cellStyle name="20% - アクセント 5 4 8 2 4" xfId="16445" xr:uid="{4BFA565B-2D48-4F30-AFB8-AB6D63C96099}"/>
    <cellStyle name="20% - アクセント 5 4 8 3" xfId="16446" xr:uid="{5178DA16-517B-4085-A56F-5E2CCFB1545D}"/>
    <cellStyle name="20% - アクセント 5 4 8 3 2" xfId="16447" xr:uid="{1237AB5D-649E-43DA-88BE-B31D37A6317D}"/>
    <cellStyle name="20% - アクセント 5 4 8 4" xfId="16448" xr:uid="{E2202939-FA2D-4ED2-97D0-9549B4435885}"/>
    <cellStyle name="20% - アクセント 5 4 8 4 2" xfId="16449" xr:uid="{D7203698-4074-496B-AD85-114B5AC0311F}"/>
    <cellStyle name="20% - アクセント 5 4 8 5" xfId="16450" xr:uid="{AA2E935C-CA61-423C-B34A-24C31E4117B8}"/>
    <cellStyle name="20% - アクセント 5 4 9" xfId="16451" xr:uid="{A6421A59-F5C5-42C2-8983-9506A69EA36C}"/>
    <cellStyle name="20% - アクセント 5 4 9 2" xfId="16452" xr:uid="{5601A8EE-B560-409C-8C46-70B44016492D}"/>
    <cellStyle name="20% - アクセント 5 4 9 2 2" xfId="16453" xr:uid="{4EB24E89-3460-4666-B7D3-3F8843434192}"/>
    <cellStyle name="20% - アクセント 5 4 9 2 2 2" xfId="16454" xr:uid="{383A1F1A-8548-47A7-BAB7-F12EBDEA2D87}"/>
    <cellStyle name="20% - アクセント 5 4 9 2 3" xfId="16455" xr:uid="{0AC5A835-B80F-4EAB-8D54-71153555CE13}"/>
    <cellStyle name="20% - アクセント 5 4 9 2 3 2" xfId="16456" xr:uid="{73C8BB7E-72F7-42B8-9D18-7CF854B15CF1}"/>
    <cellStyle name="20% - アクセント 5 4 9 2 4" xfId="16457" xr:uid="{BB88B2F0-1760-46F6-A101-41A5FDF77915}"/>
    <cellStyle name="20% - アクセント 5 4 9 3" xfId="16458" xr:uid="{4B272745-1B9E-4834-BA63-304EA30C9677}"/>
    <cellStyle name="20% - アクセント 5 4 9 3 2" xfId="16459" xr:uid="{7977055A-58B5-4DF4-B8EB-F4684572D95A}"/>
    <cellStyle name="20% - アクセント 5 4 9 4" xfId="16460" xr:uid="{1703971C-4CF1-4C3B-83A6-635E7F2CBF8D}"/>
    <cellStyle name="20% - アクセント 5 4 9 4 2" xfId="16461" xr:uid="{4EAD2EC4-76CA-4521-80BE-9EC8A6118B70}"/>
    <cellStyle name="20% - アクセント 5 4 9 5" xfId="16462" xr:uid="{160DF883-BF07-4B47-8289-B8BA7A2D1676}"/>
    <cellStyle name="20% - アクセント 5 4_11月_集計_NET数量金額" xfId="16463" xr:uid="{E10BA647-BD13-4026-BDA0-91A8EC02177B}"/>
    <cellStyle name="20% - アクセント 5 40" xfId="16464" xr:uid="{9F32ACD3-FBC2-4B86-B277-584949A16022}"/>
    <cellStyle name="20% - アクセント 5 40 2" xfId="16465" xr:uid="{F74C0859-7A34-426F-B5E9-E9A6E82FDD3C}"/>
    <cellStyle name="20% - アクセント 5 41" xfId="16466" xr:uid="{49212CAF-39F1-49B5-B655-79DEBCEC552D}"/>
    <cellStyle name="20% - アクセント 5 5" xfId="16467" xr:uid="{5BF380C3-0949-4BD2-A369-282AED92ABA2}"/>
    <cellStyle name="20% - アクセント 5 5 10" xfId="16468" xr:uid="{70CAC48C-F53A-4B19-AEF0-AB278D5F42DE}"/>
    <cellStyle name="20% - アクセント 5 5 10 2" xfId="16469" xr:uid="{0004DBA0-A6CD-4301-9855-5E0945AA45B0}"/>
    <cellStyle name="20% - アクセント 5 5 10 2 2" xfId="16470" xr:uid="{6DF185BC-5801-4C47-B420-75E4E65F5517}"/>
    <cellStyle name="20% - アクセント 5 5 10 2 2 2" xfId="16471" xr:uid="{34E733DA-3D9D-4032-873C-B60551F0D731}"/>
    <cellStyle name="20% - アクセント 5 5 10 2 3" xfId="16472" xr:uid="{A7679A0D-0547-4D59-8F7B-1FB91C6F8387}"/>
    <cellStyle name="20% - アクセント 5 5 10 2 3 2" xfId="16473" xr:uid="{9EB7F1AC-7E8C-478D-BB91-F07097DCC96D}"/>
    <cellStyle name="20% - アクセント 5 5 10 2 4" xfId="16474" xr:uid="{B2EDC177-F604-4F51-9E37-68F4AA2BE610}"/>
    <cellStyle name="20% - アクセント 5 5 10 3" xfId="16475" xr:uid="{20E9EC33-6FA5-4532-ACA1-A2BE7C4E1350}"/>
    <cellStyle name="20% - アクセント 5 5 10 3 2" xfId="16476" xr:uid="{4EA91BA4-865E-43A5-AC1E-E1BD5D1F1C9B}"/>
    <cellStyle name="20% - アクセント 5 5 10 4" xfId="16477" xr:uid="{CF058061-E990-4AE2-A556-1C9ED7D123D3}"/>
    <cellStyle name="20% - アクセント 5 5 10 4 2" xfId="16478" xr:uid="{C48FA1D4-FB56-4454-A04B-37262E2FD9ED}"/>
    <cellStyle name="20% - アクセント 5 5 10 5" xfId="16479" xr:uid="{68E137E8-69EE-4023-81AD-906C7D8C5716}"/>
    <cellStyle name="20% - アクセント 5 5 11" xfId="16480" xr:uid="{111D1C26-E99B-43FA-B1A8-149DF7BA7990}"/>
    <cellStyle name="20% - アクセント 5 5 11 2" xfId="16481" xr:uid="{1581D569-84C6-4C64-902E-4FCA02EADF46}"/>
    <cellStyle name="20% - アクセント 5 5 11 2 2" xfId="16482" xr:uid="{6E1DDBB5-8810-4E36-9B11-552C4CA70164}"/>
    <cellStyle name="20% - アクセント 5 5 11 2 2 2" xfId="16483" xr:uid="{6C16AB69-38E3-4824-9F9D-76D174D015CD}"/>
    <cellStyle name="20% - アクセント 5 5 11 2 3" xfId="16484" xr:uid="{F34C28D5-52F7-4A6D-B972-BC0B9641B27E}"/>
    <cellStyle name="20% - アクセント 5 5 11 2 3 2" xfId="16485" xr:uid="{52320C15-5A1A-4367-8174-A33985FC4B58}"/>
    <cellStyle name="20% - アクセント 5 5 11 2 4" xfId="16486" xr:uid="{C98C981A-1CFB-4CF8-9663-33CA31F9BC1B}"/>
    <cellStyle name="20% - アクセント 5 5 11 3" xfId="16487" xr:uid="{BBA89C1F-A8A8-4070-B02C-36CFF725BB02}"/>
    <cellStyle name="20% - アクセント 5 5 11 3 2" xfId="16488" xr:uid="{F2A4A951-4A8A-4291-874F-CCC876AEAC3D}"/>
    <cellStyle name="20% - アクセント 5 5 11 4" xfId="16489" xr:uid="{9D6B429E-D803-4B4E-AFBF-D8F8C9D75206}"/>
    <cellStyle name="20% - アクセント 5 5 11 4 2" xfId="16490" xr:uid="{230B5987-6548-4432-B9FF-99BD7E562BCA}"/>
    <cellStyle name="20% - アクセント 5 5 11 5" xfId="16491" xr:uid="{1788B1A5-F074-4094-BFE8-E261B277843C}"/>
    <cellStyle name="20% - アクセント 5 5 12" xfId="16492" xr:uid="{8568F58E-8F69-46D3-9124-EB361FF0BC61}"/>
    <cellStyle name="20% - アクセント 5 5 12 2" xfId="16493" xr:uid="{089C1F8B-721F-4B67-8A7D-4E162FBEFBD6}"/>
    <cellStyle name="20% - アクセント 5 5 12 2 2" xfId="16494" xr:uid="{6389BBFE-843C-4491-9EA5-A052DDDC8400}"/>
    <cellStyle name="20% - アクセント 5 5 12 2 2 2" xfId="16495" xr:uid="{6B51EFF2-3AD3-40D8-811C-D7F1BB7A086E}"/>
    <cellStyle name="20% - アクセント 5 5 12 2 3" xfId="16496" xr:uid="{B0B8A653-C2AE-47D0-8AD8-6B969FBFD56D}"/>
    <cellStyle name="20% - アクセント 5 5 12 2 3 2" xfId="16497" xr:uid="{92025732-1A4C-4DEF-9C4E-8A4C7321B62E}"/>
    <cellStyle name="20% - アクセント 5 5 12 2 4" xfId="16498" xr:uid="{ACAA9930-E374-4F89-B9CB-19BFF9B46FF1}"/>
    <cellStyle name="20% - アクセント 5 5 12 3" xfId="16499" xr:uid="{5D8864A9-9930-405A-9212-05723ED116EC}"/>
    <cellStyle name="20% - アクセント 5 5 12 3 2" xfId="16500" xr:uid="{230FA8FF-CDD9-42E3-AB63-5458C578739D}"/>
    <cellStyle name="20% - アクセント 5 5 12 4" xfId="16501" xr:uid="{B82FD17B-FDA0-442E-B3D3-D0F1012F7233}"/>
    <cellStyle name="20% - アクセント 5 5 12 4 2" xfId="16502" xr:uid="{47B8157C-8F23-4657-87FF-31A787A749D3}"/>
    <cellStyle name="20% - アクセント 5 5 12 5" xfId="16503" xr:uid="{F4468391-AD5E-45DA-A496-B02DC5E03433}"/>
    <cellStyle name="20% - アクセント 5 5 13" xfId="16504" xr:uid="{9F813ADE-06DA-4A29-BE9E-0DCA6E7CD27D}"/>
    <cellStyle name="20% - アクセント 5 5 13 2" xfId="16505" xr:uid="{8525BFE2-49DE-42D5-B6ED-6E6D41A75490}"/>
    <cellStyle name="20% - アクセント 5 5 13 2 2" xfId="16506" xr:uid="{3EF171EC-024C-48DC-9533-B76BF40C20AD}"/>
    <cellStyle name="20% - アクセント 5 5 13 2 2 2" xfId="16507" xr:uid="{4C3615B9-4565-45B1-B977-490FF6A505B0}"/>
    <cellStyle name="20% - アクセント 5 5 13 2 3" xfId="16508" xr:uid="{655072D6-D104-4EA1-8CDB-C3262F6F5CF9}"/>
    <cellStyle name="20% - アクセント 5 5 13 2 3 2" xfId="16509" xr:uid="{6941B3D9-0394-446C-8796-2E162CA483A3}"/>
    <cellStyle name="20% - アクセント 5 5 13 2 4" xfId="16510" xr:uid="{814F2B02-F8B0-4663-B779-720A52D9ECF4}"/>
    <cellStyle name="20% - アクセント 5 5 13 3" xfId="16511" xr:uid="{95EE6BC2-3810-4EC7-B22A-8DB4FB5CD17E}"/>
    <cellStyle name="20% - アクセント 5 5 13 3 2" xfId="16512" xr:uid="{80CE3FA0-8C70-4366-8FE2-3F5C81A7E42D}"/>
    <cellStyle name="20% - アクセント 5 5 13 4" xfId="16513" xr:uid="{BBA76220-F30D-42AE-B540-3B5062F33358}"/>
    <cellStyle name="20% - アクセント 5 5 13 4 2" xfId="16514" xr:uid="{007686B1-31D8-4A9E-B639-C056997AA06B}"/>
    <cellStyle name="20% - アクセント 5 5 13 5" xfId="16515" xr:uid="{92C61890-CE4C-42FE-8EA1-0B24437E7C62}"/>
    <cellStyle name="20% - アクセント 5 5 14" xfId="16516" xr:uid="{3868DF96-AB9B-4CC9-B39C-3C687855A264}"/>
    <cellStyle name="20% - アクセント 5 5 14 2" xfId="16517" xr:uid="{3E027D2A-64E7-48FA-B3FE-6DECAA45D43D}"/>
    <cellStyle name="20% - アクセント 5 5 14 2 2" xfId="16518" xr:uid="{C161B7DB-C30E-4D16-A146-71D18EF7716C}"/>
    <cellStyle name="20% - アクセント 5 5 14 2 2 2" xfId="16519" xr:uid="{B63DA4BF-D406-4D0A-B2F1-5667E3F49F70}"/>
    <cellStyle name="20% - アクセント 5 5 14 2 3" xfId="16520" xr:uid="{0BE4A89D-CEA0-473C-8C10-290C54E33268}"/>
    <cellStyle name="20% - アクセント 5 5 14 2 3 2" xfId="16521" xr:uid="{252B2453-AA5E-445D-8376-1D84B2B45AD9}"/>
    <cellStyle name="20% - アクセント 5 5 14 2 4" xfId="16522" xr:uid="{641E0AEF-2520-4629-A2F5-9AF264131525}"/>
    <cellStyle name="20% - アクセント 5 5 14 3" xfId="16523" xr:uid="{A8AD39CB-DEA7-485B-BF70-A7B2DEB45F98}"/>
    <cellStyle name="20% - アクセント 5 5 14 3 2" xfId="16524" xr:uid="{323E3B68-FAD4-4B51-8564-033280DB087D}"/>
    <cellStyle name="20% - アクセント 5 5 14 4" xfId="16525" xr:uid="{11DAB1DB-99D7-42A9-886D-4BCF228F05F0}"/>
    <cellStyle name="20% - アクセント 5 5 14 4 2" xfId="16526" xr:uid="{BD218760-64D2-4101-9514-24E5294702B8}"/>
    <cellStyle name="20% - アクセント 5 5 14 5" xfId="16527" xr:uid="{15E66786-AEDB-4063-BE9E-925A2F7C8FBB}"/>
    <cellStyle name="20% - アクセント 5 5 15" xfId="16528" xr:uid="{9D675F59-889C-4B13-9C75-71C8F60150E1}"/>
    <cellStyle name="20% - アクセント 5 5 15 2" xfId="16529" xr:uid="{1FFC296C-0D58-4B53-B985-8D4ECCF5535B}"/>
    <cellStyle name="20% - アクセント 5 5 15 2 2" xfId="16530" xr:uid="{695CFDF8-49DC-49E3-944D-6D3741C233D4}"/>
    <cellStyle name="20% - アクセント 5 5 15 2 2 2" xfId="16531" xr:uid="{8A7F5027-C772-4E00-B58F-4B16D7BE8FDC}"/>
    <cellStyle name="20% - アクセント 5 5 15 2 3" xfId="16532" xr:uid="{BE90B9C1-F5C7-4289-8A32-17EAB957DBF6}"/>
    <cellStyle name="20% - アクセント 5 5 15 2 3 2" xfId="16533" xr:uid="{987BBF91-F47C-4069-8290-19763C430A82}"/>
    <cellStyle name="20% - アクセント 5 5 15 2 4" xfId="16534" xr:uid="{3EC45FED-B010-4BEE-A0F2-42DCB654DF8E}"/>
    <cellStyle name="20% - アクセント 5 5 15 3" xfId="16535" xr:uid="{70709C60-6F93-4422-9933-189B3DB7D3AD}"/>
    <cellStyle name="20% - アクセント 5 5 15 3 2" xfId="16536" xr:uid="{76FEB2C0-4CFA-4D57-8C1D-4900490B06B5}"/>
    <cellStyle name="20% - アクセント 5 5 15 4" xfId="16537" xr:uid="{9A9AA878-2AEE-40B4-B586-5382DABFB19D}"/>
    <cellStyle name="20% - アクセント 5 5 15 4 2" xfId="16538" xr:uid="{C17A6C2F-37BD-4C21-9EA5-6B876C847B48}"/>
    <cellStyle name="20% - アクセント 5 5 15 5" xfId="16539" xr:uid="{5A71DDF4-15AA-4312-9888-63DB01CA7EEF}"/>
    <cellStyle name="20% - アクセント 5 5 16" xfId="16540" xr:uid="{31B7AA57-550B-4CCD-A69D-B40367FD94F1}"/>
    <cellStyle name="20% - アクセント 5 5 16 2" xfId="16541" xr:uid="{9B41BF54-317C-4245-9291-6919282E50F4}"/>
    <cellStyle name="20% - アクセント 5 5 16 2 2" xfId="16542" xr:uid="{58264F75-65E1-4E0E-A7D0-79DB9CDC2C24}"/>
    <cellStyle name="20% - アクセント 5 5 16 2 2 2" xfId="16543" xr:uid="{2391A303-293C-4541-AFB5-AEF0BF0A7743}"/>
    <cellStyle name="20% - アクセント 5 5 16 2 3" xfId="16544" xr:uid="{E4480C76-BCF6-41D4-A279-8C5E00C2C89B}"/>
    <cellStyle name="20% - アクセント 5 5 16 2 3 2" xfId="16545" xr:uid="{A5A046DF-CE5E-4974-BC9C-AA4E11A94D6E}"/>
    <cellStyle name="20% - アクセント 5 5 16 2 4" xfId="16546" xr:uid="{C91BF5C3-61A1-464C-A9D4-8EC7ED64CC59}"/>
    <cellStyle name="20% - アクセント 5 5 16 3" xfId="16547" xr:uid="{B914CF07-E1EC-468C-8495-CAA075AF7FD3}"/>
    <cellStyle name="20% - アクセント 5 5 16 3 2" xfId="16548" xr:uid="{C16B1165-26B9-469A-A0DD-7948A43A9BB2}"/>
    <cellStyle name="20% - アクセント 5 5 16 4" xfId="16549" xr:uid="{61F0F375-F0CC-432F-9202-5B0FDFEBC715}"/>
    <cellStyle name="20% - アクセント 5 5 16 4 2" xfId="16550" xr:uid="{3A5043F5-7076-4961-AABC-CB76DF177CE4}"/>
    <cellStyle name="20% - アクセント 5 5 16 5" xfId="16551" xr:uid="{B7B73551-0E14-4023-AA60-A994C58D5773}"/>
    <cellStyle name="20% - アクセント 5 5 17" xfId="16552" xr:uid="{513B7C1F-AA39-4995-96F2-9B9A991F10D0}"/>
    <cellStyle name="20% - アクセント 5 5 17 2" xfId="16553" xr:uid="{78ADA12E-7052-4813-A07C-2DB512A48F51}"/>
    <cellStyle name="20% - アクセント 5 5 17 2 2" xfId="16554" xr:uid="{46551362-1740-4F1A-9E35-9EA1D3557DD4}"/>
    <cellStyle name="20% - アクセント 5 5 17 2 2 2" xfId="16555" xr:uid="{8936F36A-3E43-4706-8A32-3457C7D9001A}"/>
    <cellStyle name="20% - アクセント 5 5 17 2 3" xfId="16556" xr:uid="{66D9996B-C862-453E-957D-AFFC8362AFE2}"/>
    <cellStyle name="20% - アクセント 5 5 17 2 3 2" xfId="16557" xr:uid="{1A73830C-2316-42C7-B133-2080DAB20DFC}"/>
    <cellStyle name="20% - アクセント 5 5 17 2 4" xfId="16558" xr:uid="{47E6B798-5DC9-4604-A0D5-CAC14CDD96A1}"/>
    <cellStyle name="20% - アクセント 5 5 17 3" xfId="16559" xr:uid="{67FC6976-1437-47A3-9B15-CBEED242F6F8}"/>
    <cellStyle name="20% - アクセント 5 5 17 3 2" xfId="16560" xr:uid="{E9FE88BA-7D48-4450-B4FA-F7A3EF8EDC05}"/>
    <cellStyle name="20% - アクセント 5 5 17 4" xfId="16561" xr:uid="{2DB56C3F-4ADD-4BB7-A8E2-BF7B4D4A2A59}"/>
    <cellStyle name="20% - アクセント 5 5 17 4 2" xfId="16562" xr:uid="{1C05F2B7-C77F-45D8-AB8E-E39369D20411}"/>
    <cellStyle name="20% - アクセント 5 5 17 5" xfId="16563" xr:uid="{444128AD-0461-4E83-A00F-000FB447E537}"/>
    <cellStyle name="20% - アクセント 5 5 18" xfId="16564" xr:uid="{B6A61BF0-B78B-4F2C-818E-11039DBD9596}"/>
    <cellStyle name="20% - アクセント 5 5 18 2" xfId="16565" xr:uid="{67FDD65D-FD69-4C28-847D-7BED941CC10A}"/>
    <cellStyle name="20% - アクセント 5 5 18 2 2" xfId="16566" xr:uid="{03FDC7F4-ACBB-4978-AF29-1079A17F7339}"/>
    <cellStyle name="20% - アクセント 5 5 18 2 2 2" xfId="16567" xr:uid="{58B1DC74-8C12-478B-A3EC-1881C63D4440}"/>
    <cellStyle name="20% - アクセント 5 5 18 2 3" xfId="16568" xr:uid="{7C69E3E7-FD4C-4647-A80D-463DE2843CCF}"/>
    <cellStyle name="20% - アクセント 5 5 18 2 3 2" xfId="16569" xr:uid="{4F66FDFF-E5E2-41DA-A752-761AB46C7F4A}"/>
    <cellStyle name="20% - アクセント 5 5 18 2 4" xfId="16570" xr:uid="{6D713DCE-7E34-4C87-B547-CC562A7C3041}"/>
    <cellStyle name="20% - アクセント 5 5 18 3" xfId="16571" xr:uid="{93B884D2-94FC-4B43-B1D5-A55EB506247D}"/>
    <cellStyle name="20% - アクセント 5 5 18 3 2" xfId="16572" xr:uid="{5BDD3B24-7E52-47A8-8C26-C6FF847195C6}"/>
    <cellStyle name="20% - アクセント 5 5 18 4" xfId="16573" xr:uid="{08EABC1B-5E23-4B82-8EA1-ACCBDDD72D29}"/>
    <cellStyle name="20% - アクセント 5 5 18 4 2" xfId="16574" xr:uid="{E5505828-CB80-4CFF-90B8-889383F9ECF2}"/>
    <cellStyle name="20% - アクセント 5 5 18 5" xfId="16575" xr:uid="{4937E0E2-F5D4-4DFA-A3B6-0F7745FBB2BA}"/>
    <cellStyle name="20% - アクセント 5 5 19" xfId="16576" xr:uid="{14DDF376-1BEE-4DF8-AABD-D73737AA890F}"/>
    <cellStyle name="20% - アクセント 5 5 19 2" xfId="16577" xr:uid="{680629F7-E923-4C93-92A7-936A310F07AC}"/>
    <cellStyle name="20% - アクセント 5 5 19 2 2" xfId="16578" xr:uid="{21C88287-3B20-4346-BC73-6F3A9869982E}"/>
    <cellStyle name="20% - アクセント 5 5 19 2 2 2" xfId="16579" xr:uid="{68767C41-E7EE-4F9F-8369-D0BF8B4C7BF8}"/>
    <cellStyle name="20% - アクセント 5 5 19 2 3" xfId="16580" xr:uid="{E24997D4-F40D-403B-BCA6-FA0E184AC921}"/>
    <cellStyle name="20% - アクセント 5 5 19 2 3 2" xfId="16581" xr:uid="{22430E67-4401-4251-9EC8-50571117E2B5}"/>
    <cellStyle name="20% - アクセント 5 5 19 2 4" xfId="16582" xr:uid="{15B8BABA-0FE8-4638-9C1B-936089164175}"/>
    <cellStyle name="20% - アクセント 5 5 19 3" xfId="16583" xr:uid="{9931AA33-5706-47A8-8DC0-414D6D32E1F6}"/>
    <cellStyle name="20% - アクセント 5 5 19 3 2" xfId="16584" xr:uid="{A9212FD4-CC93-45A8-8CFA-C29F6AC32D83}"/>
    <cellStyle name="20% - アクセント 5 5 19 4" xfId="16585" xr:uid="{84CBD3D3-5DD2-4A1E-976D-5BE55410303B}"/>
    <cellStyle name="20% - アクセント 5 5 19 4 2" xfId="16586" xr:uid="{CA3B21DE-9462-434E-B97E-92DD367BE002}"/>
    <cellStyle name="20% - アクセント 5 5 19 5" xfId="16587" xr:uid="{208F4B2F-9D64-47FB-84A5-3CA54E0D2E41}"/>
    <cellStyle name="20% - アクセント 5 5 2" xfId="16588" xr:uid="{399A2306-E454-43A9-92CB-582AE554F678}"/>
    <cellStyle name="20% - アクセント 5 5 2 2" xfId="16589" xr:uid="{E4491C44-FE1E-4F65-A570-A1E47385378C}"/>
    <cellStyle name="20% - アクセント 5 5 2 2 2" xfId="16590" xr:uid="{FECD8CA9-D6AE-4A6B-98A0-6201AC605382}"/>
    <cellStyle name="20% - アクセント 5 5 2 2 2 2" xfId="16591" xr:uid="{FF1EE2C0-1A85-4D4A-BD21-8DF2CB46B797}"/>
    <cellStyle name="20% - アクセント 5 5 2 2 3" xfId="16592" xr:uid="{31143869-4092-45E5-90FB-DDF9D232DD1A}"/>
    <cellStyle name="20% - アクセント 5 5 2 2 3 2" xfId="16593" xr:uid="{1BB21F6B-3621-4C15-B5A3-39770A90BF45}"/>
    <cellStyle name="20% - アクセント 5 5 2 2 4" xfId="16594" xr:uid="{B7AB0AFB-03A2-4157-8FC3-DD632CD73753}"/>
    <cellStyle name="20% - アクセント 5 5 2 3" xfId="16595" xr:uid="{63A3FB78-52B8-4974-8E32-F9F36FD4F007}"/>
    <cellStyle name="20% - アクセント 5 5 2 3 2" xfId="16596" xr:uid="{EA46B4EC-3CBF-4115-9E1C-4A31B4B0B4F5}"/>
    <cellStyle name="20% - アクセント 5 5 2 4" xfId="16597" xr:uid="{25DFBB21-5AD3-4A8A-8DC4-807F7C52E380}"/>
    <cellStyle name="20% - アクセント 5 5 2 4 2" xfId="16598" xr:uid="{80EF5C63-3061-400D-B46B-83FE31D42CBB}"/>
    <cellStyle name="20% - アクセント 5 5 2 5" xfId="16599" xr:uid="{9EF2E359-10A6-450E-BF3C-326E6756057F}"/>
    <cellStyle name="20% - アクセント 5 5 2 6" xfId="16600" xr:uid="{D23BC968-1A50-4022-9F4E-8D334A7B1893}"/>
    <cellStyle name="20% - アクセント 5 5 2_11月_集計_NET数量金額" xfId="16601" xr:uid="{3364702E-DA51-4316-BA73-FFA8F83B2DA2}"/>
    <cellStyle name="20% - アクセント 5 5 20" xfId="16602" xr:uid="{FEC85C93-14E0-41D1-A1D3-CCBDFCF29C55}"/>
    <cellStyle name="20% - アクセント 5 5 20 2" xfId="16603" xr:uid="{7C3D7940-1F96-49B2-84E2-F77236EBEA71}"/>
    <cellStyle name="20% - アクセント 5 5 20 2 2" xfId="16604" xr:uid="{BC53979E-8265-44F9-9496-8C54CC30EBD4}"/>
    <cellStyle name="20% - アクセント 5 5 20 2 2 2" xfId="16605" xr:uid="{5C1330C0-35DB-40DD-B853-DF3F555505D4}"/>
    <cellStyle name="20% - アクセント 5 5 20 2 3" xfId="16606" xr:uid="{56585613-C865-4223-AA7D-B4CC55A9C543}"/>
    <cellStyle name="20% - アクセント 5 5 20 2 3 2" xfId="16607" xr:uid="{CBC2FF41-1713-4864-A884-9AB929FAE69F}"/>
    <cellStyle name="20% - アクセント 5 5 20 2 4" xfId="16608" xr:uid="{8FA935B2-B342-4B97-9234-55B9EC73306C}"/>
    <cellStyle name="20% - アクセント 5 5 20 3" xfId="16609" xr:uid="{CA390CA7-1D70-4C02-938E-932EC2C8425E}"/>
    <cellStyle name="20% - アクセント 5 5 20 3 2" xfId="16610" xr:uid="{0093B641-E7D9-4FC4-A382-39999C6FB751}"/>
    <cellStyle name="20% - アクセント 5 5 20 4" xfId="16611" xr:uid="{0D7746AA-EC0B-4289-92C9-2B444F56E810}"/>
    <cellStyle name="20% - アクセント 5 5 20 4 2" xfId="16612" xr:uid="{B0CFF63E-BE05-491D-AC19-9DBC0FAFB8EA}"/>
    <cellStyle name="20% - アクセント 5 5 20 5" xfId="16613" xr:uid="{00D43A42-D641-4108-99E2-AE497E3BD8FE}"/>
    <cellStyle name="20% - アクセント 5 5 21" xfId="16614" xr:uid="{D837532C-3455-4218-81DC-CD62026986DF}"/>
    <cellStyle name="20% - アクセント 5 5 21 2" xfId="16615" xr:uid="{219A6ABF-D463-4FEB-9DCE-21ABF7284437}"/>
    <cellStyle name="20% - アクセント 5 5 21 2 2" xfId="16616" xr:uid="{C4F69612-E74A-4B92-B1B9-6EC9E9FA6F64}"/>
    <cellStyle name="20% - アクセント 5 5 21 2 2 2" xfId="16617" xr:uid="{DD73F54F-5747-402A-9E87-ADEF5B703CC2}"/>
    <cellStyle name="20% - アクセント 5 5 21 2 3" xfId="16618" xr:uid="{8491AE9B-9774-40FE-B7BB-1FBD92197396}"/>
    <cellStyle name="20% - アクセント 5 5 21 2 3 2" xfId="16619" xr:uid="{6181EDF1-652B-48A6-AE71-03DA636E2318}"/>
    <cellStyle name="20% - アクセント 5 5 21 2 4" xfId="16620" xr:uid="{4BD47181-FE12-4368-AA7B-D3FA0D223059}"/>
    <cellStyle name="20% - アクセント 5 5 21 3" xfId="16621" xr:uid="{567BE24B-8B7E-4460-8655-0E5125D0D3CA}"/>
    <cellStyle name="20% - アクセント 5 5 21 3 2" xfId="16622" xr:uid="{E8713D90-67D9-4B13-A687-BC97E78A1918}"/>
    <cellStyle name="20% - アクセント 5 5 21 4" xfId="16623" xr:uid="{089C5F3B-C59A-4DCF-800F-0871E42130DF}"/>
    <cellStyle name="20% - アクセント 5 5 21 4 2" xfId="16624" xr:uid="{E2687EAD-B5CD-44D3-B7D0-C5D64E0490BE}"/>
    <cellStyle name="20% - アクセント 5 5 21 5" xfId="16625" xr:uid="{6A9F6060-665E-4185-995C-0F02CC8E1C9C}"/>
    <cellStyle name="20% - アクセント 5 5 22" xfId="16626" xr:uid="{7110DA36-10AC-4480-93CE-5E106CF996D0}"/>
    <cellStyle name="20% - アクセント 5 5 22 2" xfId="16627" xr:uid="{457C8C33-3406-4847-9395-10B515B33C75}"/>
    <cellStyle name="20% - アクセント 5 5 22 2 2" xfId="16628" xr:uid="{5AB71620-764B-470F-9001-4452F3606897}"/>
    <cellStyle name="20% - アクセント 5 5 22 2 2 2" xfId="16629" xr:uid="{AE69C53D-2009-4844-9E46-43E42215A289}"/>
    <cellStyle name="20% - アクセント 5 5 22 2 3" xfId="16630" xr:uid="{E8829971-71F7-477E-B8AD-0F6E95D0841A}"/>
    <cellStyle name="20% - アクセント 5 5 22 2 3 2" xfId="16631" xr:uid="{A48EBF8D-505D-4D42-A51E-C7049E3F7E8E}"/>
    <cellStyle name="20% - アクセント 5 5 22 2 4" xfId="16632" xr:uid="{D33AF72B-EED9-40E3-8F42-B77FA5BA9807}"/>
    <cellStyle name="20% - アクセント 5 5 22 3" xfId="16633" xr:uid="{CF58D142-B55F-4377-B378-6BF62FDFD912}"/>
    <cellStyle name="20% - アクセント 5 5 22 3 2" xfId="16634" xr:uid="{2ACD2760-5412-4D77-AC79-6BA5BDAB0C63}"/>
    <cellStyle name="20% - アクセント 5 5 22 4" xfId="16635" xr:uid="{B2ACA001-6D34-49BD-AC8E-2B78D919FA66}"/>
    <cellStyle name="20% - アクセント 5 5 22 4 2" xfId="16636" xr:uid="{63D926C0-6F1B-4D74-B9F2-6336EF0BFF10}"/>
    <cellStyle name="20% - アクセント 5 5 22 5" xfId="16637" xr:uid="{1C25C091-E67B-40BF-8C11-89F0EE5D47D4}"/>
    <cellStyle name="20% - アクセント 5 5 23" xfId="16638" xr:uid="{B50CDBB8-8138-4EA9-A59D-4BDD972230EF}"/>
    <cellStyle name="20% - アクセント 5 5 23 2" xfId="16639" xr:uid="{682A73F7-1A9A-45AF-957D-4BEFCAE621E5}"/>
    <cellStyle name="20% - アクセント 5 5 23 2 2" xfId="16640" xr:uid="{97016D0D-EE47-4A5F-93BF-F60E9554FD1A}"/>
    <cellStyle name="20% - アクセント 5 5 23 2 2 2" xfId="16641" xr:uid="{04166E59-D54F-44C0-B35E-B44390E94B73}"/>
    <cellStyle name="20% - アクセント 5 5 23 2 3" xfId="16642" xr:uid="{4EEB057F-0E8C-4FE0-99F6-4A389537ABE4}"/>
    <cellStyle name="20% - アクセント 5 5 23 2 3 2" xfId="16643" xr:uid="{B5BDB918-FD9B-46A0-9238-F86C8504061A}"/>
    <cellStyle name="20% - アクセント 5 5 23 2 4" xfId="16644" xr:uid="{CF903E36-6052-47A5-B795-948EEBF2C5C0}"/>
    <cellStyle name="20% - アクセント 5 5 23 3" xfId="16645" xr:uid="{A0D97780-84CC-45CA-AC45-630566C7FE67}"/>
    <cellStyle name="20% - アクセント 5 5 23 3 2" xfId="16646" xr:uid="{088D1432-98E6-4A91-BD35-357A21848D36}"/>
    <cellStyle name="20% - アクセント 5 5 23 4" xfId="16647" xr:uid="{8D1DA264-F484-4599-9400-60696E7A4F65}"/>
    <cellStyle name="20% - アクセント 5 5 23 4 2" xfId="16648" xr:uid="{BCF73A42-6190-494A-A30B-4A2848E1A312}"/>
    <cellStyle name="20% - アクセント 5 5 23 5" xfId="16649" xr:uid="{F2DAC3DB-057E-4921-A37E-30A97E5438BF}"/>
    <cellStyle name="20% - アクセント 5 5 24" xfId="16650" xr:uid="{A98FD530-974A-46DB-B0FE-51AD41DCC057}"/>
    <cellStyle name="20% - アクセント 5 5 24 2" xfId="16651" xr:uid="{CA0A808A-0C80-44CB-BBFE-22DDB8D9DC54}"/>
    <cellStyle name="20% - アクセント 5 5 24 2 2" xfId="16652" xr:uid="{94FE3859-3642-4E20-A19E-62E2FFF61169}"/>
    <cellStyle name="20% - アクセント 5 5 24 2 2 2" xfId="16653" xr:uid="{F7F70970-F06F-4971-B113-896A5AFC4DCF}"/>
    <cellStyle name="20% - アクセント 5 5 24 2 3" xfId="16654" xr:uid="{19FDDDCB-5C78-4BB3-A449-D21B645DF556}"/>
    <cellStyle name="20% - アクセント 5 5 24 2 3 2" xfId="16655" xr:uid="{86786C89-9462-4FDF-A86F-A083BAE087BE}"/>
    <cellStyle name="20% - アクセント 5 5 24 2 4" xfId="16656" xr:uid="{0EA04B62-3342-45BC-A1BE-460D59BFF508}"/>
    <cellStyle name="20% - アクセント 5 5 24 3" xfId="16657" xr:uid="{95A15BA8-38FD-42ED-8EAC-446F2FB344C1}"/>
    <cellStyle name="20% - アクセント 5 5 24 3 2" xfId="16658" xr:uid="{7D16CD4B-75C3-479F-BC9C-66C7AF24C5E7}"/>
    <cellStyle name="20% - アクセント 5 5 24 4" xfId="16659" xr:uid="{4245A8F9-4395-4271-B3F9-4C0178A0B6C0}"/>
    <cellStyle name="20% - アクセント 5 5 24 4 2" xfId="16660" xr:uid="{13B942E6-3231-4A4F-AB9B-1B53509B1D26}"/>
    <cellStyle name="20% - アクセント 5 5 24 5" xfId="16661" xr:uid="{35D88837-E714-4F3F-A4D4-3DDD91D937A9}"/>
    <cellStyle name="20% - アクセント 5 5 25" xfId="16662" xr:uid="{DDDDA6FE-59FC-4755-928B-B4FE545EFCA6}"/>
    <cellStyle name="20% - アクセント 5 5 25 2" xfId="16663" xr:uid="{C55477DE-2101-4B18-83F7-2AE64019E109}"/>
    <cellStyle name="20% - アクセント 5 5 25 2 2" xfId="16664" xr:uid="{C6D2C2ED-1B3F-4FFE-9A52-ACA598C5C776}"/>
    <cellStyle name="20% - アクセント 5 5 25 2 2 2" xfId="16665" xr:uid="{C371BE7F-FC0B-4735-AD5F-731C252EE215}"/>
    <cellStyle name="20% - アクセント 5 5 25 2 3" xfId="16666" xr:uid="{3FDAFFD5-75F0-4CA3-AF33-C29F0D7D7228}"/>
    <cellStyle name="20% - アクセント 5 5 25 2 3 2" xfId="16667" xr:uid="{86234CA4-429F-4FD1-9711-3581423E2E74}"/>
    <cellStyle name="20% - アクセント 5 5 25 2 4" xfId="16668" xr:uid="{9FA15F23-8A2C-4C9C-889B-4AB098B972B4}"/>
    <cellStyle name="20% - アクセント 5 5 25 3" xfId="16669" xr:uid="{CF4BA69C-43BE-4D40-B8A4-EE7FBD290DC8}"/>
    <cellStyle name="20% - アクセント 5 5 25 3 2" xfId="16670" xr:uid="{CC05F4F3-965C-4CDD-B432-C0477A0FDCF9}"/>
    <cellStyle name="20% - アクセント 5 5 25 4" xfId="16671" xr:uid="{460DA825-9516-4F21-9525-9C4D2598AC0E}"/>
    <cellStyle name="20% - アクセント 5 5 25 4 2" xfId="16672" xr:uid="{EC709390-C961-48CF-A5F7-A1152065AE99}"/>
    <cellStyle name="20% - アクセント 5 5 25 5" xfId="16673" xr:uid="{275FADE3-28D0-4B93-B246-E7E0DBC2214C}"/>
    <cellStyle name="20% - アクセント 5 5 26" xfId="16674" xr:uid="{DD4EC202-57AE-4EF9-9BB8-6E3CD0869C73}"/>
    <cellStyle name="20% - アクセント 5 5 26 2" xfId="16675" xr:uid="{1C35186F-374C-428F-8C01-8185C1C2A380}"/>
    <cellStyle name="20% - アクセント 5 5 26 2 2" xfId="16676" xr:uid="{C133CD1E-787D-40E0-BC26-D65774237F0C}"/>
    <cellStyle name="20% - アクセント 5 5 26 2 2 2" xfId="16677" xr:uid="{60316951-734F-4F02-A09F-B763565E47EA}"/>
    <cellStyle name="20% - アクセント 5 5 26 2 3" xfId="16678" xr:uid="{C9D080C9-DD14-4EDD-92A2-9B9EE0B777DF}"/>
    <cellStyle name="20% - アクセント 5 5 26 2 3 2" xfId="16679" xr:uid="{0D833845-8A1D-4D54-8717-8F30096CE8DE}"/>
    <cellStyle name="20% - アクセント 5 5 26 2 4" xfId="16680" xr:uid="{D1493EB1-466F-4229-ACA0-E21776DCE5E3}"/>
    <cellStyle name="20% - アクセント 5 5 26 3" xfId="16681" xr:uid="{97594605-A60A-489A-86D9-12212F6AF507}"/>
    <cellStyle name="20% - アクセント 5 5 26 3 2" xfId="16682" xr:uid="{5B6FB16F-D30A-441A-A4DD-A8D685FE5A91}"/>
    <cellStyle name="20% - アクセント 5 5 26 4" xfId="16683" xr:uid="{0B09D0EA-BA10-4B38-B6D3-86E1884E784F}"/>
    <cellStyle name="20% - アクセント 5 5 26 4 2" xfId="16684" xr:uid="{476148B1-4CB1-48CD-A6A4-C1DFD316370A}"/>
    <cellStyle name="20% - アクセント 5 5 26 5" xfId="16685" xr:uid="{3CE97935-DB93-447D-BFD0-DD23DB17934F}"/>
    <cellStyle name="20% - アクセント 5 5 27" xfId="16686" xr:uid="{1EB1EB4E-25CE-4E91-B393-BC2353C3F650}"/>
    <cellStyle name="20% - アクセント 5 5 27 2" xfId="16687" xr:uid="{FC7450E5-70E9-4380-81C1-5AAA354D9E65}"/>
    <cellStyle name="20% - アクセント 5 5 27 2 2" xfId="16688" xr:uid="{02314062-F902-4672-A8F1-53ACE5E11258}"/>
    <cellStyle name="20% - アクセント 5 5 27 2 2 2" xfId="16689" xr:uid="{979B2841-1133-491D-A90B-A37CBFB9C976}"/>
    <cellStyle name="20% - アクセント 5 5 27 2 3" xfId="16690" xr:uid="{D5C23F38-B55C-4DCE-A739-68A101AE7A17}"/>
    <cellStyle name="20% - アクセント 5 5 27 2 3 2" xfId="16691" xr:uid="{FC28F028-9540-4927-AA38-BED2C080CC0A}"/>
    <cellStyle name="20% - アクセント 5 5 27 2 4" xfId="16692" xr:uid="{1E041414-F878-4281-8433-F9D513AB5DD7}"/>
    <cellStyle name="20% - アクセント 5 5 27 3" xfId="16693" xr:uid="{528D9C8E-B152-467A-8048-F1FC358A937F}"/>
    <cellStyle name="20% - アクセント 5 5 27 3 2" xfId="16694" xr:uid="{5A770712-548A-4434-ACA1-B7CAC7980763}"/>
    <cellStyle name="20% - アクセント 5 5 27 4" xfId="16695" xr:uid="{7C60485A-F0D9-4AFB-9709-0E25F50F73EC}"/>
    <cellStyle name="20% - アクセント 5 5 27 4 2" xfId="16696" xr:uid="{1D2BBFB3-9CC6-428D-9551-C3B9DFB73EF1}"/>
    <cellStyle name="20% - アクセント 5 5 27 5" xfId="16697" xr:uid="{A1B719D2-474A-46F4-BC0A-F713B953ED4A}"/>
    <cellStyle name="20% - アクセント 5 5 28" xfId="16698" xr:uid="{89C4537B-4D60-470C-B1D2-861BC5C14B1D}"/>
    <cellStyle name="20% - アクセント 5 5 28 2" xfId="16699" xr:uid="{0CB25131-F98B-40D7-BDE1-3EFC4C8E690B}"/>
    <cellStyle name="20% - アクセント 5 5 28 2 2" xfId="16700" xr:uid="{B80851F0-AF3B-43F2-A916-59A930EEC3A1}"/>
    <cellStyle name="20% - アクセント 5 5 28 2 2 2" xfId="16701" xr:uid="{3CA192FF-F74B-4006-B157-431D12459BDF}"/>
    <cellStyle name="20% - アクセント 5 5 28 2 3" xfId="16702" xr:uid="{7CE1927C-D239-431D-A668-714924D06A81}"/>
    <cellStyle name="20% - アクセント 5 5 28 2 3 2" xfId="16703" xr:uid="{A713E3C2-011D-43A9-BCBF-62982305A202}"/>
    <cellStyle name="20% - アクセント 5 5 28 2 4" xfId="16704" xr:uid="{8BE536CC-72DC-4EF0-B611-3F558E238A44}"/>
    <cellStyle name="20% - アクセント 5 5 28 3" xfId="16705" xr:uid="{353DF652-CDC1-4071-8BF3-7D4B887984D6}"/>
    <cellStyle name="20% - アクセント 5 5 28 3 2" xfId="16706" xr:uid="{AC66ED52-0F6A-4E67-9E03-6A3EEBEA9688}"/>
    <cellStyle name="20% - アクセント 5 5 28 4" xfId="16707" xr:uid="{E8DD4B0A-F163-4FB5-8388-713E3CD55EC1}"/>
    <cellStyle name="20% - アクセント 5 5 28 4 2" xfId="16708" xr:uid="{02BD994F-AC56-4C58-A726-0D983EC0F15B}"/>
    <cellStyle name="20% - アクセント 5 5 28 5" xfId="16709" xr:uid="{ACC33953-A4CB-4A69-9FE5-0F6F12F97943}"/>
    <cellStyle name="20% - アクセント 5 5 29" xfId="16710" xr:uid="{3130ABC7-BC6A-479D-AE61-B470A3F11365}"/>
    <cellStyle name="20% - アクセント 5 5 29 2" xfId="16711" xr:uid="{639B6F41-320D-44A3-8785-98AB5CEA07E1}"/>
    <cellStyle name="20% - アクセント 5 5 29 2 2" xfId="16712" xr:uid="{A37BA638-F439-4267-A299-0F8D6247C377}"/>
    <cellStyle name="20% - アクセント 5 5 29 2 2 2" xfId="16713" xr:uid="{3466460E-8390-4645-8F50-A8FE3D928B30}"/>
    <cellStyle name="20% - アクセント 5 5 29 2 3" xfId="16714" xr:uid="{C7446E4B-0052-4D83-A1C2-B7EE50C5EB7B}"/>
    <cellStyle name="20% - アクセント 5 5 29 2 3 2" xfId="16715" xr:uid="{45BB0A06-DBB7-4C48-B241-394837E77F33}"/>
    <cellStyle name="20% - アクセント 5 5 29 2 4" xfId="16716" xr:uid="{7594AADD-5BE9-4B73-88FD-F475E6C8B12C}"/>
    <cellStyle name="20% - アクセント 5 5 29 3" xfId="16717" xr:uid="{5D276E30-D351-4290-9259-5AB246A09B02}"/>
    <cellStyle name="20% - アクセント 5 5 29 3 2" xfId="16718" xr:uid="{A1A5CEEA-99C4-49C5-BB00-D52141C63C6D}"/>
    <cellStyle name="20% - アクセント 5 5 29 4" xfId="16719" xr:uid="{80475636-F9D5-4E06-B067-2032B6ED7762}"/>
    <cellStyle name="20% - アクセント 5 5 29 4 2" xfId="16720" xr:uid="{DA8DCC36-9D5B-45CA-ADEE-CC8A9C52B592}"/>
    <cellStyle name="20% - アクセント 5 5 29 5" xfId="16721" xr:uid="{CB64D7E3-677F-4DD2-B826-5BBAE408A817}"/>
    <cellStyle name="20% - アクセント 5 5 3" xfId="16722" xr:uid="{3EADC9D3-7C8C-4AA7-A917-582D8BCA5FB6}"/>
    <cellStyle name="20% - アクセント 5 5 3 2" xfId="16723" xr:uid="{215ADC6E-9F5B-4312-9B7A-D8F2A269FD57}"/>
    <cellStyle name="20% - アクセント 5 5 3 2 2" xfId="16724" xr:uid="{32EF1A81-5706-4912-9824-DAFB0042D515}"/>
    <cellStyle name="20% - アクセント 5 5 3 2 2 2" xfId="16725" xr:uid="{4908B6F1-D1D3-4962-82C1-98ACA761BB0F}"/>
    <cellStyle name="20% - アクセント 5 5 3 2 3" xfId="16726" xr:uid="{147B8228-18D1-4DB0-BA21-0B4D32E470DC}"/>
    <cellStyle name="20% - アクセント 5 5 3 2 3 2" xfId="16727" xr:uid="{0C974F93-EB08-4CFB-90C3-2FAAFA86DE39}"/>
    <cellStyle name="20% - アクセント 5 5 3 2 4" xfId="16728" xr:uid="{EA84DBB9-D654-4A28-A737-95CF555CF232}"/>
    <cellStyle name="20% - アクセント 5 5 3 3" xfId="16729" xr:uid="{714C8044-624D-45B6-A2D2-0D3A1978C925}"/>
    <cellStyle name="20% - アクセント 5 5 3 3 2" xfId="16730" xr:uid="{95005300-9DF7-4CBA-B5F8-551C5130F80C}"/>
    <cellStyle name="20% - アクセント 5 5 3 4" xfId="16731" xr:uid="{E92578DD-4AC2-403C-9D8D-E9F5ED4C2448}"/>
    <cellStyle name="20% - アクセント 5 5 3 4 2" xfId="16732" xr:uid="{5A28D197-8065-4DE9-B0D4-474DF79F0229}"/>
    <cellStyle name="20% - アクセント 5 5 3 5" xfId="16733" xr:uid="{DC55EC06-07B7-4D7A-9080-FB58377F74A1}"/>
    <cellStyle name="20% - アクセント 5 5 3 6" xfId="16734" xr:uid="{B19FED31-8B4A-4505-9CA9-914CC4A79AA8}"/>
    <cellStyle name="20% - アクセント 5 5 30" xfId="16735" xr:uid="{3F4DAC8F-B8C3-4036-AD9E-F8BF7FA81BC0}"/>
    <cellStyle name="20% - アクセント 5 5 30 2" xfId="16736" xr:uid="{0FB75F71-6433-478F-A683-8527ACDB4AA6}"/>
    <cellStyle name="20% - アクセント 5 5 30 2 2" xfId="16737" xr:uid="{263156E8-D8D6-4B35-ACBA-D12028C16F73}"/>
    <cellStyle name="20% - アクセント 5 5 30 3" xfId="16738" xr:uid="{29DA3D89-D76B-4973-B674-E3A84805F6E1}"/>
    <cellStyle name="20% - アクセント 5 5 30 3 2" xfId="16739" xr:uid="{005FE7BF-57F3-42E8-B026-50BCA352D345}"/>
    <cellStyle name="20% - アクセント 5 5 30 4" xfId="16740" xr:uid="{EC97E0D5-A48A-4923-99F9-288131C4BF98}"/>
    <cellStyle name="20% - アクセント 5 5 31" xfId="16741" xr:uid="{308FC788-4ABA-4083-A097-B57393EF80D6}"/>
    <cellStyle name="20% - アクセント 5 5 31 2" xfId="16742" xr:uid="{066FE5ED-B448-4382-9DF1-837E04DA7FB5}"/>
    <cellStyle name="20% - アクセント 5 5 31 2 2" xfId="16743" xr:uid="{EB6A84FF-FBA1-4B11-ACDD-36DA10E232DD}"/>
    <cellStyle name="20% - アクセント 5 5 31 3" xfId="16744" xr:uid="{AF17AB0F-20E9-435F-95C2-212361F30CA3}"/>
    <cellStyle name="20% - アクセント 5 5 31 3 2" xfId="16745" xr:uid="{D3DB0FA2-2DA6-4DCC-8CFC-89A9FE1DF501}"/>
    <cellStyle name="20% - アクセント 5 5 31 4" xfId="16746" xr:uid="{13A27139-8709-4564-9253-16C4D8DF4A36}"/>
    <cellStyle name="20% - アクセント 5 5 32" xfId="16747" xr:uid="{30704708-24F3-4F1A-8A6F-2B798DA868CE}"/>
    <cellStyle name="20% - アクセント 5 5 32 2" xfId="16748" xr:uid="{C26A57A1-8285-43EC-BF8E-4B946D7C00EB}"/>
    <cellStyle name="20% - アクセント 5 5 32 2 2" xfId="16749" xr:uid="{DE507DCF-9AA4-43A7-AC35-5EC077CDBF59}"/>
    <cellStyle name="20% - アクセント 5 5 32 3" xfId="16750" xr:uid="{4756FBBF-D486-4DCB-820A-DE9A6031857C}"/>
    <cellStyle name="20% - アクセント 5 5 33" xfId="16751" xr:uid="{30E8D37A-47F2-454E-8785-936EA00595C9}"/>
    <cellStyle name="20% - アクセント 5 5 33 2" xfId="16752" xr:uid="{89730C1B-6675-4697-93B5-EF5107D565A6}"/>
    <cellStyle name="20% - アクセント 5 5 34" xfId="16753" xr:uid="{2682698A-3362-40AC-9522-2B4FA0F81788}"/>
    <cellStyle name="20% - アクセント 5 5 34 2" xfId="16754" xr:uid="{0023782D-659C-4387-B24C-AD368FF6A40C}"/>
    <cellStyle name="20% - アクセント 5 5 35" xfId="16755" xr:uid="{44FDE64C-68B7-4A26-8CE0-A9CD65F272B6}"/>
    <cellStyle name="20% - アクセント 5 5 36" xfId="16756" xr:uid="{21761060-32EE-433E-AA62-AD77D93C375C}"/>
    <cellStyle name="20% - アクセント 5 5 37" xfId="16757" xr:uid="{941526B0-879F-4BD5-A7C8-1FFD800C9A8B}"/>
    <cellStyle name="20% - アクセント 5 5 4" xfId="16758" xr:uid="{4854EA10-2B9F-4051-8CA1-DA60CC38FA76}"/>
    <cellStyle name="20% - アクセント 5 5 4 2" xfId="16759" xr:uid="{1A83EBD8-F2E5-4933-968B-5817A7D4947E}"/>
    <cellStyle name="20% - アクセント 5 5 4 2 2" xfId="16760" xr:uid="{19340667-D432-4985-BE17-CA13C3CB3F05}"/>
    <cellStyle name="20% - アクセント 5 5 4 2 2 2" xfId="16761" xr:uid="{F9410CB6-FF42-4EDF-9B6B-E48CFC851D42}"/>
    <cellStyle name="20% - アクセント 5 5 4 2 3" xfId="16762" xr:uid="{4F352446-FD57-410F-8BA2-6DC1A154C176}"/>
    <cellStyle name="20% - アクセント 5 5 4 2 3 2" xfId="16763" xr:uid="{0FEC30E3-C6A1-4A37-AAAF-DA9034E892EA}"/>
    <cellStyle name="20% - アクセント 5 5 4 2 4" xfId="16764" xr:uid="{3C9FA83E-2253-45E3-96BE-C4D017E45E2A}"/>
    <cellStyle name="20% - アクセント 5 5 4 3" xfId="16765" xr:uid="{FB8939CC-6468-406C-A648-48688A5B6F6B}"/>
    <cellStyle name="20% - アクセント 5 5 4 3 2" xfId="16766" xr:uid="{F9CFE01B-B7B1-444E-A8D5-2195F02F0999}"/>
    <cellStyle name="20% - アクセント 5 5 4 4" xfId="16767" xr:uid="{B067FDCB-04EC-4012-98A7-A11E6E9C0D10}"/>
    <cellStyle name="20% - アクセント 5 5 4 4 2" xfId="16768" xr:uid="{61755EEC-69D9-41D8-90C9-F70D183BA57E}"/>
    <cellStyle name="20% - アクセント 5 5 4 5" xfId="16769" xr:uid="{026497BA-ABD4-4E33-9B5B-8E2D233582BC}"/>
    <cellStyle name="20% - アクセント 5 5 5" xfId="16770" xr:uid="{10E86E3A-6108-4005-AE6E-C65B856914FB}"/>
    <cellStyle name="20% - アクセント 5 5 5 2" xfId="16771" xr:uid="{311F4992-9AF5-4F11-8FAA-8B0A660CD403}"/>
    <cellStyle name="20% - アクセント 5 5 5 2 2" xfId="16772" xr:uid="{D504B870-9E75-4E55-BA5E-0CA34DFFBEC9}"/>
    <cellStyle name="20% - アクセント 5 5 5 2 2 2" xfId="16773" xr:uid="{3A984F1F-6369-48A3-987E-7CFBC2E8813B}"/>
    <cellStyle name="20% - アクセント 5 5 5 2 3" xfId="16774" xr:uid="{1EF6ACDD-80C6-4285-B940-2808C280CEDD}"/>
    <cellStyle name="20% - アクセント 5 5 5 2 3 2" xfId="16775" xr:uid="{FDEEAE28-1F31-4A1E-9F1B-B2E9E4698B2C}"/>
    <cellStyle name="20% - アクセント 5 5 5 2 4" xfId="16776" xr:uid="{526E26A6-A47D-4F46-AD51-E18BA5D27531}"/>
    <cellStyle name="20% - アクセント 5 5 5 3" xfId="16777" xr:uid="{1765532A-51A6-4148-B771-C3BB50E44B59}"/>
    <cellStyle name="20% - アクセント 5 5 5 3 2" xfId="16778" xr:uid="{98F549D1-DAC7-468C-A4C2-2F18757624AD}"/>
    <cellStyle name="20% - アクセント 5 5 5 4" xfId="16779" xr:uid="{3908F136-0FD0-4BEB-ABDA-4DFEE64CEB86}"/>
    <cellStyle name="20% - アクセント 5 5 5 4 2" xfId="16780" xr:uid="{D9632922-DEA2-49A0-B79B-A8932E028269}"/>
    <cellStyle name="20% - アクセント 5 5 5 5" xfId="16781" xr:uid="{42B214F5-4AB8-4B2D-B3E7-917DCF0F0B26}"/>
    <cellStyle name="20% - アクセント 5 5 6" xfId="16782" xr:uid="{CA74EE78-E419-4E72-97CC-0B1677240A88}"/>
    <cellStyle name="20% - アクセント 5 5 6 2" xfId="16783" xr:uid="{1C144695-D8C8-46F8-9FF7-600BF37985A6}"/>
    <cellStyle name="20% - アクセント 5 5 6 2 2" xfId="16784" xr:uid="{9C573866-1C5A-40A2-B216-0334674281BD}"/>
    <cellStyle name="20% - アクセント 5 5 6 2 2 2" xfId="16785" xr:uid="{8581F103-3F4D-401B-A930-5C43D03A3DB9}"/>
    <cellStyle name="20% - アクセント 5 5 6 2 3" xfId="16786" xr:uid="{53A73480-461C-4F46-94AA-84EEE9CC4EBF}"/>
    <cellStyle name="20% - アクセント 5 5 6 2 3 2" xfId="16787" xr:uid="{DF8C2849-934E-426D-B2F4-232CFEFE80CC}"/>
    <cellStyle name="20% - アクセント 5 5 6 2 4" xfId="16788" xr:uid="{BA8EA9DE-ACC9-4C90-8287-91EA2964F335}"/>
    <cellStyle name="20% - アクセント 5 5 6 3" xfId="16789" xr:uid="{B049CDF6-2EAA-420A-9BAC-AE9CC1B476E4}"/>
    <cellStyle name="20% - アクセント 5 5 6 3 2" xfId="16790" xr:uid="{C1BF7ADC-8823-4A11-A966-98BCF4663AAA}"/>
    <cellStyle name="20% - アクセント 5 5 6 4" xfId="16791" xr:uid="{BA8DA57D-EA2B-4613-9226-1695BFF38D49}"/>
    <cellStyle name="20% - アクセント 5 5 6 4 2" xfId="16792" xr:uid="{A4679891-A51F-428B-9F30-F71521A699F5}"/>
    <cellStyle name="20% - アクセント 5 5 6 5" xfId="16793" xr:uid="{727FA7BA-AFD3-4C80-8EE4-7BF2C40CF594}"/>
    <cellStyle name="20% - アクセント 5 5 7" xfId="16794" xr:uid="{1FDAF25E-B7B4-4544-977A-CC7AE6CF585B}"/>
    <cellStyle name="20% - アクセント 5 5 7 2" xfId="16795" xr:uid="{9DEEB657-352A-4F6E-9ABA-730C8FC82AD0}"/>
    <cellStyle name="20% - アクセント 5 5 7 2 2" xfId="16796" xr:uid="{73CF0C22-0CA9-49F4-84C1-90EAFFFF784A}"/>
    <cellStyle name="20% - アクセント 5 5 7 2 2 2" xfId="16797" xr:uid="{9A58C5A6-A7C3-4955-89D5-3A0C8C5DE8EC}"/>
    <cellStyle name="20% - アクセント 5 5 7 2 3" xfId="16798" xr:uid="{8FBE8959-7532-4699-9FFB-EDF446061EEB}"/>
    <cellStyle name="20% - アクセント 5 5 7 2 3 2" xfId="16799" xr:uid="{D4050C46-2325-4C80-ADD9-228A3EA2DFAA}"/>
    <cellStyle name="20% - アクセント 5 5 7 2 4" xfId="16800" xr:uid="{6F3AF468-CE6F-4C16-9728-055BB97B4982}"/>
    <cellStyle name="20% - アクセント 5 5 7 3" xfId="16801" xr:uid="{41874A61-711D-4BBC-9D53-75F6FAC74306}"/>
    <cellStyle name="20% - アクセント 5 5 7 3 2" xfId="16802" xr:uid="{919B5FE8-C025-47DE-B900-C22B587547E8}"/>
    <cellStyle name="20% - アクセント 5 5 7 4" xfId="16803" xr:uid="{51E834B9-C0F0-4386-A7A2-AD2D5436E644}"/>
    <cellStyle name="20% - アクセント 5 5 7 4 2" xfId="16804" xr:uid="{786208FA-093B-4D8E-8591-FDA848F61B4E}"/>
    <cellStyle name="20% - アクセント 5 5 7 5" xfId="16805" xr:uid="{B2B682C8-EF3B-4492-A1EA-BEFDDE5F4244}"/>
    <cellStyle name="20% - アクセント 5 5 8" xfId="16806" xr:uid="{FA39DEA1-5CD6-4400-8F7C-CA046933E5FC}"/>
    <cellStyle name="20% - アクセント 5 5 8 2" xfId="16807" xr:uid="{B6CF7BAD-6526-4376-8115-6911BC8AF718}"/>
    <cellStyle name="20% - アクセント 5 5 8 2 2" xfId="16808" xr:uid="{765871E0-0AC7-41A2-B743-931459D12D20}"/>
    <cellStyle name="20% - アクセント 5 5 8 2 2 2" xfId="16809" xr:uid="{5F263A1C-3FC1-48DB-88EA-8B84EB68419E}"/>
    <cellStyle name="20% - アクセント 5 5 8 2 3" xfId="16810" xr:uid="{2F3D0C39-E0FF-4107-AFBA-910729A85D49}"/>
    <cellStyle name="20% - アクセント 5 5 8 2 3 2" xfId="16811" xr:uid="{48D3582B-F186-4709-9660-4DFB03C3F53A}"/>
    <cellStyle name="20% - アクセント 5 5 8 2 4" xfId="16812" xr:uid="{0297C7DC-F3CD-4AD8-8EB4-E7D2B94D00C0}"/>
    <cellStyle name="20% - アクセント 5 5 8 3" xfId="16813" xr:uid="{E3C9437C-5FD4-47A4-B8EA-187681216F74}"/>
    <cellStyle name="20% - アクセント 5 5 8 3 2" xfId="16814" xr:uid="{3FF454FF-5952-44A9-8431-94960104AE1B}"/>
    <cellStyle name="20% - アクセント 5 5 8 4" xfId="16815" xr:uid="{DB166027-2D13-4A07-A0C0-FDB45EF59012}"/>
    <cellStyle name="20% - アクセント 5 5 8 4 2" xfId="16816" xr:uid="{F2002623-04BC-4B1F-893D-84C13EDB14CA}"/>
    <cellStyle name="20% - アクセント 5 5 8 5" xfId="16817" xr:uid="{46ED6B37-BB71-43E8-AC82-A113A748D0AB}"/>
    <cellStyle name="20% - アクセント 5 5 9" xfId="16818" xr:uid="{97C40E7B-F09D-487C-B725-E6D6A7EB1B3E}"/>
    <cellStyle name="20% - アクセント 5 5 9 2" xfId="16819" xr:uid="{24CCF80C-7B82-4602-9960-6D572304EA13}"/>
    <cellStyle name="20% - アクセント 5 5 9 2 2" xfId="16820" xr:uid="{9842DB7B-3318-4F20-8EDB-B4D300F368BA}"/>
    <cellStyle name="20% - アクセント 5 5 9 2 2 2" xfId="16821" xr:uid="{7595F7F6-C469-47C7-AD53-D74B1204E082}"/>
    <cellStyle name="20% - アクセント 5 5 9 2 3" xfId="16822" xr:uid="{C3683C5E-BCB0-4D5C-AFF0-84C67ABCC1A6}"/>
    <cellStyle name="20% - アクセント 5 5 9 2 3 2" xfId="16823" xr:uid="{9B5FCB9E-E4DD-4B9C-BEB6-B02799AEA7DA}"/>
    <cellStyle name="20% - アクセント 5 5 9 2 4" xfId="16824" xr:uid="{042CB5FD-AABE-4EBE-955A-2F1A73B4F05F}"/>
    <cellStyle name="20% - アクセント 5 5 9 3" xfId="16825" xr:uid="{FBFBF950-2BD1-4AF4-A482-1104BE514283}"/>
    <cellStyle name="20% - アクセント 5 5 9 3 2" xfId="16826" xr:uid="{E1421957-0156-497F-BEBD-87253A9CD87E}"/>
    <cellStyle name="20% - アクセント 5 5 9 4" xfId="16827" xr:uid="{FEAD79ED-D8EA-4201-B3D6-A38397CE178E}"/>
    <cellStyle name="20% - アクセント 5 5 9 4 2" xfId="16828" xr:uid="{1F805961-7E0A-4E7C-BD10-ED07FE8D0A1B}"/>
    <cellStyle name="20% - アクセント 5 5 9 5" xfId="16829" xr:uid="{B06872BE-893B-4BAA-8985-2F8786E45B4B}"/>
    <cellStyle name="20% - アクセント 5 5_11月_集計_NET数量金額" xfId="16830" xr:uid="{5E245717-267C-4A18-863A-C5ECA297356D}"/>
    <cellStyle name="20% - アクセント 5 6" xfId="16831" xr:uid="{674F8F37-8577-4E40-BCC3-A2BCAFFC0DAA}"/>
    <cellStyle name="20% - アクセント 5 6 10" xfId="16832" xr:uid="{FE136EA8-A126-42DB-9787-F02FB5F21F3B}"/>
    <cellStyle name="20% - アクセント 5 6 10 2" xfId="16833" xr:uid="{C98CEFEE-79F8-45A1-8EA8-55BF48A8D4E3}"/>
    <cellStyle name="20% - アクセント 5 6 10 2 2" xfId="16834" xr:uid="{C60F6495-44F3-4893-94B9-D7B56F05E858}"/>
    <cellStyle name="20% - アクセント 5 6 10 2 2 2" xfId="16835" xr:uid="{CBE4CCFA-C9E0-4D76-9CE4-95B5F88E5D1D}"/>
    <cellStyle name="20% - アクセント 5 6 10 2 3" xfId="16836" xr:uid="{438DC54A-7760-48A6-97F6-7F9ACF2DA6BC}"/>
    <cellStyle name="20% - アクセント 5 6 10 2 3 2" xfId="16837" xr:uid="{C06E77F0-AD3E-4875-9459-435CB1F15F18}"/>
    <cellStyle name="20% - アクセント 5 6 10 2 4" xfId="16838" xr:uid="{57785F39-63EC-4D5F-9436-0FC7C5DAA4A2}"/>
    <cellStyle name="20% - アクセント 5 6 10 3" xfId="16839" xr:uid="{6798D3A1-E40E-45C6-A959-EE8857BA9B0E}"/>
    <cellStyle name="20% - アクセント 5 6 10 3 2" xfId="16840" xr:uid="{B29C540E-32E1-43B5-BC82-746935799885}"/>
    <cellStyle name="20% - アクセント 5 6 10 4" xfId="16841" xr:uid="{C2D3BF5F-C5AA-49EF-BD7C-9E50BB054DC0}"/>
    <cellStyle name="20% - アクセント 5 6 10 4 2" xfId="16842" xr:uid="{3B529D62-CE4D-4B46-9ABB-115B20718C05}"/>
    <cellStyle name="20% - アクセント 5 6 10 5" xfId="16843" xr:uid="{EBCE74D0-35B3-4E70-915E-629B2B1600ED}"/>
    <cellStyle name="20% - アクセント 5 6 11" xfId="16844" xr:uid="{8116BE35-A94D-4D8B-8E13-EDE12F1BE311}"/>
    <cellStyle name="20% - アクセント 5 6 11 2" xfId="16845" xr:uid="{60AFC10E-62B3-49B3-B7C1-5BF7F8CD9B5E}"/>
    <cellStyle name="20% - アクセント 5 6 11 2 2" xfId="16846" xr:uid="{4B237BFD-24EA-4D08-B056-47CF8E77A527}"/>
    <cellStyle name="20% - アクセント 5 6 11 2 2 2" xfId="16847" xr:uid="{9C188389-BC6C-487A-884A-43994B363295}"/>
    <cellStyle name="20% - アクセント 5 6 11 2 3" xfId="16848" xr:uid="{3924A3C6-769A-446B-86AC-78C951D6F4AF}"/>
    <cellStyle name="20% - アクセント 5 6 11 2 3 2" xfId="16849" xr:uid="{CC630457-24A2-49B4-94F0-351EFA03D1AA}"/>
    <cellStyle name="20% - アクセント 5 6 11 2 4" xfId="16850" xr:uid="{613DD3BD-7377-4552-A8DB-62ADF322BC8D}"/>
    <cellStyle name="20% - アクセント 5 6 11 3" xfId="16851" xr:uid="{C6C1F4F6-3542-47A5-9C1A-60084483EF4C}"/>
    <cellStyle name="20% - アクセント 5 6 11 3 2" xfId="16852" xr:uid="{E7D45243-C89D-4879-B960-986A4C83B2C4}"/>
    <cellStyle name="20% - アクセント 5 6 11 4" xfId="16853" xr:uid="{8961229E-F8BB-47B4-80CF-8B53E7680E06}"/>
    <cellStyle name="20% - アクセント 5 6 11 4 2" xfId="16854" xr:uid="{D75BB7AA-998A-4B9E-9733-B9642F647502}"/>
    <cellStyle name="20% - アクセント 5 6 11 5" xfId="16855" xr:uid="{4B1B2C29-9D73-4248-B0C6-2C31E47F0AAF}"/>
    <cellStyle name="20% - アクセント 5 6 12" xfId="16856" xr:uid="{B61568DB-740A-4C03-857C-7A72D4BB7EF3}"/>
    <cellStyle name="20% - アクセント 5 6 12 2" xfId="16857" xr:uid="{1089DE60-015E-4872-83F7-CB241BA946B7}"/>
    <cellStyle name="20% - アクセント 5 6 12 2 2" xfId="16858" xr:uid="{714B38AD-39D5-4D94-A03C-59B96697CB74}"/>
    <cellStyle name="20% - アクセント 5 6 12 2 2 2" xfId="16859" xr:uid="{3A29CA62-E1CE-4FC3-AB9D-67A17C3B27F6}"/>
    <cellStyle name="20% - アクセント 5 6 12 2 3" xfId="16860" xr:uid="{4331CB3A-7FA3-4017-B673-B0D598957D93}"/>
    <cellStyle name="20% - アクセント 5 6 12 2 3 2" xfId="16861" xr:uid="{637A740A-EFB8-439F-BDE2-117EDA319578}"/>
    <cellStyle name="20% - アクセント 5 6 12 2 4" xfId="16862" xr:uid="{4D4F9C29-E983-406D-AB9B-41FCAA223325}"/>
    <cellStyle name="20% - アクセント 5 6 12 3" xfId="16863" xr:uid="{E3587087-E9F4-4015-956F-2560657C623B}"/>
    <cellStyle name="20% - アクセント 5 6 12 3 2" xfId="16864" xr:uid="{9BDA73F0-93D1-4DBC-ADAD-7D044CF85760}"/>
    <cellStyle name="20% - アクセント 5 6 12 4" xfId="16865" xr:uid="{3159E715-115D-41A8-91F0-5DDDC34026E1}"/>
    <cellStyle name="20% - アクセント 5 6 12 4 2" xfId="16866" xr:uid="{6F103F75-EC7D-48E0-B9B9-6D8502B3F901}"/>
    <cellStyle name="20% - アクセント 5 6 12 5" xfId="16867" xr:uid="{BB2CD082-31B8-46AF-85BC-D37F4B0F9137}"/>
    <cellStyle name="20% - アクセント 5 6 13" xfId="16868" xr:uid="{F710C11E-9ED1-47E5-9169-43EAE9B55FF9}"/>
    <cellStyle name="20% - アクセント 5 6 13 2" xfId="16869" xr:uid="{00818E44-718C-4AC8-946A-BC948BE1CF60}"/>
    <cellStyle name="20% - アクセント 5 6 13 2 2" xfId="16870" xr:uid="{6551C00F-A1A8-4217-91B4-8D70029C795D}"/>
    <cellStyle name="20% - アクセント 5 6 13 2 2 2" xfId="16871" xr:uid="{B7B4A201-0E97-41D9-8BC9-893C375CFEAF}"/>
    <cellStyle name="20% - アクセント 5 6 13 2 3" xfId="16872" xr:uid="{8FFCAF29-0C7B-4111-9EF9-FA66095E87AA}"/>
    <cellStyle name="20% - アクセント 5 6 13 2 3 2" xfId="16873" xr:uid="{6A3D1737-407A-4F6C-A4FB-DA22BDAF6F85}"/>
    <cellStyle name="20% - アクセント 5 6 13 2 4" xfId="16874" xr:uid="{5006654E-2FA7-42DB-945B-D2BE70A6F25B}"/>
    <cellStyle name="20% - アクセント 5 6 13 3" xfId="16875" xr:uid="{CED2D165-DBA2-4C94-88C7-0BA15A308E0A}"/>
    <cellStyle name="20% - アクセント 5 6 13 3 2" xfId="16876" xr:uid="{63372607-5E8B-4ABD-9830-B63C092090BD}"/>
    <cellStyle name="20% - アクセント 5 6 13 4" xfId="16877" xr:uid="{173036D0-4780-4549-8B4E-BCE780194F58}"/>
    <cellStyle name="20% - アクセント 5 6 13 4 2" xfId="16878" xr:uid="{A10EF515-D683-4A92-8161-5D635C52FCB3}"/>
    <cellStyle name="20% - アクセント 5 6 13 5" xfId="16879" xr:uid="{322C7E88-FA32-437B-ACED-DDC4D2E25A99}"/>
    <cellStyle name="20% - アクセント 5 6 14" xfId="16880" xr:uid="{99CBACF6-2CAB-4349-8C7A-F22611D093C2}"/>
    <cellStyle name="20% - アクセント 5 6 14 2" xfId="16881" xr:uid="{721449F8-D290-4836-85B1-37F6FA12EE96}"/>
    <cellStyle name="20% - アクセント 5 6 14 2 2" xfId="16882" xr:uid="{B1DDA9E4-7B28-4266-9268-C1971610AACE}"/>
    <cellStyle name="20% - アクセント 5 6 14 2 2 2" xfId="16883" xr:uid="{DAD47B5D-9712-4E15-AA9A-1A45AAFD2ECF}"/>
    <cellStyle name="20% - アクセント 5 6 14 2 3" xfId="16884" xr:uid="{E3B8CD1A-8878-49AF-9D25-28513AB60020}"/>
    <cellStyle name="20% - アクセント 5 6 14 2 3 2" xfId="16885" xr:uid="{B3D1E3EB-3462-4809-9502-D848750E422D}"/>
    <cellStyle name="20% - アクセント 5 6 14 2 4" xfId="16886" xr:uid="{7CCA92B6-D1EC-4A0E-9C45-93FAF1420C4E}"/>
    <cellStyle name="20% - アクセント 5 6 14 3" xfId="16887" xr:uid="{045BCC6E-1AAE-413E-B684-6B493FE90D74}"/>
    <cellStyle name="20% - アクセント 5 6 14 3 2" xfId="16888" xr:uid="{D7928892-57D1-4687-9CE0-2B11F6FCB3B2}"/>
    <cellStyle name="20% - アクセント 5 6 14 4" xfId="16889" xr:uid="{5C6BC361-FA13-4A66-832D-3E34B80E2616}"/>
    <cellStyle name="20% - アクセント 5 6 14 4 2" xfId="16890" xr:uid="{29FCD05A-D0C1-4B91-98D0-E818FF9D3ADB}"/>
    <cellStyle name="20% - アクセント 5 6 14 5" xfId="16891" xr:uid="{DB3E45DD-BD64-48F3-B557-455FB1EB4C50}"/>
    <cellStyle name="20% - アクセント 5 6 15" xfId="16892" xr:uid="{D8FA66E7-9844-40C1-8CF7-0F09D97D7100}"/>
    <cellStyle name="20% - アクセント 5 6 15 2" xfId="16893" xr:uid="{AF4EAE0B-A527-4E1E-AF27-12C07FE97E90}"/>
    <cellStyle name="20% - アクセント 5 6 15 2 2" xfId="16894" xr:uid="{604A9689-9FCF-4322-B070-11113A2F659C}"/>
    <cellStyle name="20% - アクセント 5 6 15 2 2 2" xfId="16895" xr:uid="{4B396314-F0C5-4083-A5EA-E5DE2DC8AD56}"/>
    <cellStyle name="20% - アクセント 5 6 15 2 3" xfId="16896" xr:uid="{7912E88A-376F-4034-84CD-750A0B72A82C}"/>
    <cellStyle name="20% - アクセント 5 6 15 2 3 2" xfId="16897" xr:uid="{4961C216-CD14-47D4-8058-66738CEFEB07}"/>
    <cellStyle name="20% - アクセント 5 6 15 2 4" xfId="16898" xr:uid="{9C0D4713-6878-4DC5-9709-02F2998EF837}"/>
    <cellStyle name="20% - アクセント 5 6 15 3" xfId="16899" xr:uid="{48C8F20A-D79B-4BB8-8A11-DBA9D9D21958}"/>
    <cellStyle name="20% - アクセント 5 6 15 3 2" xfId="16900" xr:uid="{91549EFA-FC52-486D-AFD0-D01C28B2131D}"/>
    <cellStyle name="20% - アクセント 5 6 15 4" xfId="16901" xr:uid="{29108CE8-D2C9-484B-A89C-683E8418FD05}"/>
    <cellStyle name="20% - アクセント 5 6 15 4 2" xfId="16902" xr:uid="{D7B2A97C-9F7E-4C3A-AA67-180999F2B08F}"/>
    <cellStyle name="20% - アクセント 5 6 15 5" xfId="16903" xr:uid="{3134722D-1E6D-4E79-A3FD-83A1303AE2D7}"/>
    <cellStyle name="20% - アクセント 5 6 16" xfId="16904" xr:uid="{3D7F2E0B-AB0B-47BA-BA52-D71ADA89585D}"/>
    <cellStyle name="20% - アクセント 5 6 16 2" xfId="16905" xr:uid="{92A8137F-6A76-4BB5-9AC3-AC83944D8561}"/>
    <cellStyle name="20% - アクセント 5 6 16 2 2" xfId="16906" xr:uid="{A4FE6C41-70E1-452A-9011-753C3D8136E9}"/>
    <cellStyle name="20% - アクセント 5 6 16 2 2 2" xfId="16907" xr:uid="{8CA5A3A3-4121-490F-B1B0-DE3A80D63FFB}"/>
    <cellStyle name="20% - アクセント 5 6 16 2 3" xfId="16908" xr:uid="{2538065B-0AC3-4C6F-BDBF-804C78010327}"/>
    <cellStyle name="20% - アクセント 5 6 16 2 3 2" xfId="16909" xr:uid="{A08C7B31-7331-4C11-9C32-B187A089418F}"/>
    <cellStyle name="20% - アクセント 5 6 16 2 4" xfId="16910" xr:uid="{2A539F7B-FEF1-478C-AB37-EFABD1A04250}"/>
    <cellStyle name="20% - アクセント 5 6 16 3" xfId="16911" xr:uid="{BA978168-3BF4-422E-A9F5-719EFFDD37E5}"/>
    <cellStyle name="20% - アクセント 5 6 16 3 2" xfId="16912" xr:uid="{4EFA08A1-3154-4E86-A5A9-2AE1EE39F414}"/>
    <cellStyle name="20% - アクセント 5 6 16 4" xfId="16913" xr:uid="{C8618528-375B-4CA2-B981-3906D35D344A}"/>
    <cellStyle name="20% - アクセント 5 6 16 4 2" xfId="16914" xr:uid="{381701FC-5A1C-4DB7-ADF4-A8E1B7993595}"/>
    <cellStyle name="20% - アクセント 5 6 16 5" xfId="16915" xr:uid="{D2576711-4390-4D80-BE42-1658512002E7}"/>
    <cellStyle name="20% - アクセント 5 6 17" xfId="16916" xr:uid="{96977067-D9CF-4468-B462-43E770118A2B}"/>
    <cellStyle name="20% - アクセント 5 6 17 2" xfId="16917" xr:uid="{C80FF6A2-BC2C-4D34-ABA1-3F800A08796F}"/>
    <cellStyle name="20% - アクセント 5 6 17 2 2" xfId="16918" xr:uid="{998EC495-6FCD-4043-8765-FD9132A49AF0}"/>
    <cellStyle name="20% - アクセント 5 6 17 2 2 2" xfId="16919" xr:uid="{5912852D-F03D-4E51-B689-E01D77F7EC3F}"/>
    <cellStyle name="20% - アクセント 5 6 17 2 3" xfId="16920" xr:uid="{D6A75C78-8C3F-4C13-A677-77956E1139BF}"/>
    <cellStyle name="20% - アクセント 5 6 17 2 3 2" xfId="16921" xr:uid="{C8C32B7C-DDAA-4D07-936F-86113F4AEA87}"/>
    <cellStyle name="20% - アクセント 5 6 17 2 4" xfId="16922" xr:uid="{3D0E4CC9-01F3-4D3C-8647-0F819376EFE0}"/>
    <cellStyle name="20% - アクセント 5 6 17 3" xfId="16923" xr:uid="{8EB0C209-B047-4792-93C3-8CF537AF288E}"/>
    <cellStyle name="20% - アクセント 5 6 17 3 2" xfId="16924" xr:uid="{01EE8D10-EBCD-4C1F-BBFD-27615EF70D6E}"/>
    <cellStyle name="20% - アクセント 5 6 17 4" xfId="16925" xr:uid="{FAA1E13F-0EDC-42B0-AB56-8CDCA0BB985E}"/>
    <cellStyle name="20% - アクセント 5 6 17 4 2" xfId="16926" xr:uid="{A53A0C05-77E2-4BD6-BD6F-2A8D4F386941}"/>
    <cellStyle name="20% - アクセント 5 6 17 5" xfId="16927" xr:uid="{2939B153-3337-4B7A-B240-680105AC1986}"/>
    <cellStyle name="20% - アクセント 5 6 18" xfId="16928" xr:uid="{582575D0-4D2A-4E75-89BB-414236C18C08}"/>
    <cellStyle name="20% - アクセント 5 6 18 2" xfId="16929" xr:uid="{4D74CDD8-4CFE-40C5-9B6A-D09448D0045B}"/>
    <cellStyle name="20% - アクセント 5 6 18 2 2" xfId="16930" xr:uid="{32BF016E-ED63-41CD-A626-B088F93B7733}"/>
    <cellStyle name="20% - アクセント 5 6 18 2 2 2" xfId="16931" xr:uid="{E8B6FEB8-A408-4706-A806-FA2CF3046D2C}"/>
    <cellStyle name="20% - アクセント 5 6 18 2 3" xfId="16932" xr:uid="{7A678727-CB30-487A-9CDB-55F1E196EC96}"/>
    <cellStyle name="20% - アクセント 5 6 18 2 3 2" xfId="16933" xr:uid="{1D9DEC1B-A944-490E-B8A4-153098CE81D2}"/>
    <cellStyle name="20% - アクセント 5 6 18 2 4" xfId="16934" xr:uid="{AFB6A5F5-236A-4D56-A3FB-578843C743ED}"/>
    <cellStyle name="20% - アクセント 5 6 18 3" xfId="16935" xr:uid="{F1944736-5691-4962-8C28-DF5E0EFB9599}"/>
    <cellStyle name="20% - アクセント 5 6 18 3 2" xfId="16936" xr:uid="{8FB44D85-92A2-45AA-9E38-60561FF3B548}"/>
    <cellStyle name="20% - アクセント 5 6 18 4" xfId="16937" xr:uid="{A2F7A924-066D-46B7-9860-D33538CD4342}"/>
    <cellStyle name="20% - アクセント 5 6 18 4 2" xfId="16938" xr:uid="{663036E7-1A74-4C94-970D-EF4EFF294E30}"/>
    <cellStyle name="20% - アクセント 5 6 18 5" xfId="16939" xr:uid="{557F7615-372C-468A-82EC-98C5BEF9CEC0}"/>
    <cellStyle name="20% - アクセント 5 6 19" xfId="16940" xr:uid="{2027739A-A322-4540-A03F-E8E1F89624EB}"/>
    <cellStyle name="20% - アクセント 5 6 19 2" xfId="16941" xr:uid="{B4F251DC-1CEC-43B5-B9CF-7D06BDD2221F}"/>
    <cellStyle name="20% - アクセント 5 6 19 2 2" xfId="16942" xr:uid="{D225BE67-8AC5-4FF1-9CCE-AFF58551F6B7}"/>
    <cellStyle name="20% - アクセント 5 6 19 2 2 2" xfId="16943" xr:uid="{C9BC5035-7FFF-4875-8E1E-2DF99FE539FA}"/>
    <cellStyle name="20% - アクセント 5 6 19 2 3" xfId="16944" xr:uid="{38CD6651-4060-44FE-BF51-77F551A41089}"/>
    <cellStyle name="20% - アクセント 5 6 19 2 3 2" xfId="16945" xr:uid="{1A491E08-C831-4863-A64F-7075DD20A256}"/>
    <cellStyle name="20% - アクセント 5 6 19 2 4" xfId="16946" xr:uid="{76BBB29C-DEA5-47F1-A7EB-BE4D51C0DCD8}"/>
    <cellStyle name="20% - アクセント 5 6 19 3" xfId="16947" xr:uid="{60E017D6-FF6E-461C-BCAD-19B937D33B9E}"/>
    <cellStyle name="20% - アクセント 5 6 19 3 2" xfId="16948" xr:uid="{2EE9DFEA-CE57-4610-A593-77A5B3681D23}"/>
    <cellStyle name="20% - アクセント 5 6 19 4" xfId="16949" xr:uid="{411C3DCA-8E62-4174-92E8-A1A37611894F}"/>
    <cellStyle name="20% - アクセント 5 6 19 4 2" xfId="16950" xr:uid="{901AF7BE-64E3-4403-893D-CC7C63A42986}"/>
    <cellStyle name="20% - アクセント 5 6 19 5" xfId="16951" xr:uid="{86FE401E-B718-4339-A866-F3DB01750890}"/>
    <cellStyle name="20% - アクセント 5 6 2" xfId="16952" xr:uid="{562665F7-DE31-4492-ACD0-A6B47F410F2F}"/>
    <cellStyle name="20% - アクセント 5 6 2 2" xfId="16953" xr:uid="{7CE0D862-6A6E-4255-8103-56E5A9889C24}"/>
    <cellStyle name="20% - アクセント 5 6 2 2 2" xfId="16954" xr:uid="{F2B14084-6FD0-4488-AEAE-C00801B62BE6}"/>
    <cellStyle name="20% - アクセント 5 6 2 2 2 2" xfId="16955" xr:uid="{44DD0600-98B6-4D8E-A719-7A88BD3AF0ED}"/>
    <cellStyle name="20% - アクセント 5 6 2 2 3" xfId="16956" xr:uid="{5B9A1D10-D4B0-46DA-98BB-FADA46CA8C93}"/>
    <cellStyle name="20% - アクセント 5 6 2 2 3 2" xfId="16957" xr:uid="{37C9FB16-EE0F-433F-944D-D95DA9AA240C}"/>
    <cellStyle name="20% - アクセント 5 6 2 2 4" xfId="16958" xr:uid="{E2D23B7C-9F94-4665-9E5F-94E8569FEBB7}"/>
    <cellStyle name="20% - アクセント 5 6 2 3" xfId="16959" xr:uid="{F1111608-9B49-446C-9BE4-FAB1B5DE3133}"/>
    <cellStyle name="20% - アクセント 5 6 2 3 2" xfId="16960" xr:uid="{881AF6A2-A3BC-44D4-8269-730B9ABB0E90}"/>
    <cellStyle name="20% - アクセント 5 6 2 4" xfId="16961" xr:uid="{86D2A97B-65B4-4909-BC41-324D5AA0F185}"/>
    <cellStyle name="20% - アクセント 5 6 2 4 2" xfId="16962" xr:uid="{77DB618B-15EB-488C-A8B3-850CF13DA324}"/>
    <cellStyle name="20% - アクセント 5 6 2 5" xfId="16963" xr:uid="{928CAD30-2EA3-4630-8D29-869051C62C7B}"/>
    <cellStyle name="20% - アクセント 5 6 2 6" xfId="16964" xr:uid="{979F22BA-5646-4356-8773-2A3E90537E21}"/>
    <cellStyle name="20% - アクセント 5 6 2_11月_集計_NET数量金額" xfId="16965" xr:uid="{B5A98E3E-20D2-4B3F-9CC4-F76D2F4C5474}"/>
    <cellStyle name="20% - アクセント 5 6 20" xfId="16966" xr:uid="{2113CD7D-4AF7-48F9-9865-832A6289C7CD}"/>
    <cellStyle name="20% - アクセント 5 6 20 2" xfId="16967" xr:uid="{00E60D6B-D566-4408-87EC-3B0C1A39C0B5}"/>
    <cellStyle name="20% - アクセント 5 6 20 2 2" xfId="16968" xr:uid="{C7547F64-408F-4084-BB4A-5A1627D5C6F2}"/>
    <cellStyle name="20% - アクセント 5 6 20 2 2 2" xfId="16969" xr:uid="{44F7513A-2596-43FF-8342-7758F44ABB48}"/>
    <cellStyle name="20% - アクセント 5 6 20 2 3" xfId="16970" xr:uid="{04910387-BB28-42CD-8044-FA47C3F34032}"/>
    <cellStyle name="20% - アクセント 5 6 20 2 3 2" xfId="16971" xr:uid="{20076AAE-5AFC-4B25-AF5B-7913C91EA33F}"/>
    <cellStyle name="20% - アクセント 5 6 20 2 4" xfId="16972" xr:uid="{F849A1A1-99E9-4BC8-851E-C32CCB75ED64}"/>
    <cellStyle name="20% - アクセント 5 6 20 3" xfId="16973" xr:uid="{6A568F24-B8B5-4643-B7BD-B9813653A1E6}"/>
    <cellStyle name="20% - アクセント 5 6 20 3 2" xfId="16974" xr:uid="{496D5DE2-A706-49BC-9FF5-83CC0EFB3F4F}"/>
    <cellStyle name="20% - アクセント 5 6 20 4" xfId="16975" xr:uid="{6D6CEC44-B8A2-45BD-91AF-EB20D83866F2}"/>
    <cellStyle name="20% - アクセント 5 6 20 4 2" xfId="16976" xr:uid="{8E95F49F-0016-400A-B71D-98F44B6EF403}"/>
    <cellStyle name="20% - アクセント 5 6 20 5" xfId="16977" xr:uid="{4CAE7A8E-51A9-4CBE-A276-BB2547EBBDFA}"/>
    <cellStyle name="20% - アクセント 5 6 21" xfId="16978" xr:uid="{2A12C129-9B94-4879-BA3C-0F6F32731DAF}"/>
    <cellStyle name="20% - アクセント 5 6 21 2" xfId="16979" xr:uid="{EF7F5F54-EBF9-4F44-B3A3-EE5F833AA7F5}"/>
    <cellStyle name="20% - アクセント 5 6 21 2 2" xfId="16980" xr:uid="{E36AAB91-A63A-49CA-9132-9AEDAC553078}"/>
    <cellStyle name="20% - アクセント 5 6 21 2 2 2" xfId="16981" xr:uid="{951C2D6F-C6D2-4CD2-88B7-B5768CBD9353}"/>
    <cellStyle name="20% - アクセント 5 6 21 2 3" xfId="16982" xr:uid="{4174C0F4-AE12-4621-B15A-8ACDB1936DA0}"/>
    <cellStyle name="20% - アクセント 5 6 21 2 3 2" xfId="16983" xr:uid="{FF30CFDF-C8B8-44B0-AEB3-538EC4AB9370}"/>
    <cellStyle name="20% - アクセント 5 6 21 2 4" xfId="16984" xr:uid="{FAA4530B-9E02-484B-95B7-F42C48A4F037}"/>
    <cellStyle name="20% - アクセント 5 6 21 3" xfId="16985" xr:uid="{A2A87027-01E2-4B77-9F0A-61CCB0C3EB9B}"/>
    <cellStyle name="20% - アクセント 5 6 21 3 2" xfId="16986" xr:uid="{0A8AA45A-06AD-4A04-BBC9-E41ACA81CC78}"/>
    <cellStyle name="20% - アクセント 5 6 21 4" xfId="16987" xr:uid="{4A8D1B29-8C9F-40E7-9FC1-CB02B602E196}"/>
    <cellStyle name="20% - アクセント 5 6 21 4 2" xfId="16988" xr:uid="{92784462-04F9-4C46-8E62-CAF32014FA20}"/>
    <cellStyle name="20% - アクセント 5 6 21 5" xfId="16989" xr:uid="{CF71F7F4-BB6D-4919-8F24-DA01F1003925}"/>
    <cellStyle name="20% - アクセント 5 6 22" xfId="16990" xr:uid="{399754DE-8D15-43F7-9CC3-549BB2F6D8A5}"/>
    <cellStyle name="20% - アクセント 5 6 22 2" xfId="16991" xr:uid="{83F2AC07-3AF0-4C8F-9BCA-388E08297C1D}"/>
    <cellStyle name="20% - アクセント 5 6 22 2 2" xfId="16992" xr:uid="{B5BFC523-FA78-4AA7-85C9-5BED8102BEBF}"/>
    <cellStyle name="20% - アクセント 5 6 22 2 2 2" xfId="16993" xr:uid="{D368F5B6-BE0E-43AC-B0AA-5C354763E601}"/>
    <cellStyle name="20% - アクセント 5 6 22 2 3" xfId="16994" xr:uid="{36D53742-2343-4C65-8FAB-6B2A34374CBB}"/>
    <cellStyle name="20% - アクセント 5 6 22 2 3 2" xfId="16995" xr:uid="{5BD7AF0C-0788-40C9-85CF-56DE019CD694}"/>
    <cellStyle name="20% - アクセント 5 6 22 2 4" xfId="16996" xr:uid="{40F3432E-178F-47E2-BDF6-70A9A5F88E77}"/>
    <cellStyle name="20% - アクセント 5 6 22 3" xfId="16997" xr:uid="{B0A98562-AF72-438F-88D6-2323DCC59B86}"/>
    <cellStyle name="20% - アクセント 5 6 22 3 2" xfId="16998" xr:uid="{B5EC1208-B7CB-482D-8BB0-B43411E646DC}"/>
    <cellStyle name="20% - アクセント 5 6 22 4" xfId="16999" xr:uid="{31444269-0F79-487F-BD2D-1C497564AFC2}"/>
    <cellStyle name="20% - アクセント 5 6 22 4 2" xfId="17000" xr:uid="{82C59D7D-C2BC-445D-B2C3-6C1678679E68}"/>
    <cellStyle name="20% - アクセント 5 6 22 5" xfId="17001" xr:uid="{A9053124-4469-493E-8BA0-8CCA81D2F9AE}"/>
    <cellStyle name="20% - アクセント 5 6 23" xfId="17002" xr:uid="{ECA9084A-6AA3-4AB7-B586-1BF42DC17978}"/>
    <cellStyle name="20% - アクセント 5 6 23 2" xfId="17003" xr:uid="{825D2EC5-4148-47E4-80B1-E4976E6C046D}"/>
    <cellStyle name="20% - アクセント 5 6 23 2 2" xfId="17004" xr:uid="{1F5781AE-DA13-4FDC-A464-E982B81F712A}"/>
    <cellStyle name="20% - アクセント 5 6 23 2 2 2" xfId="17005" xr:uid="{6327CF4C-1701-4C03-95F1-A1FDFC15BDCB}"/>
    <cellStyle name="20% - アクセント 5 6 23 2 3" xfId="17006" xr:uid="{74A42EC7-9BBD-4E52-BB79-03998C3B3A74}"/>
    <cellStyle name="20% - アクセント 5 6 23 2 3 2" xfId="17007" xr:uid="{A62AC913-A67C-495B-9FC9-F902B38FC48A}"/>
    <cellStyle name="20% - アクセント 5 6 23 2 4" xfId="17008" xr:uid="{AF5FADA1-8826-42E5-87CC-668E8A3B59FA}"/>
    <cellStyle name="20% - アクセント 5 6 23 3" xfId="17009" xr:uid="{9732DBAB-E3A3-4FF2-8406-99695C7F6E0D}"/>
    <cellStyle name="20% - アクセント 5 6 23 3 2" xfId="17010" xr:uid="{EDBE44D6-C5F8-44F8-8471-ADF4408C0E54}"/>
    <cellStyle name="20% - アクセント 5 6 23 4" xfId="17011" xr:uid="{4198DFFC-2B58-467F-81E6-A49DB830ACAE}"/>
    <cellStyle name="20% - アクセント 5 6 23 4 2" xfId="17012" xr:uid="{8C47C27A-BCA1-4F85-824B-DACB0FF22B80}"/>
    <cellStyle name="20% - アクセント 5 6 23 5" xfId="17013" xr:uid="{CF81A4F0-B559-472D-BDC1-EE07B3812757}"/>
    <cellStyle name="20% - アクセント 5 6 24" xfId="17014" xr:uid="{B03A4523-A693-481E-ABF6-7FA984548C51}"/>
    <cellStyle name="20% - アクセント 5 6 24 2" xfId="17015" xr:uid="{96BD73DE-0336-4C86-93E4-6AFE6A8EC1A7}"/>
    <cellStyle name="20% - アクセント 5 6 24 2 2" xfId="17016" xr:uid="{8781FF70-812A-4B6E-B113-ABF3134418E1}"/>
    <cellStyle name="20% - アクセント 5 6 24 2 2 2" xfId="17017" xr:uid="{E4C82D73-D297-47BF-B6A8-026900ACE1F2}"/>
    <cellStyle name="20% - アクセント 5 6 24 2 3" xfId="17018" xr:uid="{80BDC974-7CAD-427C-B974-9971DC8AC75A}"/>
    <cellStyle name="20% - アクセント 5 6 24 2 3 2" xfId="17019" xr:uid="{D90F2B45-5E05-4F03-89AA-DE9FDF67C50B}"/>
    <cellStyle name="20% - アクセント 5 6 24 2 4" xfId="17020" xr:uid="{7012E152-E631-42C2-876C-9429BD857CFA}"/>
    <cellStyle name="20% - アクセント 5 6 24 3" xfId="17021" xr:uid="{CBA9C120-A80B-45FC-979F-55B3FE34FE38}"/>
    <cellStyle name="20% - アクセント 5 6 24 3 2" xfId="17022" xr:uid="{F4ABEF3E-868E-45B7-B0CB-73229CAA4626}"/>
    <cellStyle name="20% - アクセント 5 6 24 4" xfId="17023" xr:uid="{8F2EB8AD-FB1F-452C-BE9C-18E7D98E7ED2}"/>
    <cellStyle name="20% - アクセント 5 6 24 4 2" xfId="17024" xr:uid="{CC7C5C14-17DA-464D-AD7F-BCF76322E496}"/>
    <cellStyle name="20% - アクセント 5 6 24 5" xfId="17025" xr:uid="{4DA29219-7B77-4A4F-A6D3-F7D63C3A5C42}"/>
    <cellStyle name="20% - アクセント 5 6 25" xfId="17026" xr:uid="{7F793410-7DFA-45BD-9BBF-674357E8C48A}"/>
    <cellStyle name="20% - アクセント 5 6 25 2" xfId="17027" xr:uid="{5CF9ADE6-FF06-45BA-B7EC-4A83B7587DDD}"/>
    <cellStyle name="20% - アクセント 5 6 25 2 2" xfId="17028" xr:uid="{2786648D-0532-4F27-A6DF-70140DAEFE8E}"/>
    <cellStyle name="20% - アクセント 5 6 25 3" xfId="17029" xr:uid="{84753015-D784-4C10-B57F-1E5B38A1D0BB}"/>
    <cellStyle name="20% - アクセント 5 6 25 3 2" xfId="17030" xr:uid="{4940AD15-DA77-4E7B-BB0C-D739F1D8DBD4}"/>
    <cellStyle name="20% - アクセント 5 6 25 4" xfId="17031" xr:uid="{1544152D-8C76-413E-B933-5D0594FE6396}"/>
    <cellStyle name="20% - アクセント 5 6 26" xfId="17032" xr:uid="{EE3EFA5D-BBB6-47C1-BDF9-7772FB7B9AEC}"/>
    <cellStyle name="20% - アクセント 5 6 26 2" xfId="17033" xr:uid="{EF602321-4C88-4D52-B5BE-EAE4037CFFDD}"/>
    <cellStyle name="20% - アクセント 5 6 26 2 2" xfId="17034" xr:uid="{FD0BE060-D160-4AC5-BC43-E1E320FF942E}"/>
    <cellStyle name="20% - アクセント 5 6 26 3" xfId="17035" xr:uid="{8B0FCD60-1F96-4DA6-B4CD-FE7557C73A4F}"/>
    <cellStyle name="20% - アクセント 5 6 26 3 2" xfId="17036" xr:uid="{8789C220-5F6E-48E8-AC8C-AA410A6C4A14}"/>
    <cellStyle name="20% - アクセント 5 6 26 4" xfId="17037" xr:uid="{A220B956-CBB7-4A66-B98E-85CD7A48DE39}"/>
    <cellStyle name="20% - アクセント 5 6 27" xfId="17038" xr:uid="{47F11BD7-EA87-4A4B-9CE7-45714E093383}"/>
    <cellStyle name="20% - アクセント 5 6 27 2" xfId="17039" xr:uid="{5C5D8662-CAA9-45A0-830F-C3CBC111A059}"/>
    <cellStyle name="20% - アクセント 5 6 27 2 2" xfId="17040" xr:uid="{7D42F882-B373-47E3-86B4-F5FB06661945}"/>
    <cellStyle name="20% - アクセント 5 6 27 3" xfId="17041" xr:uid="{C933AF91-301A-4310-9E86-F7FE8C94A70D}"/>
    <cellStyle name="20% - アクセント 5 6 28" xfId="17042" xr:uid="{2A6B6BED-1476-44A3-A3FD-81DB78F41B46}"/>
    <cellStyle name="20% - アクセント 5 6 28 2" xfId="17043" xr:uid="{C87A9AC7-6E84-4025-8BB2-FC08A55DD697}"/>
    <cellStyle name="20% - アクセント 5 6 29" xfId="17044" xr:uid="{30BC8920-F0A4-4BEC-8713-8C76CBF48117}"/>
    <cellStyle name="20% - アクセント 5 6 29 2" xfId="17045" xr:uid="{32CAA47F-6FE8-4AED-9E9E-2BCA6532D839}"/>
    <cellStyle name="20% - アクセント 5 6 3" xfId="17046" xr:uid="{CCC5E6BF-0FEE-43B3-9312-5B75DAD01F55}"/>
    <cellStyle name="20% - アクセント 5 6 3 2" xfId="17047" xr:uid="{389AE3D0-131F-4D8A-86AB-07032EA010B6}"/>
    <cellStyle name="20% - アクセント 5 6 3 2 2" xfId="17048" xr:uid="{80F5E39B-BC6C-41FA-B188-119C6624E3C5}"/>
    <cellStyle name="20% - アクセント 5 6 3 2 2 2" xfId="17049" xr:uid="{FB7E0D7E-A4D7-4DA3-BC89-2EA5D7A0955D}"/>
    <cellStyle name="20% - アクセント 5 6 3 2 3" xfId="17050" xr:uid="{858CB46A-3CEA-4A04-B2E7-4B399128F935}"/>
    <cellStyle name="20% - アクセント 5 6 3 2 3 2" xfId="17051" xr:uid="{95DE9B76-9A02-4ABA-9589-95C0AEE7E55B}"/>
    <cellStyle name="20% - アクセント 5 6 3 2 4" xfId="17052" xr:uid="{7460BC5B-E132-4533-B5A6-2BF14788BE7F}"/>
    <cellStyle name="20% - アクセント 5 6 3 3" xfId="17053" xr:uid="{213875AB-0D88-4AB6-9C63-FCF0F2589686}"/>
    <cellStyle name="20% - アクセント 5 6 3 3 2" xfId="17054" xr:uid="{F8F2A7AC-73C9-4F79-908F-5406299DEE9A}"/>
    <cellStyle name="20% - アクセント 5 6 3 4" xfId="17055" xr:uid="{2105F148-FFE3-4E2D-807C-B1386C67603A}"/>
    <cellStyle name="20% - アクセント 5 6 3 4 2" xfId="17056" xr:uid="{9D1E2F20-EFD9-4806-9286-EA817E2619F8}"/>
    <cellStyle name="20% - アクセント 5 6 3 5" xfId="17057" xr:uid="{86202777-F90D-4CE0-90F9-BB6CAA66973A}"/>
    <cellStyle name="20% - アクセント 5 6 3 6" xfId="17058" xr:uid="{F01B0BB3-F64E-4292-A228-537C9667BF3C}"/>
    <cellStyle name="20% - アクセント 5 6 30" xfId="17059" xr:uid="{D171F61D-D2E8-483B-A4C2-AF4DE4953FF4}"/>
    <cellStyle name="20% - アクセント 5 6 31" xfId="17060" xr:uid="{810970CB-07A9-4448-9DB1-B47BB1CB915C}"/>
    <cellStyle name="20% - アクセント 5 6 32" xfId="17061" xr:uid="{55BE1322-7D17-47E1-BBF4-FA39E63CF6BE}"/>
    <cellStyle name="20% - アクセント 5 6 4" xfId="17062" xr:uid="{F23DE63F-5E3B-42C8-86C7-97263FF4AACC}"/>
    <cellStyle name="20% - アクセント 5 6 4 2" xfId="17063" xr:uid="{4581196F-97BE-40AD-BFB3-FAAC0E016665}"/>
    <cellStyle name="20% - アクセント 5 6 4 2 2" xfId="17064" xr:uid="{6206615A-8B61-44A4-966D-670D62B7CB3B}"/>
    <cellStyle name="20% - アクセント 5 6 4 2 2 2" xfId="17065" xr:uid="{7AF0DA72-FD5D-46C1-84A6-7310BCCE0F83}"/>
    <cellStyle name="20% - アクセント 5 6 4 2 3" xfId="17066" xr:uid="{0A3E8377-F81D-4D41-AC24-DD1BB918CF0B}"/>
    <cellStyle name="20% - アクセント 5 6 4 2 3 2" xfId="17067" xr:uid="{4F348DB3-B87E-482B-AF4E-7375C0BE932E}"/>
    <cellStyle name="20% - アクセント 5 6 4 2 4" xfId="17068" xr:uid="{31ED0F34-3AA6-4384-805F-A30ABFBED1EE}"/>
    <cellStyle name="20% - アクセント 5 6 4 3" xfId="17069" xr:uid="{B5A3218D-4952-46A3-87AE-D8EB41E3BBE4}"/>
    <cellStyle name="20% - アクセント 5 6 4 3 2" xfId="17070" xr:uid="{9E009DB2-9871-4AFF-A668-D60422AE2A9F}"/>
    <cellStyle name="20% - アクセント 5 6 4 4" xfId="17071" xr:uid="{B98437ED-EBE8-4A35-BE6F-AAA5E4E94AA3}"/>
    <cellStyle name="20% - アクセント 5 6 4 4 2" xfId="17072" xr:uid="{DC0080C7-BF7F-4C59-A53C-E7B6458C0656}"/>
    <cellStyle name="20% - アクセント 5 6 4 5" xfId="17073" xr:uid="{19152686-0E35-453B-A52A-4D33DE82EFC8}"/>
    <cellStyle name="20% - アクセント 5 6 5" xfId="17074" xr:uid="{E288F3F1-6948-4FB4-B2A0-3E1FD86AA4F6}"/>
    <cellStyle name="20% - アクセント 5 6 5 2" xfId="17075" xr:uid="{06E84E6B-91F2-4472-9824-648AAF2CD75A}"/>
    <cellStyle name="20% - アクセント 5 6 5 2 2" xfId="17076" xr:uid="{925D03F0-7954-4ADE-9A91-2F4D035E1EAF}"/>
    <cellStyle name="20% - アクセント 5 6 5 2 2 2" xfId="17077" xr:uid="{4A377D93-A813-405A-817C-B782EA9A02B8}"/>
    <cellStyle name="20% - アクセント 5 6 5 2 3" xfId="17078" xr:uid="{E5774EC8-0E59-44B3-9C72-7713278B6715}"/>
    <cellStyle name="20% - アクセント 5 6 5 2 3 2" xfId="17079" xr:uid="{D337B562-C87E-4A8D-A9D4-3A1C2ED70DD3}"/>
    <cellStyle name="20% - アクセント 5 6 5 2 4" xfId="17080" xr:uid="{53B61F82-E6E3-4DBA-A6FB-EF13817B2216}"/>
    <cellStyle name="20% - アクセント 5 6 5 3" xfId="17081" xr:uid="{6AC09293-DBCD-4134-85E7-15FD1CECDFA5}"/>
    <cellStyle name="20% - アクセント 5 6 5 3 2" xfId="17082" xr:uid="{19441AB4-1BE2-4093-A346-4BA3EE77ADC0}"/>
    <cellStyle name="20% - アクセント 5 6 5 4" xfId="17083" xr:uid="{454363B0-4289-47C0-8D6B-2A8971F56028}"/>
    <cellStyle name="20% - アクセント 5 6 5 4 2" xfId="17084" xr:uid="{690D128A-C4B9-4933-BE1A-93406C8BAB1E}"/>
    <cellStyle name="20% - アクセント 5 6 5 5" xfId="17085" xr:uid="{7B954176-D9D4-425B-B080-CD7BD0F2ABC5}"/>
    <cellStyle name="20% - アクセント 5 6 6" xfId="17086" xr:uid="{11FCCD92-0F78-4741-A850-9DDA7428171E}"/>
    <cellStyle name="20% - アクセント 5 6 6 2" xfId="17087" xr:uid="{278F6E64-7B3A-4B90-949C-122F6510B894}"/>
    <cellStyle name="20% - アクセント 5 6 6 2 2" xfId="17088" xr:uid="{0AA58FFC-71A8-415C-BCA0-7DDB97B2DA83}"/>
    <cellStyle name="20% - アクセント 5 6 6 2 2 2" xfId="17089" xr:uid="{F01ED1EB-0AFF-41EB-937D-B1867C14F747}"/>
    <cellStyle name="20% - アクセント 5 6 6 2 3" xfId="17090" xr:uid="{8163E969-013E-4CD0-83C6-66393E418C5B}"/>
    <cellStyle name="20% - アクセント 5 6 6 2 3 2" xfId="17091" xr:uid="{8B3C90D2-1D53-4AB6-B319-D383007CDBB1}"/>
    <cellStyle name="20% - アクセント 5 6 6 2 4" xfId="17092" xr:uid="{C63C6664-5901-4B21-BFC3-F958F03BC410}"/>
    <cellStyle name="20% - アクセント 5 6 6 3" xfId="17093" xr:uid="{A762BEA4-206F-47AE-9763-EB962513BE11}"/>
    <cellStyle name="20% - アクセント 5 6 6 3 2" xfId="17094" xr:uid="{332BE9CF-0790-4D6A-91E8-004E491F51FD}"/>
    <cellStyle name="20% - アクセント 5 6 6 4" xfId="17095" xr:uid="{C0FA3B73-A234-4598-9F76-B6D2F288938D}"/>
    <cellStyle name="20% - アクセント 5 6 6 4 2" xfId="17096" xr:uid="{598E88C9-631B-484C-86E0-4B711FFBF4A0}"/>
    <cellStyle name="20% - アクセント 5 6 6 5" xfId="17097" xr:uid="{23D5C7BF-24DE-45DC-8914-21272261C939}"/>
    <cellStyle name="20% - アクセント 5 6 7" xfId="17098" xr:uid="{8B04F8FA-5ACC-408D-8825-7656C7FC279E}"/>
    <cellStyle name="20% - アクセント 5 6 7 2" xfId="17099" xr:uid="{204A5A88-4EBB-43D4-A7D0-42BD7E3472B1}"/>
    <cellStyle name="20% - アクセント 5 6 7 2 2" xfId="17100" xr:uid="{6372B25C-DC2B-4171-A9C1-B58F70AD0491}"/>
    <cellStyle name="20% - アクセント 5 6 7 2 2 2" xfId="17101" xr:uid="{9A767E4F-2BEA-4816-90A3-CFE9CBE5DEF2}"/>
    <cellStyle name="20% - アクセント 5 6 7 2 3" xfId="17102" xr:uid="{AF6A1BFA-7043-4348-8674-882802CD95D2}"/>
    <cellStyle name="20% - アクセント 5 6 7 2 3 2" xfId="17103" xr:uid="{A66AE892-5C6C-470C-B6BD-7262F6E59148}"/>
    <cellStyle name="20% - アクセント 5 6 7 2 4" xfId="17104" xr:uid="{16316859-8E48-4A20-8F50-F4C13D9E5A74}"/>
    <cellStyle name="20% - アクセント 5 6 7 3" xfId="17105" xr:uid="{FB0323E6-DDD8-4134-B895-5FB5DA64FA87}"/>
    <cellStyle name="20% - アクセント 5 6 7 3 2" xfId="17106" xr:uid="{07F40001-8296-4716-8106-0E09FF9EB8DB}"/>
    <cellStyle name="20% - アクセント 5 6 7 4" xfId="17107" xr:uid="{2D971617-3352-4953-9801-EC1F25ECB3F9}"/>
    <cellStyle name="20% - アクセント 5 6 7 4 2" xfId="17108" xr:uid="{2401AC07-BAAA-404E-A08E-E59D232CC811}"/>
    <cellStyle name="20% - アクセント 5 6 7 5" xfId="17109" xr:uid="{77DB5174-8A3D-4375-837D-5B18BEE36E0B}"/>
    <cellStyle name="20% - アクセント 5 6 8" xfId="17110" xr:uid="{7813AD54-F8E6-46E0-A23E-D503B3BA71DF}"/>
    <cellStyle name="20% - アクセント 5 6 8 2" xfId="17111" xr:uid="{F7BC3819-49EF-42F0-A229-9A6D8892C3FB}"/>
    <cellStyle name="20% - アクセント 5 6 8 2 2" xfId="17112" xr:uid="{AB237DDC-39B8-4615-88F8-FF70B6002FD9}"/>
    <cellStyle name="20% - アクセント 5 6 8 2 2 2" xfId="17113" xr:uid="{2ADAD0B5-B27D-4D44-BCAE-C94EB6B63E85}"/>
    <cellStyle name="20% - アクセント 5 6 8 2 3" xfId="17114" xr:uid="{95E3344F-097B-4B08-9C45-22EB624D6007}"/>
    <cellStyle name="20% - アクセント 5 6 8 2 3 2" xfId="17115" xr:uid="{368966AF-AE66-4D45-967D-9698CAF4465B}"/>
    <cellStyle name="20% - アクセント 5 6 8 2 4" xfId="17116" xr:uid="{54F6AF05-7A94-4A02-B2ED-783ED0ACB5E2}"/>
    <cellStyle name="20% - アクセント 5 6 8 3" xfId="17117" xr:uid="{6FF8727E-E7D7-4119-80AC-54446CB04116}"/>
    <cellStyle name="20% - アクセント 5 6 8 3 2" xfId="17118" xr:uid="{C406CD6D-83EB-4872-94DE-EFC77614CD19}"/>
    <cellStyle name="20% - アクセント 5 6 8 4" xfId="17119" xr:uid="{EFCC2E75-D8D7-45D1-AE83-DCF8431C5661}"/>
    <cellStyle name="20% - アクセント 5 6 8 4 2" xfId="17120" xr:uid="{BE7D390A-55E6-4251-BBA1-CE35368DB166}"/>
    <cellStyle name="20% - アクセント 5 6 8 5" xfId="17121" xr:uid="{2CD65593-55D8-44FD-9A3D-215A704775A2}"/>
    <cellStyle name="20% - アクセント 5 6 9" xfId="17122" xr:uid="{E588BBCE-CB0A-4DC6-A68D-AF9F5369F498}"/>
    <cellStyle name="20% - アクセント 5 6 9 2" xfId="17123" xr:uid="{F4A63C23-EAD3-4220-BCC5-D2E676379D34}"/>
    <cellStyle name="20% - アクセント 5 6 9 2 2" xfId="17124" xr:uid="{813ADB17-4D92-46AC-AAD6-84DA5F7BA47F}"/>
    <cellStyle name="20% - アクセント 5 6 9 2 2 2" xfId="17125" xr:uid="{57256CE4-7CDD-4DDB-B2A9-C661A14F8FB5}"/>
    <cellStyle name="20% - アクセント 5 6 9 2 3" xfId="17126" xr:uid="{C0766FCA-13EC-482F-8DA7-5D7A6FA722DD}"/>
    <cellStyle name="20% - アクセント 5 6 9 2 3 2" xfId="17127" xr:uid="{920C51F7-95F4-45F4-8321-DB9F5FF9823E}"/>
    <cellStyle name="20% - アクセント 5 6 9 2 4" xfId="17128" xr:uid="{522F0E27-3C18-46C3-A7F2-B96D53540DFF}"/>
    <cellStyle name="20% - アクセント 5 6 9 3" xfId="17129" xr:uid="{7F1DAECA-692B-4AF9-A920-D455167489A7}"/>
    <cellStyle name="20% - アクセント 5 6 9 3 2" xfId="17130" xr:uid="{CA8FA9F2-ADB8-4C12-AFC2-5AB5D9C05C6C}"/>
    <cellStyle name="20% - アクセント 5 6 9 4" xfId="17131" xr:uid="{06F6ABC4-C2DD-4251-B7CB-FB4F2DBA9386}"/>
    <cellStyle name="20% - アクセント 5 6 9 4 2" xfId="17132" xr:uid="{B097E8D9-3E27-4732-AC83-11ABB173F191}"/>
    <cellStyle name="20% - アクセント 5 6 9 5" xfId="17133" xr:uid="{82D44ADA-DB7C-439C-B201-710B942B9BB2}"/>
    <cellStyle name="20% - アクセント 5 6_11月_集計_NET数量金額" xfId="17134" xr:uid="{67849914-DFF4-4066-AA29-0CD297989292}"/>
    <cellStyle name="20% - アクセント 5 7" xfId="17135" xr:uid="{9C294A18-B792-4F8A-B2AB-BDDC5413F4DB}"/>
    <cellStyle name="20% - アクセント 5 7 10" xfId="17136" xr:uid="{B46F596D-2FA4-4285-A39E-0FDEA54A020D}"/>
    <cellStyle name="20% - アクセント 5 7 10 2" xfId="17137" xr:uid="{44C73512-D426-492C-BB62-FB28739EBBD9}"/>
    <cellStyle name="20% - アクセント 5 7 10 2 2" xfId="17138" xr:uid="{06B0FF61-ABF4-40D6-820B-E796316F41DC}"/>
    <cellStyle name="20% - アクセント 5 7 10 2 2 2" xfId="17139" xr:uid="{89D99C1C-E33C-4B2B-A4AA-ABA93613B500}"/>
    <cellStyle name="20% - アクセント 5 7 10 2 3" xfId="17140" xr:uid="{40B1CCEE-E64E-47BC-B7A1-674D3FC2FE1D}"/>
    <cellStyle name="20% - アクセント 5 7 10 2 3 2" xfId="17141" xr:uid="{3871E4B3-ABAC-4291-9786-F2FC97840BFD}"/>
    <cellStyle name="20% - アクセント 5 7 10 2 4" xfId="17142" xr:uid="{CA467D22-991B-4383-9E6B-AFBE0905A5B4}"/>
    <cellStyle name="20% - アクセント 5 7 10 3" xfId="17143" xr:uid="{1E83B736-1E58-4A41-B854-A9A9D2BFAA8C}"/>
    <cellStyle name="20% - アクセント 5 7 10 3 2" xfId="17144" xr:uid="{8B6168AD-C0E9-4266-A568-41208E39C74D}"/>
    <cellStyle name="20% - アクセント 5 7 10 4" xfId="17145" xr:uid="{9072FABB-8F47-4307-8A21-52BABADB123B}"/>
    <cellStyle name="20% - アクセント 5 7 10 4 2" xfId="17146" xr:uid="{40008B17-AEFD-485C-9C94-24C1F2CD7F82}"/>
    <cellStyle name="20% - アクセント 5 7 10 5" xfId="17147" xr:uid="{07CB608F-2193-4F86-99B0-AA15974FD2DB}"/>
    <cellStyle name="20% - アクセント 5 7 11" xfId="17148" xr:uid="{C10AE10A-22BA-4D5D-98FB-B46414A91746}"/>
    <cellStyle name="20% - アクセント 5 7 11 2" xfId="17149" xr:uid="{9CCAFEA9-A3EF-4F13-AC26-25D9F0E09CC9}"/>
    <cellStyle name="20% - アクセント 5 7 11 2 2" xfId="17150" xr:uid="{0309F1B0-7253-485D-9CB8-4F8A54A13138}"/>
    <cellStyle name="20% - アクセント 5 7 11 2 2 2" xfId="17151" xr:uid="{C4BC9784-740E-4295-8CFA-F8F185357198}"/>
    <cellStyle name="20% - アクセント 5 7 11 2 3" xfId="17152" xr:uid="{438F3CD0-08ED-4A67-88EB-6712F6E5C39C}"/>
    <cellStyle name="20% - アクセント 5 7 11 2 3 2" xfId="17153" xr:uid="{C0E540A9-15C7-4B73-BE92-4C4D96BC33AD}"/>
    <cellStyle name="20% - アクセント 5 7 11 2 4" xfId="17154" xr:uid="{890241EB-7BE3-4616-A5F4-F7F4EE742B22}"/>
    <cellStyle name="20% - アクセント 5 7 11 3" xfId="17155" xr:uid="{935F2515-5FFD-4CB9-9A29-3D23FA7460B0}"/>
    <cellStyle name="20% - アクセント 5 7 11 3 2" xfId="17156" xr:uid="{081B6070-A8C1-4C4D-A998-77A61CE5C87B}"/>
    <cellStyle name="20% - アクセント 5 7 11 4" xfId="17157" xr:uid="{3AF5663F-A9C7-47A5-A3EF-74B3CC29CB7A}"/>
    <cellStyle name="20% - アクセント 5 7 11 4 2" xfId="17158" xr:uid="{B6EF896D-42F3-4282-A412-D0372BCE0B8E}"/>
    <cellStyle name="20% - アクセント 5 7 11 5" xfId="17159" xr:uid="{64F3627D-A36B-45C6-9891-E42ABB88BF9D}"/>
    <cellStyle name="20% - アクセント 5 7 12" xfId="17160" xr:uid="{2B6D3F92-0590-4E10-A46F-7C4ED2D96A85}"/>
    <cellStyle name="20% - アクセント 5 7 12 2" xfId="17161" xr:uid="{B071C3F4-D81C-42C9-91C4-AE636F5FB121}"/>
    <cellStyle name="20% - アクセント 5 7 12 2 2" xfId="17162" xr:uid="{81D784A5-42A0-4760-A18D-8AE9C77FB478}"/>
    <cellStyle name="20% - アクセント 5 7 12 2 2 2" xfId="17163" xr:uid="{59839EA8-D1C0-432A-97AE-33532C050959}"/>
    <cellStyle name="20% - アクセント 5 7 12 2 3" xfId="17164" xr:uid="{71C89DAC-C12C-4EC8-8042-C08A304AF80D}"/>
    <cellStyle name="20% - アクセント 5 7 12 2 3 2" xfId="17165" xr:uid="{577AAFB5-1490-4CA7-944E-B7AF724C1851}"/>
    <cellStyle name="20% - アクセント 5 7 12 2 4" xfId="17166" xr:uid="{3EA2945D-5F4D-4D79-9C38-D9F3FE8B63EC}"/>
    <cellStyle name="20% - アクセント 5 7 12 3" xfId="17167" xr:uid="{806E1824-D92C-4F23-B6CE-5287D7ABAAD5}"/>
    <cellStyle name="20% - アクセント 5 7 12 3 2" xfId="17168" xr:uid="{6FA2B50E-13E8-4AFC-911B-5BA13ED76418}"/>
    <cellStyle name="20% - アクセント 5 7 12 4" xfId="17169" xr:uid="{685C5075-BBA6-4228-BC9D-1AB5FDBA8577}"/>
    <cellStyle name="20% - アクセント 5 7 12 4 2" xfId="17170" xr:uid="{B3B3C318-FCED-4F4C-ADB8-CE4F3FC0431C}"/>
    <cellStyle name="20% - アクセント 5 7 12 5" xfId="17171" xr:uid="{D3E5A270-A997-44B8-A5D7-98057F09788C}"/>
    <cellStyle name="20% - アクセント 5 7 13" xfId="17172" xr:uid="{27E65EED-46C9-48C7-8B55-F469DC5E4011}"/>
    <cellStyle name="20% - アクセント 5 7 13 2" xfId="17173" xr:uid="{AC790374-4B1A-4527-8C17-1801A3B5B7A2}"/>
    <cellStyle name="20% - アクセント 5 7 13 2 2" xfId="17174" xr:uid="{CC4529B4-54AB-4B1E-991F-08B9A1F291D7}"/>
    <cellStyle name="20% - アクセント 5 7 13 2 2 2" xfId="17175" xr:uid="{615D0D14-6F5B-4680-9CBC-FE9FD76D3BB0}"/>
    <cellStyle name="20% - アクセント 5 7 13 2 3" xfId="17176" xr:uid="{D5DD4A1E-CF5A-4882-9ACE-ED2C42F9BC85}"/>
    <cellStyle name="20% - アクセント 5 7 13 2 3 2" xfId="17177" xr:uid="{19331E28-FCF3-469F-9AB0-CD7A0CEE024D}"/>
    <cellStyle name="20% - アクセント 5 7 13 2 4" xfId="17178" xr:uid="{E6029776-7AC3-47DC-A9E6-6CC46E504D53}"/>
    <cellStyle name="20% - アクセント 5 7 13 3" xfId="17179" xr:uid="{0A418C64-A6C7-4993-A3CA-2327C1FB4BE6}"/>
    <cellStyle name="20% - アクセント 5 7 13 3 2" xfId="17180" xr:uid="{E7428F35-1E62-4FDE-91E2-FA02B09834ED}"/>
    <cellStyle name="20% - アクセント 5 7 13 4" xfId="17181" xr:uid="{4CC8869C-4C8D-4068-BE2F-79F88C394A35}"/>
    <cellStyle name="20% - アクセント 5 7 13 4 2" xfId="17182" xr:uid="{99F6EEAC-4B4D-4B41-8BDE-7C55B1AFCE72}"/>
    <cellStyle name="20% - アクセント 5 7 13 5" xfId="17183" xr:uid="{B2F2D530-6E12-4A98-9271-E47C4A7B2F74}"/>
    <cellStyle name="20% - アクセント 5 7 14" xfId="17184" xr:uid="{54A96ED0-460C-41C1-BF24-37518B063E7E}"/>
    <cellStyle name="20% - アクセント 5 7 14 2" xfId="17185" xr:uid="{7E90E5A4-DB65-423C-8163-90978DC2E273}"/>
    <cellStyle name="20% - アクセント 5 7 14 2 2" xfId="17186" xr:uid="{916801F7-991D-4357-B596-D53089E0AC8E}"/>
    <cellStyle name="20% - アクセント 5 7 14 2 2 2" xfId="17187" xr:uid="{D033BFF6-6EFC-4DA5-B258-1A1D23D02399}"/>
    <cellStyle name="20% - アクセント 5 7 14 2 3" xfId="17188" xr:uid="{D3FFF7B6-6E66-4D65-9104-6A509841E6D3}"/>
    <cellStyle name="20% - アクセント 5 7 14 2 3 2" xfId="17189" xr:uid="{E97BFD60-7E1A-4AD6-991E-03BE7F4BB005}"/>
    <cellStyle name="20% - アクセント 5 7 14 2 4" xfId="17190" xr:uid="{1659BE39-8088-4A30-9C56-8CDF512A7D09}"/>
    <cellStyle name="20% - アクセント 5 7 14 3" xfId="17191" xr:uid="{F98EB8D3-FF08-4E63-BD3F-B920335E5A89}"/>
    <cellStyle name="20% - アクセント 5 7 14 3 2" xfId="17192" xr:uid="{071B2E83-65B7-421F-92E2-8D5CBF093392}"/>
    <cellStyle name="20% - アクセント 5 7 14 4" xfId="17193" xr:uid="{6CAEE16D-F376-4F1F-BA7F-F4A3774BB7EE}"/>
    <cellStyle name="20% - アクセント 5 7 14 4 2" xfId="17194" xr:uid="{0E60923B-50C8-4DF4-A5A5-F1DD6700A636}"/>
    <cellStyle name="20% - アクセント 5 7 14 5" xfId="17195" xr:uid="{0C260CA6-C4DF-435B-A122-43308C6F3450}"/>
    <cellStyle name="20% - アクセント 5 7 15" xfId="17196" xr:uid="{F54B8DA4-6C6D-46E5-8701-5D364355BA1E}"/>
    <cellStyle name="20% - アクセント 5 7 15 2" xfId="17197" xr:uid="{A548F540-BCD2-489E-9505-F3ADDED80E71}"/>
    <cellStyle name="20% - アクセント 5 7 15 2 2" xfId="17198" xr:uid="{5C7900F3-9F31-4C54-A833-CA6F900FC651}"/>
    <cellStyle name="20% - アクセント 5 7 15 2 2 2" xfId="17199" xr:uid="{03DDFC3E-7FA2-4F04-BA07-CFC573C66400}"/>
    <cellStyle name="20% - アクセント 5 7 15 2 3" xfId="17200" xr:uid="{4ACE739B-15CC-42C0-BD40-9B933C2357DB}"/>
    <cellStyle name="20% - アクセント 5 7 15 2 3 2" xfId="17201" xr:uid="{BBF8FD88-4A47-435F-AC23-B472400103C3}"/>
    <cellStyle name="20% - アクセント 5 7 15 2 4" xfId="17202" xr:uid="{E3B10980-12C6-4CC1-B3A1-AF65FE1D7A8A}"/>
    <cellStyle name="20% - アクセント 5 7 15 3" xfId="17203" xr:uid="{454EC87A-283D-4BAF-B896-DB95816AE0DE}"/>
    <cellStyle name="20% - アクセント 5 7 15 3 2" xfId="17204" xr:uid="{BED119C0-5A03-4BCC-AF68-B94546204AEA}"/>
    <cellStyle name="20% - アクセント 5 7 15 4" xfId="17205" xr:uid="{1C25F346-A62A-4C98-B87D-4E943D0B7D47}"/>
    <cellStyle name="20% - アクセント 5 7 15 4 2" xfId="17206" xr:uid="{CA553223-127D-4E55-A930-6E6729A354CA}"/>
    <cellStyle name="20% - アクセント 5 7 15 5" xfId="17207" xr:uid="{AEF019E2-41FB-4C86-953C-998A59F93A12}"/>
    <cellStyle name="20% - アクセント 5 7 16" xfId="17208" xr:uid="{839A47FD-FD55-4299-87C0-F0CA464E75A7}"/>
    <cellStyle name="20% - アクセント 5 7 16 2" xfId="17209" xr:uid="{513E3E22-CEE4-4658-9228-885722913213}"/>
    <cellStyle name="20% - アクセント 5 7 16 2 2" xfId="17210" xr:uid="{6E017A9D-1A31-4E7B-8EFE-754F26843221}"/>
    <cellStyle name="20% - アクセント 5 7 16 2 2 2" xfId="17211" xr:uid="{F854ADB4-DBAA-424B-8588-1B2D5B7C0A99}"/>
    <cellStyle name="20% - アクセント 5 7 16 2 3" xfId="17212" xr:uid="{8D4C60E5-BB46-45A8-81BF-7774DAA9B792}"/>
    <cellStyle name="20% - アクセント 5 7 16 2 3 2" xfId="17213" xr:uid="{E4FBC70F-2596-4FDF-9021-97395B2F6786}"/>
    <cellStyle name="20% - アクセント 5 7 16 2 4" xfId="17214" xr:uid="{969D8617-69B0-4E4B-AA9F-EC434164BD1D}"/>
    <cellStyle name="20% - アクセント 5 7 16 3" xfId="17215" xr:uid="{282BBFAD-5294-4948-8465-B4BBE1B14E52}"/>
    <cellStyle name="20% - アクセント 5 7 16 3 2" xfId="17216" xr:uid="{BE8D7AD9-52D5-499F-AF10-8123F1C318E6}"/>
    <cellStyle name="20% - アクセント 5 7 16 4" xfId="17217" xr:uid="{D737CCC9-2337-440E-9EE2-14CEB9A33A68}"/>
    <cellStyle name="20% - アクセント 5 7 16 4 2" xfId="17218" xr:uid="{C9DC7DE9-5EEA-4548-BC79-6DD7115420CE}"/>
    <cellStyle name="20% - アクセント 5 7 16 5" xfId="17219" xr:uid="{35A6C046-A385-49C1-8159-84DF39208498}"/>
    <cellStyle name="20% - アクセント 5 7 17" xfId="17220" xr:uid="{9D7B7A72-459E-4279-B039-B7E2D2B100A6}"/>
    <cellStyle name="20% - アクセント 5 7 17 2" xfId="17221" xr:uid="{D570B959-B734-4D72-8191-50573A51A1D3}"/>
    <cellStyle name="20% - アクセント 5 7 17 2 2" xfId="17222" xr:uid="{64F6BAB3-AB81-48CD-9C9D-1D6BAD445ED0}"/>
    <cellStyle name="20% - アクセント 5 7 17 2 2 2" xfId="17223" xr:uid="{B136FCFF-09DD-4287-A1A6-47B4DB9B2E1E}"/>
    <cellStyle name="20% - アクセント 5 7 17 2 3" xfId="17224" xr:uid="{7E540370-C12D-4B55-B503-827C3EDB5880}"/>
    <cellStyle name="20% - アクセント 5 7 17 2 3 2" xfId="17225" xr:uid="{897D9FD7-B4FF-4C46-8B56-B25D584ED7A6}"/>
    <cellStyle name="20% - アクセント 5 7 17 2 4" xfId="17226" xr:uid="{6C1D0BB1-A8AA-439E-9CB4-780EBE349BE7}"/>
    <cellStyle name="20% - アクセント 5 7 17 3" xfId="17227" xr:uid="{B604E1DF-7540-46FA-9013-46ED126057E2}"/>
    <cellStyle name="20% - アクセント 5 7 17 3 2" xfId="17228" xr:uid="{7357BD14-7989-434D-AED1-CBC3EE919FDC}"/>
    <cellStyle name="20% - アクセント 5 7 17 4" xfId="17229" xr:uid="{4F7CF1A6-FC7A-4F9D-8876-F4483FAD20D8}"/>
    <cellStyle name="20% - アクセント 5 7 17 4 2" xfId="17230" xr:uid="{FA9DE24F-0AAA-4374-A464-9FF6BC51E028}"/>
    <cellStyle name="20% - アクセント 5 7 17 5" xfId="17231" xr:uid="{6A603FE3-0BE9-487B-963F-35CC35D46E25}"/>
    <cellStyle name="20% - アクセント 5 7 18" xfId="17232" xr:uid="{85B4843D-D02E-4363-A1B9-50FC36137BE0}"/>
    <cellStyle name="20% - アクセント 5 7 18 2" xfId="17233" xr:uid="{8A011AAC-1257-4E79-B244-762D010F028C}"/>
    <cellStyle name="20% - アクセント 5 7 18 2 2" xfId="17234" xr:uid="{EA2867F2-4B13-426C-87C5-7EF8D7F9B42F}"/>
    <cellStyle name="20% - アクセント 5 7 18 2 2 2" xfId="17235" xr:uid="{96209652-4095-4B8D-AD2E-1E07E8DAD38C}"/>
    <cellStyle name="20% - アクセント 5 7 18 2 3" xfId="17236" xr:uid="{47196419-5D2C-4466-B061-D4AD99398A62}"/>
    <cellStyle name="20% - アクセント 5 7 18 2 3 2" xfId="17237" xr:uid="{9115AF7A-2C95-4B8A-A710-C74C843E72A5}"/>
    <cellStyle name="20% - アクセント 5 7 18 2 4" xfId="17238" xr:uid="{365000DF-F6D2-4998-B0DD-30361ABA50E0}"/>
    <cellStyle name="20% - アクセント 5 7 18 3" xfId="17239" xr:uid="{B4575DD4-A9CB-4EDB-ABF2-DD01D8162A2B}"/>
    <cellStyle name="20% - アクセント 5 7 18 3 2" xfId="17240" xr:uid="{59EF96E0-E84E-4F7C-8394-9E7F49A84A72}"/>
    <cellStyle name="20% - アクセント 5 7 18 4" xfId="17241" xr:uid="{8105C902-C547-4F19-A787-0324EB52FD57}"/>
    <cellStyle name="20% - アクセント 5 7 18 4 2" xfId="17242" xr:uid="{25847874-F22E-4022-9D64-E15290FD19B9}"/>
    <cellStyle name="20% - アクセント 5 7 18 5" xfId="17243" xr:uid="{A5A4D3C1-59A2-4B08-8EC9-4F2F8E6C8637}"/>
    <cellStyle name="20% - アクセント 5 7 19" xfId="17244" xr:uid="{577BC25B-0B2D-4996-AC46-A933DD08A654}"/>
    <cellStyle name="20% - アクセント 5 7 19 2" xfId="17245" xr:uid="{E7ED1B4A-853A-4009-8E49-A3C53C738CA0}"/>
    <cellStyle name="20% - アクセント 5 7 19 2 2" xfId="17246" xr:uid="{34F76C4B-BD16-48DF-AC55-6E69C4057AE3}"/>
    <cellStyle name="20% - アクセント 5 7 19 2 2 2" xfId="17247" xr:uid="{BD3B1A0F-AEB3-41B0-ABA9-14FB6C15ADBE}"/>
    <cellStyle name="20% - アクセント 5 7 19 2 3" xfId="17248" xr:uid="{EE43E563-1D9B-482D-B635-46A3AE080E41}"/>
    <cellStyle name="20% - アクセント 5 7 19 2 3 2" xfId="17249" xr:uid="{C24E1AC6-DEAF-4E5A-92B8-299B0ACEF80F}"/>
    <cellStyle name="20% - アクセント 5 7 19 2 4" xfId="17250" xr:uid="{77605671-560B-4633-BB27-D6CE655E6C81}"/>
    <cellStyle name="20% - アクセント 5 7 19 3" xfId="17251" xr:uid="{34DB8193-71E3-4C2E-B717-63DF251027E1}"/>
    <cellStyle name="20% - アクセント 5 7 19 3 2" xfId="17252" xr:uid="{30130170-8142-4611-A31A-630DA1C57163}"/>
    <cellStyle name="20% - アクセント 5 7 19 4" xfId="17253" xr:uid="{0C6DADAC-6D0D-4318-896B-6E5A35F7C6E9}"/>
    <cellStyle name="20% - アクセント 5 7 19 4 2" xfId="17254" xr:uid="{4F7F1AA0-1D8A-4C99-B7A1-E158824AF111}"/>
    <cellStyle name="20% - アクセント 5 7 19 5" xfId="17255" xr:uid="{3A199C4A-645C-4113-9DB2-63D35CD1257D}"/>
    <cellStyle name="20% - アクセント 5 7 2" xfId="17256" xr:uid="{C2E56888-7B50-4C61-968E-FD7C15B63E66}"/>
    <cellStyle name="20% - アクセント 5 7 2 2" xfId="17257" xr:uid="{0D12D8AC-0C94-4500-90C0-AC3543C10A5A}"/>
    <cellStyle name="20% - アクセント 5 7 2 2 2" xfId="17258" xr:uid="{4006D277-E0C6-48E7-95EA-3456D36A6925}"/>
    <cellStyle name="20% - アクセント 5 7 2 2 2 2" xfId="17259" xr:uid="{48CE061E-A673-4ECC-A7CE-C03CD9C25A15}"/>
    <cellStyle name="20% - アクセント 5 7 2 2 3" xfId="17260" xr:uid="{D0BA1646-4F33-4549-AC23-9000BD29FBF5}"/>
    <cellStyle name="20% - アクセント 5 7 2 2 3 2" xfId="17261" xr:uid="{2AD1DCF6-9F75-404E-8990-601099EB1C90}"/>
    <cellStyle name="20% - アクセント 5 7 2 2 4" xfId="17262" xr:uid="{D76948AD-8888-4C01-AF21-FB7BA7BA3307}"/>
    <cellStyle name="20% - アクセント 5 7 2 3" xfId="17263" xr:uid="{A2DC6949-EE9E-4769-BD8A-591FAAE3594B}"/>
    <cellStyle name="20% - アクセント 5 7 2 3 2" xfId="17264" xr:uid="{B10D0A3A-ED61-4422-93F7-50E3E0CCE3E6}"/>
    <cellStyle name="20% - アクセント 5 7 2 4" xfId="17265" xr:uid="{931CE05E-815E-4B66-B9C9-0524A32A7F8B}"/>
    <cellStyle name="20% - アクセント 5 7 2 4 2" xfId="17266" xr:uid="{91395BAA-1689-4A51-960C-FB0AE1ADC489}"/>
    <cellStyle name="20% - アクセント 5 7 2 5" xfId="17267" xr:uid="{F9780CEC-9BBB-4A3D-B670-B7F248E7C318}"/>
    <cellStyle name="20% - アクセント 5 7 2_11月_集計_NET数量金額" xfId="17268" xr:uid="{7A598ED3-F477-40DB-A1B3-9B2F4D413BA2}"/>
    <cellStyle name="20% - アクセント 5 7 20" xfId="17269" xr:uid="{083602C3-47A3-45A5-AD5C-02E204469909}"/>
    <cellStyle name="20% - アクセント 5 7 20 2" xfId="17270" xr:uid="{A80398AC-5F26-492E-A648-49D3CF7A57A8}"/>
    <cellStyle name="20% - アクセント 5 7 20 2 2" xfId="17271" xr:uid="{971AA556-60FD-4D6A-B52B-5755721C5ED2}"/>
    <cellStyle name="20% - アクセント 5 7 20 2 2 2" xfId="17272" xr:uid="{E37D2EC0-613D-4E51-91E7-38CEA7BF143F}"/>
    <cellStyle name="20% - アクセント 5 7 20 2 3" xfId="17273" xr:uid="{996E12DD-0637-4321-BB12-D0418F7824B9}"/>
    <cellStyle name="20% - アクセント 5 7 20 2 3 2" xfId="17274" xr:uid="{4D666E71-5F4B-4F67-A104-36EC6304E7CA}"/>
    <cellStyle name="20% - アクセント 5 7 20 2 4" xfId="17275" xr:uid="{12B89256-C1E7-43C4-9CE8-837985F0371B}"/>
    <cellStyle name="20% - アクセント 5 7 20 3" xfId="17276" xr:uid="{F9653F8D-5636-4536-B64B-EA1C0C13F43E}"/>
    <cellStyle name="20% - アクセント 5 7 20 3 2" xfId="17277" xr:uid="{445B428C-FC46-4E7D-9AE5-D6590EF7F95B}"/>
    <cellStyle name="20% - アクセント 5 7 20 4" xfId="17278" xr:uid="{AA0DC53F-691F-42FB-B2F5-3D8833A81AF1}"/>
    <cellStyle name="20% - アクセント 5 7 20 4 2" xfId="17279" xr:uid="{3C635E17-F847-4AFC-8751-9DF73A507755}"/>
    <cellStyle name="20% - アクセント 5 7 20 5" xfId="17280" xr:uid="{F24DC1DC-412E-404E-8A50-F4CE1F7FBED3}"/>
    <cellStyle name="20% - アクセント 5 7 21" xfId="17281" xr:uid="{AABCBB03-CC46-432D-9AAB-0B6EB924D136}"/>
    <cellStyle name="20% - アクセント 5 7 21 2" xfId="17282" xr:uid="{64D149D5-2479-478C-AF8C-FF9669CEE66E}"/>
    <cellStyle name="20% - アクセント 5 7 21 2 2" xfId="17283" xr:uid="{A2FF0068-8AED-4664-A513-8E2DB86159A4}"/>
    <cellStyle name="20% - アクセント 5 7 21 2 2 2" xfId="17284" xr:uid="{AB3A4CD9-72FE-4CAB-ABA4-DFFA0481CBEF}"/>
    <cellStyle name="20% - アクセント 5 7 21 2 3" xfId="17285" xr:uid="{12C35B83-D889-4867-9145-D4ECD15DAEF8}"/>
    <cellStyle name="20% - アクセント 5 7 21 2 3 2" xfId="17286" xr:uid="{ECB87E3F-243A-44A9-917B-CB4B3C9528E2}"/>
    <cellStyle name="20% - アクセント 5 7 21 2 4" xfId="17287" xr:uid="{FEC02943-64CA-4F7F-9770-7F3A93C308D7}"/>
    <cellStyle name="20% - アクセント 5 7 21 3" xfId="17288" xr:uid="{D4790B1D-7B2F-4853-85CA-BFFEF83CF142}"/>
    <cellStyle name="20% - アクセント 5 7 21 3 2" xfId="17289" xr:uid="{3CB95C57-E641-4EC8-9E8A-34A871D29AE3}"/>
    <cellStyle name="20% - アクセント 5 7 21 4" xfId="17290" xr:uid="{F830CD00-E25E-4F9E-85F8-FE9EE806E8A6}"/>
    <cellStyle name="20% - アクセント 5 7 21 4 2" xfId="17291" xr:uid="{8897CCED-F888-475C-98EA-AC44999C3201}"/>
    <cellStyle name="20% - アクセント 5 7 21 5" xfId="17292" xr:uid="{8B5642BC-6AF6-42D9-93C7-9CF1D4C82D5B}"/>
    <cellStyle name="20% - アクセント 5 7 22" xfId="17293" xr:uid="{3CDA92BE-1723-4FCD-926F-6B43E5C3EBB5}"/>
    <cellStyle name="20% - アクセント 5 7 22 2" xfId="17294" xr:uid="{9F4950CF-8649-40DB-BE23-29A58CB5B793}"/>
    <cellStyle name="20% - アクセント 5 7 22 2 2" xfId="17295" xr:uid="{B5C40B7D-4B41-4F14-A0DE-540386D909D7}"/>
    <cellStyle name="20% - アクセント 5 7 22 2 2 2" xfId="17296" xr:uid="{908A0C31-2797-4B0D-89F9-DDEFA464744E}"/>
    <cellStyle name="20% - アクセント 5 7 22 2 3" xfId="17297" xr:uid="{712A28CB-9179-498C-896B-F08A307396BC}"/>
    <cellStyle name="20% - アクセント 5 7 22 2 3 2" xfId="17298" xr:uid="{C5ABC06A-55E0-4825-8399-F3712B4F5799}"/>
    <cellStyle name="20% - アクセント 5 7 22 2 4" xfId="17299" xr:uid="{5C748BB6-188B-4CA5-8637-3F7938BC9F49}"/>
    <cellStyle name="20% - アクセント 5 7 22 3" xfId="17300" xr:uid="{6AA217DD-9AF7-422B-90CB-F4CCCD63A7A8}"/>
    <cellStyle name="20% - アクセント 5 7 22 3 2" xfId="17301" xr:uid="{6006DDA7-63E0-499E-BA33-49CA985831DA}"/>
    <cellStyle name="20% - アクセント 5 7 22 4" xfId="17302" xr:uid="{5179322E-FB12-4B98-9A72-643EA8A00B69}"/>
    <cellStyle name="20% - アクセント 5 7 22 4 2" xfId="17303" xr:uid="{90AF95FF-2D9E-40C7-861A-7A901B7A2995}"/>
    <cellStyle name="20% - アクセント 5 7 22 5" xfId="17304" xr:uid="{FA684158-8B1E-4B5B-9551-43D7FE97A851}"/>
    <cellStyle name="20% - アクセント 5 7 23" xfId="17305" xr:uid="{0851572F-E3E1-40C7-8CF4-E9991EEF020B}"/>
    <cellStyle name="20% - アクセント 5 7 23 2" xfId="17306" xr:uid="{C30EFC64-115E-4BDF-9887-F717297799AE}"/>
    <cellStyle name="20% - アクセント 5 7 23 2 2" xfId="17307" xr:uid="{91CFF803-1785-4109-8D6C-5231A52B1B3A}"/>
    <cellStyle name="20% - アクセント 5 7 23 3" xfId="17308" xr:uid="{ABC572EB-14A9-4F62-9FD5-8C1FDF46B956}"/>
    <cellStyle name="20% - アクセント 5 7 23 3 2" xfId="17309" xr:uid="{A9709D85-8301-4604-9524-A1654315B62C}"/>
    <cellStyle name="20% - アクセント 5 7 23 4" xfId="17310" xr:uid="{B4D9DCB9-9324-44E4-91F4-61FF57B3CE2F}"/>
    <cellStyle name="20% - アクセント 5 7 24" xfId="17311" xr:uid="{75A9CDF2-F871-4CA3-852A-9C974DD0D7FF}"/>
    <cellStyle name="20% - アクセント 5 7 24 2" xfId="17312" xr:uid="{D782A822-23E8-4A6A-B1E3-F1297DD20BCB}"/>
    <cellStyle name="20% - アクセント 5 7 24 2 2" xfId="17313" xr:uid="{B57D1A97-9F70-46A2-AB89-60900960D9FD}"/>
    <cellStyle name="20% - アクセント 5 7 24 3" xfId="17314" xr:uid="{D3EBEB6D-E539-454E-A359-C188F93C1099}"/>
    <cellStyle name="20% - アクセント 5 7 24 3 2" xfId="17315" xr:uid="{50B84922-EECD-43AE-AF30-7C37E312520B}"/>
    <cellStyle name="20% - アクセント 5 7 24 4" xfId="17316" xr:uid="{0FB554CB-9421-45F9-950D-FAFB69AB8162}"/>
    <cellStyle name="20% - アクセント 5 7 25" xfId="17317" xr:uid="{A6CBF1C2-55B6-40AE-A567-85CD35F6267D}"/>
    <cellStyle name="20% - アクセント 5 7 25 2" xfId="17318" xr:uid="{2CE3F3BB-8F3E-42F8-B314-D70A3A6EBFC0}"/>
    <cellStyle name="20% - アクセント 5 7 25 2 2" xfId="17319" xr:uid="{59EA32F5-8135-490A-984A-105D0C543310}"/>
    <cellStyle name="20% - アクセント 5 7 25 3" xfId="17320" xr:uid="{93773EE5-D8F0-456A-996C-C47CDEB72842}"/>
    <cellStyle name="20% - アクセント 5 7 26" xfId="17321" xr:uid="{375F99CA-659B-42C4-9B28-36012517E241}"/>
    <cellStyle name="20% - アクセント 5 7 26 2" xfId="17322" xr:uid="{BE584968-585E-47CA-A094-46A4C12F95C7}"/>
    <cellStyle name="20% - アクセント 5 7 27" xfId="17323" xr:uid="{E587BDF9-44FC-4634-A1B7-05C3A33FE361}"/>
    <cellStyle name="20% - アクセント 5 7 27 2" xfId="17324" xr:uid="{E2968EDE-A473-4AA0-8596-0B779C78392B}"/>
    <cellStyle name="20% - アクセント 5 7 28" xfId="17325" xr:uid="{446FD8DB-7E23-4977-98A9-C0E64345134E}"/>
    <cellStyle name="20% - アクセント 5 7 29" xfId="17326" xr:uid="{2D7BA52B-0ED2-4C6A-86A5-BF19F9B66056}"/>
    <cellStyle name="20% - アクセント 5 7 3" xfId="17327" xr:uid="{D0AD7D8F-2689-4180-A236-858CE18210F6}"/>
    <cellStyle name="20% - アクセント 5 7 3 2" xfId="17328" xr:uid="{4F75F40E-C412-4AED-A9EB-65726C993ADE}"/>
    <cellStyle name="20% - アクセント 5 7 3 2 2" xfId="17329" xr:uid="{CB2C1F3C-134B-4931-BF5D-38828745CAF7}"/>
    <cellStyle name="20% - アクセント 5 7 3 2 2 2" xfId="17330" xr:uid="{58B15B9F-4F6C-4DEB-9031-DC6A88612E7B}"/>
    <cellStyle name="20% - アクセント 5 7 3 2 3" xfId="17331" xr:uid="{88A0D026-0F13-4CFA-8DAB-134B31B56E55}"/>
    <cellStyle name="20% - アクセント 5 7 3 2 3 2" xfId="17332" xr:uid="{DE4BF3F9-D0C2-4C4F-B699-A339BE193929}"/>
    <cellStyle name="20% - アクセント 5 7 3 2 4" xfId="17333" xr:uid="{777A2476-EFE8-415C-A86A-D70672D3C154}"/>
    <cellStyle name="20% - アクセント 5 7 3 3" xfId="17334" xr:uid="{23403385-829B-4134-AC99-5E15047294D7}"/>
    <cellStyle name="20% - アクセント 5 7 3 3 2" xfId="17335" xr:uid="{F461DEAD-14E1-4CA4-B040-08ECB0ACD617}"/>
    <cellStyle name="20% - アクセント 5 7 3 4" xfId="17336" xr:uid="{B10365D3-19E5-44CE-84A5-78DEC3A42D13}"/>
    <cellStyle name="20% - アクセント 5 7 3 4 2" xfId="17337" xr:uid="{47F6B8A1-A5A5-4229-826E-3C1FBB730694}"/>
    <cellStyle name="20% - アクセント 5 7 3 5" xfId="17338" xr:uid="{4A4501EF-DB4E-49B0-B2C4-43B6263A6661}"/>
    <cellStyle name="20% - アクセント 5 7 4" xfId="17339" xr:uid="{3F24927A-A2C5-4866-B29C-5F5AE5908B59}"/>
    <cellStyle name="20% - アクセント 5 7 4 2" xfId="17340" xr:uid="{9A9BB733-2D40-488F-929D-9E6CA8F07E65}"/>
    <cellStyle name="20% - アクセント 5 7 4 2 2" xfId="17341" xr:uid="{16231266-80DB-468C-97E9-26B218C487CF}"/>
    <cellStyle name="20% - アクセント 5 7 4 2 2 2" xfId="17342" xr:uid="{BFC59337-BB0B-43D8-B972-380A3A5068BC}"/>
    <cellStyle name="20% - アクセント 5 7 4 2 3" xfId="17343" xr:uid="{C3CC006A-0A21-4745-B561-AD1C0CFD0A19}"/>
    <cellStyle name="20% - アクセント 5 7 4 2 3 2" xfId="17344" xr:uid="{6084F7FA-A7DF-4464-9ECC-7A73D9FD4C9C}"/>
    <cellStyle name="20% - アクセント 5 7 4 2 4" xfId="17345" xr:uid="{58E3BF19-66A1-47B9-AE21-F959B3292A85}"/>
    <cellStyle name="20% - アクセント 5 7 4 3" xfId="17346" xr:uid="{72C5800F-2B07-49FA-B8C3-7553083BBC37}"/>
    <cellStyle name="20% - アクセント 5 7 4 3 2" xfId="17347" xr:uid="{675D24F1-A616-4778-9274-CFD193759D75}"/>
    <cellStyle name="20% - アクセント 5 7 4 4" xfId="17348" xr:uid="{50F47C3A-C179-4C67-8EAF-C3CC827DFBA0}"/>
    <cellStyle name="20% - アクセント 5 7 4 4 2" xfId="17349" xr:uid="{A329861F-3159-4428-B9C3-4241555A7834}"/>
    <cellStyle name="20% - アクセント 5 7 4 5" xfId="17350" xr:uid="{EC7FF107-0313-45D5-98B0-A71CC190599D}"/>
    <cellStyle name="20% - アクセント 5 7 5" xfId="17351" xr:uid="{03ED7060-47D6-42FC-B131-E1433E06D64B}"/>
    <cellStyle name="20% - アクセント 5 7 5 2" xfId="17352" xr:uid="{E8A286C6-D499-42C6-B305-9E7EFB19DE16}"/>
    <cellStyle name="20% - アクセント 5 7 5 2 2" xfId="17353" xr:uid="{A05AC4F5-9BD1-494E-A398-8E139F7F5DAF}"/>
    <cellStyle name="20% - アクセント 5 7 5 2 2 2" xfId="17354" xr:uid="{7EDAEC7D-EE5E-4623-84D2-C85C02582C34}"/>
    <cellStyle name="20% - アクセント 5 7 5 2 3" xfId="17355" xr:uid="{3D61CFCD-0E41-4E04-8AC9-F5F5DE597231}"/>
    <cellStyle name="20% - アクセント 5 7 5 2 3 2" xfId="17356" xr:uid="{F69322B4-2552-4786-AF66-110FFC055912}"/>
    <cellStyle name="20% - アクセント 5 7 5 2 4" xfId="17357" xr:uid="{ECC7ED10-AA28-401C-A0DE-BF4A632BD60C}"/>
    <cellStyle name="20% - アクセント 5 7 5 3" xfId="17358" xr:uid="{A5BC2F71-3786-42C5-B30C-2E9F28A59595}"/>
    <cellStyle name="20% - アクセント 5 7 5 3 2" xfId="17359" xr:uid="{004B1859-B886-4E2D-9946-2120A252108E}"/>
    <cellStyle name="20% - アクセント 5 7 5 4" xfId="17360" xr:uid="{78AFEE47-0C9A-403A-9371-120C97BF09EF}"/>
    <cellStyle name="20% - アクセント 5 7 5 4 2" xfId="17361" xr:uid="{1F01D781-7E7B-4873-B23F-43069FA7541F}"/>
    <cellStyle name="20% - アクセント 5 7 5 5" xfId="17362" xr:uid="{E9D2B26A-F1C1-4009-9B39-95B4F09AE36C}"/>
    <cellStyle name="20% - アクセント 5 7 6" xfId="17363" xr:uid="{1500F78F-F8ED-4B21-A297-C33C4A3AFA83}"/>
    <cellStyle name="20% - アクセント 5 7 6 2" xfId="17364" xr:uid="{E32C80FB-EA29-4BEA-A6F7-C4A11BAE2D26}"/>
    <cellStyle name="20% - アクセント 5 7 6 2 2" xfId="17365" xr:uid="{75D9550A-81D9-432D-8C2D-70B64E27BAAC}"/>
    <cellStyle name="20% - アクセント 5 7 6 2 2 2" xfId="17366" xr:uid="{A7B71234-AFA4-4DB1-9101-AB76AAD9B00A}"/>
    <cellStyle name="20% - アクセント 5 7 6 2 3" xfId="17367" xr:uid="{FB2584AE-4D22-498E-9892-88C4A805CA48}"/>
    <cellStyle name="20% - アクセント 5 7 6 2 3 2" xfId="17368" xr:uid="{08F01936-10CE-4C6F-AC54-94D549FB86D6}"/>
    <cellStyle name="20% - アクセント 5 7 6 2 4" xfId="17369" xr:uid="{26F682DB-15FD-40AF-885F-396DBF987885}"/>
    <cellStyle name="20% - アクセント 5 7 6 3" xfId="17370" xr:uid="{F4A7F519-2604-49CE-85AD-462BE4898FF0}"/>
    <cellStyle name="20% - アクセント 5 7 6 3 2" xfId="17371" xr:uid="{44347F28-7A46-42DC-8119-6B22E4DDEB39}"/>
    <cellStyle name="20% - アクセント 5 7 6 4" xfId="17372" xr:uid="{9F0EE5CF-5CBC-4B04-BFC7-02F1CC878C8D}"/>
    <cellStyle name="20% - アクセント 5 7 6 4 2" xfId="17373" xr:uid="{42A93F85-6CE2-4D12-B857-EE014B448651}"/>
    <cellStyle name="20% - アクセント 5 7 6 5" xfId="17374" xr:uid="{DCF16D43-E35F-4011-A8C0-C4DBB930010A}"/>
    <cellStyle name="20% - アクセント 5 7 7" xfId="17375" xr:uid="{F71262BA-8FBA-4E21-BB2B-FD3EDCD3B2A9}"/>
    <cellStyle name="20% - アクセント 5 7 7 2" xfId="17376" xr:uid="{91A271FF-FA93-4D6D-82FD-FA12C3E276F2}"/>
    <cellStyle name="20% - アクセント 5 7 7 2 2" xfId="17377" xr:uid="{90457B9A-45FF-4A8D-A5AE-E94E53382F26}"/>
    <cellStyle name="20% - アクセント 5 7 7 2 2 2" xfId="17378" xr:uid="{820D41EC-45BE-4957-AED3-B0678275B0B7}"/>
    <cellStyle name="20% - アクセント 5 7 7 2 3" xfId="17379" xr:uid="{AA63F49C-F7FA-41B3-9CE5-58B850D46B06}"/>
    <cellStyle name="20% - アクセント 5 7 7 2 3 2" xfId="17380" xr:uid="{99A163A7-FC13-401D-8F50-80D2D7520C76}"/>
    <cellStyle name="20% - アクセント 5 7 7 2 4" xfId="17381" xr:uid="{D68646D1-0D44-4F4D-B0FE-962A6AF1DC62}"/>
    <cellStyle name="20% - アクセント 5 7 7 3" xfId="17382" xr:uid="{6450F231-406A-4174-89CD-261C007E7CD0}"/>
    <cellStyle name="20% - アクセント 5 7 7 3 2" xfId="17383" xr:uid="{2C8F0041-B356-4696-9C78-AF962A859DC0}"/>
    <cellStyle name="20% - アクセント 5 7 7 4" xfId="17384" xr:uid="{752ADB40-2B13-42AF-98BD-E80B90E10D2D}"/>
    <cellStyle name="20% - アクセント 5 7 7 4 2" xfId="17385" xr:uid="{713A43EF-7368-4F17-8AAA-0E92407A4522}"/>
    <cellStyle name="20% - アクセント 5 7 7 5" xfId="17386" xr:uid="{7F6BF28B-BEF1-42C0-8A57-2C392E593339}"/>
    <cellStyle name="20% - アクセント 5 7 8" xfId="17387" xr:uid="{6D7BF909-7D85-491E-B619-32F64B1FE3ED}"/>
    <cellStyle name="20% - アクセント 5 7 8 2" xfId="17388" xr:uid="{2712094D-F1BB-4F6D-A5BF-9F2ADD85F143}"/>
    <cellStyle name="20% - アクセント 5 7 8 2 2" xfId="17389" xr:uid="{61597B08-8C75-48BF-A093-C0BAA09D3147}"/>
    <cellStyle name="20% - アクセント 5 7 8 2 2 2" xfId="17390" xr:uid="{69EA5F3F-6797-46B1-A8CA-C3841EDDA55D}"/>
    <cellStyle name="20% - アクセント 5 7 8 2 3" xfId="17391" xr:uid="{A6126AA9-9D10-4496-AD51-1C12621D9D77}"/>
    <cellStyle name="20% - アクセント 5 7 8 2 3 2" xfId="17392" xr:uid="{C47DC85A-9716-4539-80F5-168202D78A47}"/>
    <cellStyle name="20% - アクセント 5 7 8 2 4" xfId="17393" xr:uid="{06E07BFF-CBC4-4187-A0DE-77DDE69F0806}"/>
    <cellStyle name="20% - アクセント 5 7 8 3" xfId="17394" xr:uid="{E105A0B2-F0A8-43A8-B14C-991CE71FE370}"/>
    <cellStyle name="20% - アクセント 5 7 8 3 2" xfId="17395" xr:uid="{714065AD-96D2-4C66-A7F5-40D76CEFB753}"/>
    <cellStyle name="20% - アクセント 5 7 8 4" xfId="17396" xr:uid="{95B62ECC-8E89-47B8-B8B4-A9F0E1B99D22}"/>
    <cellStyle name="20% - アクセント 5 7 8 4 2" xfId="17397" xr:uid="{81B35DA4-3F31-4706-A8FA-916ADADAD23A}"/>
    <cellStyle name="20% - アクセント 5 7 8 5" xfId="17398" xr:uid="{5FE42D33-D018-46F6-86F0-B4763658E71F}"/>
    <cellStyle name="20% - アクセント 5 7 9" xfId="17399" xr:uid="{EFDEB195-DC4F-420C-98DB-1EABBD502221}"/>
    <cellStyle name="20% - アクセント 5 7 9 2" xfId="17400" xr:uid="{BCA8BB40-CCAB-4344-84B0-2493E33D5AD2}"/>
    <cellStyle name="20% - アクセント 5 7 9 2 2" xfId="17401" xr:uid="{7C252DD1-83E8-459B-8313-FCE4EA4F689C}"/>
    <cellStyle name="20% - アクセント 5 7 9 2 2 2" xfId="17402" xr:uid="{209074B3-22DD-4FAC-8FBE-23E165C9B420}"/>
    <cellStyle name="20% - アクセント 5 7 9 2 3" xfId="17403" xr:uid="{FA29FBA0-778A-41D7-B631-0B8B3FC75844}"/>
    <cellStyle name="20% - アクセント 5 7 9 2 3 2" xfId="17404" xr:uid="{046DB14A-BF46-40D7-9C83-42C421FE0384}"/>
    <cellStyle name="20% - アクセント 5 7 9 2 4" xfId="17405" xr:uid="{D6DBE7BD-A142-4EC9-9414-F2CA8AA137DC}"/>
    <cellStyle name="20% - アクセント 5 7 9 3" xfId="17406" xr:uid="{13B234A6-27D5-495A-B189-38459BBD1D14}"/>
    <cellStyle name="20% - アクセント 5 7 9 3 2" xfId="17407" xr:uid="{A3450611-34DE-49FF-9CD2-1A4280C3A10D}"/>
    <cellStyle name="20% - アクセント 5 7 9 4" xfId="17408" xr:uid="{50888BD5-CB77-4CDB-87B0-0DAADFD2E677}"/>
    <cellStyle name="20% - アクセント 5 7 9 4 2" xfId="17409" xr:uid="{8DEF5A39-DA70-4493-9D63-FEA512999A2F}"/>
    <cellStyle name="20% - アクセント 5 7 9 5" xfId="17410" xr:uid="{9FBDBA6C-C05E-4A70-A6E1-C15BDFDFE63C}"/>
    <cellStyle name="20% - アクセント 5 7_11月_集計_NET数量金額" xfId="17411" xr:uid="{0BD826F6-0830-412E-8171-B660A1D320FA}"/>
    <cellStyle name="20% - アクセント 5 8" xfId="17412" xr:uid="{23223F41-56BA-426A-9E2C-B80E2E0BE984}"/>
    <cellStyle name="20% - アクセント 5 8 10" xfId="17413" xr:uid="{6B6AEEAF-1C77-4C3C-B286-BC2422F90047}"/>
    <cellStyle name="20% - アクセント 5 8 10 2" xfId="17414" xr:uid="{EDA070B2-DF53-41A3-93F2-6CBC3E4F92F8}"/>
    <cellStyle name="20% - アクセント 5 8 10 2 2" xfId="17415" xr:uid="{68D9E9E4-5F10-4A7A-9D62-FD3BC714049E}"/>
    <cellStyle name="20% - アクセント 5 8 10 2 2 2" xfId="17416" xr:uid="{A4D42333-BA88-43EA-9B33-A4842EF22CDE}"/>
    <cellStyle name="20% - アクセント 5 8 10 2 3" xfId="17417" xr:uid="{56A4652D-7AC4-4A29-BC3C-917C18E26277}"/>
    <cellStyle name="20% - アクセント 5 8 10 2 3 2" xfId="17418" xr:uid="{4272DFE3-65AA-4CBD-87BC-A65BFFBF95C9}"/>
    <cellStyle name="20% - アクセント 5 8 10 2 4" xfId="17419" xr:uid="{A85EDC4C-2914-49DB-AB64-1BCC2A6B7CA2}"/>
    <cellStyle name="20% - アクセント 5 8 10 3" xfId="17420" xr:uid="{461E2415-5CB5-4DD9-8252-EE95501A092D}"/>
    <cellStyle name="20% - アクセント 5 8 10 3 2" xfId="17421" xr:uid="{84044520-492C-41F2-9B10-47692F83EBEB}"/>
    <cellStyle name="20% - アクセント 5 8 10 4" xfId="17422" xr:uid="{6808CB82-8A29-4954-995D-898F5DE9519E}"/>
    <cellStyle name="20% - アクセント 5 8 10 4 2" xfId="17423" xr:uid="{7ABB7C8C-4760-4807-A199-18F5567F6939}"/>
    <cellStyle name="20% - アクセント 5 8 10 5" xfId="17424" xr:uid="{212E0BFB-8197-4369-A9E9-64C5F2F46298}"/>
    <cellStyle name="20% - アクセント 5 8 11" xfId="17425" xr:uid="{4325D256-62CA-45EA-A7AE-20468C9270CB}"/>
    <cellStyle name="20% - アクセント 5 8 11 2" xfId="17426" xr:uid="{F93758C3-044C-4143-A405-7516CCAF7700}"/>
    <cellStyle name="20% - アクセント 5 8 11 2 2" xfId="17427" xr:uid="{9748CFEB-CF0C-4B4C-A33C-7BB43AB9AFA3}"/>
    <cellStyle name="20% - アクセント 5 8 11 2 2 2" xfId="17428" xr:uid="{0251FEE9-2020-49E6-A996-FC34C57981E2}"/>
    <cellStyle name="20% - アクセント 5 8 11 2 3" xfId="17429" xr:uid="{36535099-24E9-45F6-B948-F860C6FFD37D}"/>
    <cellStyle name="20% - アクセント 5 8 11 2 3 2" xfId="17430" xr:uid="{92FEE9AD-A66B-4FCC-A01E-FA18CC37B06B}"/>
    <cellStyle name="20% - アクセント 5 8 11 2 4" xfId="17431" xr:uid="{03B982ED-2BF2-4DF5-8D47-C9B2BFC4D91F}"/>
    <cellStyle name="20% - アクセント 5 8 11 3" xfId="17432" xr:uid="{8E09A188-4867-4895-990C-4A73822E8235}"/>
    <cellStyle name="20% - アクセント 5 8 11 3 2" xfId="17433" xr:uid="{FC44B5C7-BF05-449D-82FD-71AF7668FA22}"/>
    <cellStyle name="20% - アクセント 5 8 11 4" xfId="17434" xr:uid="{AF2BCD4C-E4CA-4351-9AAD-C933980A8C2F}"/>
    <cellStyle name="20% - アクセント 5 8 11 4 2" xfId="17435" xr:uid="{4802EF32-FDB7-4794-B055-370FC49ECC1F}"/>
    <cellStyle name="20% - アクセント 5 8 11 5" xfId="17436" xr:uid="{817F9C1A-D473-42DC-8E77-510AFBF1BA04}"/>
    <cellStyle name="20% - アクセント 5 8 12" xfId="17437" xr:uid="{57271A53-2A56-46F1-A9C2-76525072F801}"/>
    <cellStyle name="20% - アクセント 5 8 12 2" xfId="17438" xr:uid="{347714E5-3F87-4017-9507-132B31B85E7C}"/>
    <cellStyle name="20% - アクセント 5 8 12 2 2" xfId="17439" xr:uid="{073D6732-A46B-43A9-A7DC-3C8270EAC2ED}"/>
    <cellStyle name="20% - アクセント 5 8 12 2 2 2" xfId="17440" xr:uid="{31F098C4-87A2-47D0-9177-CF2B3892B916}"/>
    <cellStyle name="20% - アクセント 5 8 12 2 3" xfId="17441" xr:uid="{9015E34F-C8B1-43C2-BF70-633C4E152E94}"/>
    <cellStyle name="20% - アクセント 5 8 12 2 3 2" xfId="17442" xr:uid="{B2078E71-3E4E-47A6-97A3-ACA0C194E13F}"/>
    <cellStyle name="20% - アクセント 5 8 12 2 4" xfId="17443" xr:uid="{AB79AE74-8874-4293-BA31-B59597AD0A77}"/>
    <cellStyle name="20% - アクセント 5 8 12 3" xfId="17444" xr:uid="{C09B1091-4C9D-4713-B51F-6E280FED068F}"/>
    <cellStyle name="20% - アクセント 5 8 12 3 2" xfId="17445" xr:uid="{EACBF9D2-1C6E-43E3-99EB-B584E0D70F83}"/>
    <cellStyle name="20% - アクセント 5 8 12 4" xfId="17446" xr:uid="{1348D591-3602-47D0-8046-C66A82E66150}"/>
    <cellStyle name="20% - アクセント 5 8 12 4 2" xfId="17447" xr:uid="{F8D587DB-95E4-4B09-9036-D279ACDB5520}"/>
    <cellStyle name="20% - アクセント 5 8 12 5" xfId="17448" xr:uid="{A1CC5DC1-2914-44AB-B8D3-98C82BEC2674}"/>
    <cellStyle name="20% - アクセント 5 8 13" xfId="17449" xr:uid="{B63AA4C3-E2E1-4C08-A14E-4DEEC818A5FD}"/>
    <cellStyle name="20% - アクセント 5 8 13 2" xfId="17450" xr:uid="{D5515B48-71C1-4C3E-B927-A6582E915DCE}"/>
    <cellStyle name="20% - アクセント 5 8 13 2 2" xfId="17451" xr:uid="{308B6E62-DBBC-4B40-82DA-81C8E596DCA0}"/>
    <cellStyle name="20% - アクセント 5 8 13 2 2 2" xfId="17452" xr:uid="{DF4F45F0-3B90-4E11-8687-F25540F28E72}"/>
    <cellStyle name="20% - アクセント 5 8 13 2 3" xfId="17453" xr:uid="{D15F730A-1EBE-44E6-A4C9-FE22B3A842F1}"/>
    <cellStyle name="20% - アクセント 5 8 13 2 3 2" xfId="17454" xr:uid="{219A2E14-E08E-4899-88AF-1F7910997C52}"/>
    <cellStyle name="20% - アクセント 5 8 13 2 4" xfId="17455" xr:uid="{8F783021-005C-4C8B-9EA7-D9BD022165DA}"/>
    <cellStyle name="20% - アクセント 5 8 13 3" xfId="17456" xr:uid="{BCAFB72B-3AE9-4B64-842B-A7245B8E4528}"/>
    <cellStyle name="20% - アクセント 5 8 13 3 2" xfId="17457" xr:uid="{F7694D03-2BBA-4DB7-8389-26114E49CAA5}"/>
    <cellStyle name="20% - アクセント 5 8 13 4" xfId="17458" xr:uid="{67047646-D2C9-4727-9068-767F290ADA97}"/>
    <cellStyle name="20% - アクセント 5 8 13 4 2" xfId="17459" xr:uid="{518BE4CD-5C32-45B4-A876-AE22EAA5B9CE}"/>
    <cellStyle name="20% - アクセント 5 8 13 5" xfId="17460" xr:uid="{5924B158-5AC8-4823-95E7-2C62FCDDB00B}"/>
    <cellStyle name="20% - アクセント 5 8 14" xfId="17461" xr:uid="{118E02AD-6231-4B8D-8FBC-968743DC4E44}"/>
    <cellStyle name="20% - アクセント 5 8 14 2" xfId="17462" xr:uid="{A6B8DEEB-B49F-44E0-855C-E1F919D71DD7}"/>
    <cellStyle name="20% - アクセント 5 8 14 2 2" xfId="17463" xr:uid="{C2EC4F96-E13F-45C8-8F91-02E0779EA0CA}"/>
    <cellStyle name="20% - アクセント 5 8 14 2 2 2" xfId="17464" xr:uid="{173F589F-BD28-4D8C-8A47-760C612569CD}"/>
    <cellStyle name="20% - アクセント 5 8 14 2 3" xfId="17465" xr:uid="{4A7A3982-684C-4F19-A76E-514E8AC3DE1F}"/>
    <cellStyle name="20% - アクセント 5 8 14 2 3 2" xfId="17466" xr:uid="{8848A4B8-B661-4FF1-BEB9-4FC549E643C3}"/>
    <cellStyle name="20% - アクセント 5 8 14 2 4" xfId="17467" xr:uid="{9D7B1D11-E98A-4428-B04A-71BF22E2D03C}"/>
    <cellStyle name="20% - アクセント 5 8 14 3" xfId="17468" xr:uid="{9A8D06EA-9AF6-4032-AA54-01F6D6007B17}"/>
    <cellStyle name="20% - アクセント 5 8 14 3 2" xfId="17469" xr:uid="{FBCF102D-F6BF-4DE6-94B7-F4D10A51B055}"/>
    <cellStyle name="20% - アクセント 5 8 14 4" xfId="17470" xr:uid="{447DE39B-06F8-4D38-906D-01C47BF8ED83}"/>
    <cellStyle name="20% - アクセント 5 8 14 4 2" xfId="17471" xr:uid="{2F0AE001-86C2-4AB4-BF10-AB38CFD27909}"/>
    <cellStyle name="20% - アクセント 5 8 14 5" xfId="17472" xr:uid="{2BF22A1A-647D-4805-B120-1F165F6C602E}"/>
    <cellStyle name="20% - アクセント 5 8 15" xfId="17473" xr:uid="{9E14FAC6-9859-4213-9FA2-94C3B6C4BC14}"/>
    <cellStyle name="20% - アクセント 5 8 15 2" xfId="17474" xr:uid="{FB04A038-4DC8-4D8D-A5C5-9925FD66E483}"/>
    <cellStyle name="20% - アクセント 5 8 15 2 2" xfId="17475" xr:uid="{A568BA59-CD87-4FAC-BAB5-F6BE41E4D3C6}"/>
    <cellStyle name="20% - アクセント 5 8 15 2 2 2" xfId="17476" xr:uid="{62D81CBC-3B29-496E-AF5A-5E5D134F58DD}"/>
    <cellStyle name="20% - アクセント 5 8 15 2 3" xfId="17477" xr:uid="{DF8BB743-9299-4DAF-AA8D-7E22507557DA}"/>
    <cellStyle name="20% - アクセント 5 8 15 2 3 2" xfId="17478" xr:uid="{D3E6AB5D-FC15-41AD-BF90-5AB9BFF0371F}"/>
    <cellStyle name="20% - アクセント 5 8 15 2 4" xfId="17479" xr:uid="{43A382D1-0DE9-412C-BD0F-116E96D81027}"/>
    <cellStyle name="20% - アクセント 5 8 15 3" xfId="17480" xr:uid="{C36A5857-9971-42FE-8D78-B9E9DEFF24FC}"/>
    <cellStyle name="20% - アクセント 5 8 15 3 2" xfId="17481" xr:uid="{51F24BDE-D4CD-46DA-A32A-20F1E8F536F0}"/>
    <cellStyle name="20% - アクセント 5 8 15 4" xfId="17482" xr:uid="{DBA03CA0-BE5B-40B1-A6DB-B3EAB1260CEA}"/>
    <cellStyle name="20% - アクセント 5 8 15 4 2" xfId="17483" xr:uid="{1F3EC70F-0A71-419E-B0A7-6779458D6396}"/>
    <cellStyle name="20% - アクセント 5 8 15 5" xfId="17484" xr:uid="{A0A88E9D-EE3D-445E-A78B-E452DD59ADFA}"/>
    <cellStyle name="20% - アクセント 5 8 16" xfId="17485" xr:uid="{1879A562-5AC2-4F0A-A75F-2934045E8C73}"/>
    <cellStyle name="20% - アクセント 5 8 16 2" xfId="17486" xr:uid="{A9A2AAFE-AD53-47E0-BDFC-9A60703E7645}"/>
    <cellStyle name="20% - アクセント 5 8 16 2 2" xfId="17487" xr:uid="{1E299297-DAED-4431-B22F-FDCC1C9179D9}"/>
    <cellStyle name="20% - アクセント 5 8 16 2 2 2" xfId="17488" xr:uid="{14A89BF4-2A19-45AA-93D6-852F43A808C9}"/>
    <cellStyle name="20% - アクセント 5 8 16 2 3" xfId="17489" xr:uid="{A44A5A26-F2D8-4565-9200-0C29A0CBE4B0}"/>
    <cellStyle name="20% - アクセント 5 8 16 2 3 2" xfId="17490" xr:uid="{C48934B4-9BD0-49FE-BE68-F7B252E4BAF5}"/>
    <cellStyle name="20% - アクセント 5 8 16 2 4" xfId="17491" xr:uid="{0D28E948-CF25-42FC-9D5D-D35A6C1A358C}"/>
    <cellStyle name="20% - アクセント 5 8 16 3" xfId="17492" xr:uid="{5482F91E-F7A3-4E30-A74E-3140242F2CF7}"/>
    <cellStyle name="20% - アクセント 5 8 16 3 2" xfId="17493" xr:uid="{8FCDABB5-BF2D-47E4-B4B2-57288FDF832E}"/>
    <cellStyle name="20% - アクセント 5 8 16 4" xfId="17494" xr:uid="{C4AEC2B4-42C7-4F5A-989E-4ECD8E268ACD}"/>
    <cellStyle name="20% - アクセント 5 8 16 4 2" xfId="17495" xr:uid="{1A560124-7E70-46A3-8F32-8405C3D74918}"/>
    <cellStyle name="20% - アクセント 5 8 16 5" xfId="17496" xr:uid="{20E3144C-7AC8-4425-A862-E478A14DD489}"/>
    <cellStyle name="20% - アクセント 5 8 17" xfId="17497" xr:uid="{BAA6757A-C37D-491A-A161-2575B8E76236}"/>
    <cellStyle name="20% - アクセント 5 8 17 2" xfId="17498" xr:uid="{762282A1-5839-4875-B907-6604712F0648}"/>
    <cellStyle name="20% - アクセント 5 8 17 2 2" xfId="17499" xr:uid="{8C340439-F1DD-465F-A596-14F89B54809E}"/>
    <cellStyle name="20% - アクセント 5 8 17 2 2 2" xfId="17500" xr:uid="{CBD158BA-991A-42C2-804F-A2A04D48A2A4}"/>
    <cellStyle name="20% - アクセント 5 8 17 2 3" xfId="17501" xr:uid="{D3035502-7909-441F-9374-00FDB26C515B}"/>
    <cellStyle name="20% - アクセント 5 8 17 2 3 2" xfId="17502" xr:uid="{DC420449-F072-4E65-8AE1-2033CDC734C8}"/>
    <cellStyle name="20% - アクセント 5 8 17 2 4" xfId="17503" xr:uid="{7D6F70AE-B986-44CA-AC35-20EF7379B1AB}"/>
    <cellStyle name="20% - アクセント 5 8 17 3" xfId="17504" xr:uid="{6B6DE122-167D-4409-85F5-571EA310EA7C}"/>
    <cellStyle name="20% - アクセント 5 8 17 3 2" xfId="17505" xr:uid="{41BF134C-9D32-4267-B72C-B2490EEFBD06}"/>
    <cellStyle name="20% - アクセント 5 8 17 4" xfId="17506" xr:uid="{6E136567-2F26-43F7-A33D-25CFA0250AE0}"/>
    <cellStyle name="20% - アクセント 5 8 17 4 2" xfId="17507" xr:uid="{23776A28-4E7B-43D1-9A0B-3E84712EF6CC}"/>
    <cellStyle name="20% - アクセント 5 8 17 5" xfId="17508" xr:uid="{973C8721-A830-4FE5-AF66-9928BD195F96}"/>
    <cellStyle name="20% - アクセント 5 8 18" xfId="17509" xr:uid="{0196FDA7-FBB6-4582-8442-FE80DDEC8F5D}"/>
    <cellStyle name="20% - アクセント 5 8 18 2" xfId="17510" xr:uid="{B9729E47-84EE-44E3-B280-58B3ECEAE1A6}"/>
    <cellStyle name="20% - アクセント 5 8 18 2 2" xfId="17511" xr:uid="{7A462B24-F978-4A54-AFEA-B59A99DF4A7F}"/>
    <cellStyle name="20% - アクセント 5 8 18 3" xfId="17512" xr:uid="{61973A90-D648-42C3-A126-2E8FAC251569}"/>
    <cellStyle name="20% - アクセント 5 8 18 3 2" xfId="17513" xr:uid="{019CB66C-0AE4-4AF2-8480-E1A01C9D9569}"/>
    <cellStyle name="20% - アクセント 5 8 18 4" xfId="17514" xr:uid="{D29693B9-6F39-4C0E-8B61-BC4A5ECE1C18}"/>
    <cellStyle name="20% - アクセント 5 8 19" xfId="17515" xr:uid="{61EF1CD4-180C-459C-AEEC-CE951AF9F3EB}"/>
    <cellStyle name="20% - アクセント 5 8 19 2" xfId="17516" xr:uid="{06EC2E24-C4D0-47BF-B1DE-A55613C1BB52}"/>
    <cellStyle name="20% - アクセント 5 8 19 2 2" xfId="17517" xr:uid="{606E0F35-CC1C-419A-B8AB-6ECA0930C307}"/>
    <cellStyle name="20% - アクセント 5 8 19 3" xfId="17518" xr:uid="{28258098-D9B9-43A0-9289-A3BCB9495CDD}"/>
    <cellStyle name="20% - アクセント 5 8 19 3 2" xfId="17519" xr:uid="{A37EEA34-5A35-4E07-90C3-A7E4A90A7F59}"/>
    <cellStyle name="20% - アクセント 5 8 19 4" xfId="17520" xr:uid="{2B0B1F68-BFB5-4DB3-8EC1-A60E90917626}"/>
    <cellStyle name="20% - アクセント 5 8 2" xfId="17521" xr:uid="{AE180D35-380D-435A-94FA-6E15A184EDF8}"/>
    <cellStyle name="20% - アクセント 5 8 2 2" xfId="17522" xr:uid="{BC99AA41-C975-48A4-B9FF-98FD0E1CA763}"/>
    <cellStyle name="20% - アクセント 5 8 2 2 2" xfId="17523" xr:uid="{F1469E14-D44E-4189-9CB0-45EFD086097B}"/>
    <cellStyle name="20% - アクセント 5 8 2 2 2 2" xfId="17524" xr:uid="{19619361-1872-476F-99DC-63BFF626402A}"/>
    <cellStyle name="20% - アクセント 5 8 2 2 3" xfId="17525" xr:uid="{8F41FE23-BC13-41AF-83FD-2984D59751FD}"/>
    <cellStyle name="20% - アクセント 5 8 2 2 3 2" xfId="17526" xr:uid="{20E01ECB-4FD9-4C01-A9F4-83417E57A50C}"/>
    <cellStyle name="20% - アクセント 5 8 2 2 4" xfId="17527" xr:uid="{501BEF92-B03E-46C8-84D7-E941D21223A3}"/>
    <cellStyle name="20% - アクセント 5 8 2 3" xfId="17528" xr:uid="{DEA2468F-B520-41C3-9459-7C76A0D192B3}"/>
    <cellStyle name="20% - アクセント 5 8 2 3 2" xfId="17529" xr:uid="{A807AA75-F400-4BCB-B304-DC8D667385D7}"/>
    <cellStyle name="20% - アクセント 5 8 2 4" xfId="17530" xr:uid="{37469214-B0FE-44D5-BDD4-EFF7A8B3A021}"/>
    <cellStyle name="20% - アクセント 5 8 2 4 2" xfId="17531" xr:uid="{5D41E75D-83C6-4197-A198-FCDCEE0BC660}"/>
    <cellStyle name="20% - アクセント 5 8 2 5" xfId="17532" xr:uid="{28425EB0-B162-40E0-8ACE-19F31AB5541A}"/>
    <cellStyle name="20% - アクセント 5 8 2_11月_集計_NET数量金額" xfId="17533" xr:uid="{505EE0FA-3FD0-4B86-8E13-EBF1BF43BB07}"/>
    <cellStyle name="20% - アクセント 5 8 20" xfId="17534" xr:uid="{82FB2A68-96C2-4289-B317-1F5C15EDB776}"/>
    <cellStyle name="20% - アクセント 5 8 20 2" xfId="17535" xr:uid="{2E9A1AE2-46B9-4276-A6FD-8C0249B02573}"/>
    <cellStyle name="20% - アクセント 5 8 20 2 2" xfId="17536" xr:uid="{A0F85C13-2075-469C-A0C8-41A70DBB146E}"/>
    <cellStyle name="20% - アクセント 5 8 20 3" xfId="17537" xr:uid="{DA5CCA59-2BE2-4FAD-AB88-95C9A97BF1B3}"/>
    <cellStyle name="20% - アクセント 5 8 21" xfId="17538" xr:uid="{A06C4653-53B1-4B04-BCFE-A9FE34E18170}"/>
    <cellStyle name="20% - アクセント 5 8 21 2" xfId="17539" xr:uid="{B585D0B9-9CDF-48A9-94F3-5119093E6CEA}"/>
    <cellStyle name="20% - アクセント 5 8 22" xfId="17540" xr:uid="{690B0FC8-FB90-4F5B-AE12-C74FFED35120}"/>
    <cellStyle name="20% - アクセント 5 8 22 2" xfId="17541" xr:uid="{601844BA-66A3-4F6D-8030-B72FED3369DF}"/>
    <cellStyle name="20% - アクセント 5 8 23" xfId="17542" xr:uid="{21C91CE9-6767-432D-AE6A-B535832734FE}"/>
    <cellStyle name="20% - アクセント 5 8 24" xfId="17543" xr:uid="{0F2FE830-B71B-45BB-A97D-84F453DC2051}"/>
    <cellStyle name="20% - アクセント 5 8 3" xfId="17544" xr:uid="{CB162190-325E-452E-A7BD-02C80AC79764}"/>
    <cellStyle name="20% - アクセント 5 8 3 2" xfId="17545" xr:uid="{82B54CF0-BCB1-4280-B681-D05D4EE80231}"/>
    <cellStyle name="20% - アクセント 5 8 3 2 2" xfId="17546" xr:uid="{B69C9751-2930-4179-B6D3-AD5421143E30}"/>
    <cellStyle name="20% - アクセント 5 8 3 2 2 2" xfId="17547" xr:uid="{F880B476-C7F8-4CD2-9720-D7B70B32B5BE}"/>
    <cellStyle name="20% - アクセント 5 8 3 2 3" xfId="17548" xr:uid="{80DA2432-21E1-4EC1-B3F4-3C7328621E6C}"/>
    <cellStyle name="20% - アクセント 5 8 3 2 3 2" xfId="17549" xr:uid="{C4044D03-62D5-43F8-9EB7-3FEE4AD47250}"/>
    <cellStyle name="20% - アクセント 5 8 3 2 4" xfId="17550" xr:uid="{5386F0A1-2A60-4090-869F-5556F16CE529}"/>
    <cellStyle name="20% - アクセント 5 8 3 3" xfId="17551" xr:uid="{A4494A7B-0F43-4FE2-A9A0-E727EA1DA00A}"/>
    <cellStyle name="20% - アクセント 5 8 3 3 2" xfId="17552" xr:uid="{F1FACDFD-2187-41D9-9AB1-C111D9F249F9}"/>
    <cellStyle name="20% - アクセント 5 8 3 4" xfId="17553" xr:uid="{ACB4E5D3-D8CF-4A12-A074-DE8BE538C61D}"/>
    <cellStyle name="20% - アクセント 5 8 3 4 2" xfId="17554" xr:uid="{66909FD8-1712-48BA-8D1D-3B241FCCB69E}"/>
    <cellStyle name="20% - アクセント 5 8 3 5" xfId="17555" xr:uid="{4EFBCEF5-F9A4-46C1-99E6-36398C8C01D5}"/>
    <cellStyle name="20% - アクセント 5 8 4" xfId="17556" xr:uid="{D6ED9E71-6924-4B72-9377-4E0BC6F9FC30}"/>
    <cellStyle name="20% - アクセント 5 8 4 2" xfId="17557" xr:uid="{77684643-A8DA-448E-9759-21E8F724778D}"/>
    <cellStyle name="20% - アクセント 5 8 4 2 2" xfId="17558" xr:uid="{3594B0E1-B791-4683-AF51-6651B559F64C}"/>
    <cellStyle name="20% - アクセント 5 8 4 2 2 2" xfId="17559" xr:uid="{3BCCAB3E-326B-41E1-B38B-6FFF7E542DF0}"/>
    <cellStyle name="20% - アクセント 5 8 4 2 3" xfId="17560" xr:uid="{48BC202C-3087-47CC-8A9E-7745AA7A7D90}"/>
    <cellStyle name="20% - アクセント 5 8 4 2 3 2" xfId="17561" xr:uid="{011481C8-7E2D-4B19-B883-A4B2EEC9022C}"/>
    <cellStyle name="20% - アクセント 5 8 4 2 4" xfId="17562" xr:uid="{2EDB6330-24FC-4506-B210-254DD530C36E}"/>
    <cellStyle name="20% - アクセント 5 8 4 3" xfId="17563" xr:uid="{98FE4298-9711-4BAD-9616-4C888C5941AF}"/>
    <cellStyle name="20% - アクセント 5 8 4 3 2" xfId="17564" xr:uid="{7E8C0F9E-0A70-48B1-86BD-DF7EB94CDABC}"/>
    <cellStyle name="20% - アクセント 5 8 4 4" xfId="17565" xr:uid="{E631E099-89DA-411E-BF55-24A8BB662ACF}"/>
    <cellStyle name="20% - アクセント 5 8 4 4 2" xfId="17566" xr:uid="{DA0DA1BE-F4FC-4DB1-B305-B5B1F41A13D1}"/>
    <cellStyle name="20% - アクセント 5 8 4 5" xfId="17567" xr:uid="{1735D3D5-9D4D-42CF-9D42-ADDEBD0F756D}"/>
    <cellStyle name="20% - アクセント 5 8 5" xfId="17568" xr:uid="{3F62A6B8-E05E-4867-89CD-BE395672C5CA}"/>
    <cellStyle name="20% - アクセント 5 8 5 2" xfId="17569" xr:uid="{0B43CC66-DA4F-4149-A742-F402FE039130}"/>
    <cellStyle name="20% - アクセント 5 8 5 2 2" xfId="17570" xr:uid="{70BDF8A4-FC9B-4E9E-8704-115B43A2363C}"/>
    <cellStyle name="20% - アクセント 5 8 5 2 2 2" xfId="17571" xr:uid="{91367B4B-F4B4-418B-A200-01839A0DCAD7}"/>
    <cellStyle name="20% - アクセント 5 8 5 2 3" xfId="17572" xr:uid="{80041BD4-A62B-4E2B-9D68-4333D11B7124}"/>
    <cellStyle name="20% - アクセント 5 8 5 2 3 2" xfId="17573" xr:uid="{6A5D076A-AB65-4FD9-ACFF-06F377A8D62A}"/>
    <cellStyle name="20% - アクセント 5 8 5 2 4" xfId="17574" xr:uid="{6103A593-D1BF-4F27-87A9-C87054D35709}"/>
    <cellStyle name="20% - アクセント 5 8 5 3" xfId="17575" xr:uid="{83BA0C06-0F36-408E-A8DD-56120DBF0922}"/>
    <cellStyle name="20% - アクセント 5 8 5 3 2" xfId="17576" xr:uid="{3A8AC59E-DF5B-4381-946B-A48D1C44D57F}"/>
    <cellStyle name="20% - アクセント 5 8 5 4" xfId="17577" xr:uid="{494EFD59-ACBC-4CE8-99A7-950B5BBF877F}"/>
    <cellStyle name="20% - アクセント 5 8 5 4 2" xfId="17578" xr:uid="{2EEE3429-9A03-4A51-8A9F-9ABD925D606A}"/>
    <cellStyle name="20% - アクセント 5 8 5 5" xfId="17579" xr:uid="{B8B6E3CD-2A06-4652-9FEC-DD1131D2BE6D}"/>
    <cellStyle name="20% - アクセント 5 8 6" xfId="17580" xr:uid="{658B2396-A994-4417-B208-AC494E42FF4F}"/>
    <cellStyle name="20% - アクセント 5 8 6 2" xfId="17581" xr:uid="{10881712-7A24-4091-B30F-9C9C0DE1B01E}"/>
    <cellStyle name="20% - アクセント 5 8 6 2 2" xfId="17582" xr:uid="{2FF6B6F3-C275-4D12-AC98-928E7A879718}"/>
    <cellStyle name="20% - アクセント 5 8 6 2 2 2" xfId="17583" xr:uid="{DC7985AE-59B1-4CA8-8065-CB9CFF17B694}"/>
    <cellStyle name="20% - アクセント 5 8 6 2 3" xfId="17584" xr:uid="{34B11DB5-CEFD-4211-BC59-D38F2F4586F4}"/>
    <cellStyle name="20% - アクセント 5 8 6 2 3 2" xfId="17585" xr:uid="{14C42E7D-0F51-4DDC-962A-D6C53D605ACD}"/>
    <cellStyle name="20% - アクセント 5 8 6 2 4" xfId="17586" xr:uid="{4B545F98-BE3C-4FD1-9DFB-FB0CAF2CF920}"/>
    <cellStyle name="20% - アクセント 5 8 6 3" xfId="17587" xr:uid="{1030C71F-52C5-47A0-89BE-A9E49425A7D1}"/>
    <cellStyle name="20% - アクセント 5 8 6 3 2" xfId="17588" xr:uid="{0FA71B02-B9A6-4917-9986-F9AC3D7C5B20}"/>
    <cellStyle name="20% - アクセント 5 8 6 4" xfId="17589" xr:uid="{50BD110D-2716-4A5B-96E8-2CF4E5A3E155}"/>
    <cellStyle name="20% - アクセント 5 8 6 4 2" xfId="17590" xr:uid="{CC773C4F-7B56-4314-AC98-9045C2010D50}"/>
    <cellStyle name="20% - アクセント 5 8 6 5" xfId="17591" xr:uid="{713AE25C-1B15-4484-8986-CEC78B7E5744}"/>
    <cellStyle name="20% - アクセント 5 8 7" xfId="17592" xr:uid="{66D9DB3D-D76A-405D-A675-D1DA5BC266CD}"/>
    <cellStyle name="20% - アクセント 5 8 7 2" xfId="17593" xr:uid="{19281085-C92A-4375-82BE-8AF720F9F520}"/>
    <cellStyle name="20% - アクセント 5 8 7 2 2" xfId="17594" xr:uid="{CB55B4E6-067E-4EBC-B09E-B72F6A289763}"/>
    <cellStyle name="20% - アクセント 5 8 7 2 2 2" xfId="17595" xr:uid="{562BA168-F0C5-4D20-BA1E-481B6925B0FF}"/>
    <cellStyle name="20% - アクセント 5 8 7 2 3" xfId="17596" xr:uid="{38345E91-F5FF-4350-B3D1-CCA27337B727}"/>
    <cellStyle name="20% - アクセント 5 8 7 2 3 2" xfId="17597" xr:uid="{2BA21786-404F-46A5-897D-C519250C3861}"/>
    <cellStyle name="20% - アクセント 5 8 7 2 4" xfId="17598" xr:uid="{9D6999E3-1C51-4425-9902-1634FEC90B3E}"/>
    <cellStyle name="20% - アクセント 5 8 7 3" xfId="17599" xr:uid="{F120B2CD-50F3-4C7A-BEE5-E5C47B8D5A90}"/>
    <cellStyle name="20% - アクセント 5 8 7 3 2" xfId="17600" xr:uid="{CF533EEC-5EBB-412D-830B-3D52C42DFE94}"/>
    <cellStyle name="20% - アクセント 5 8 7 4" xfId="17601" xr:uid="{429D8F37-F454-48BE-A8AB-B3554A94445E}"/>
    <cellStyle name="20% - アクセント 5 8 7 4 2" xfId="17602" xr:uid="{5933512E-590D-4C1D-8F45-A89FA2B33ACE}"/>
    <cellStyle name="20% - アクセント 5 8 7 5" xfId="17603" xr:uid="{22787FE9-F000-471F-8BA5-07EDCE272D9A}"/>
    <cellStyle name="20% - アクセント 5 8 8" xfId="17604" xr:uid="{DAF67532-8836-40AD-A293-A414CA6F87F2}"/>
    <cellStyle name="20% - アクセント 5 8 8 2" xfId="17605" xr:uid="{1676E647-0976-4192-9DB4-1FF2D9E0100A}"/>
    <cellStyle name="20% - アクセント 5 8 8 2 2" xfId="17606" xr:uid="{8905370E-0C34-4AC0-AC0E-F6D8CEC391D0}"/>
    <cellStyle name="20% - アクセント 5 8 8 2 2 2" xfId="17607" xr:uid="{645F8EFB-AA61-4720-8CF8-C1745620D53F}"/>
    <cellStyle name="20% - アクセント 5 8 8 2 3" xfId="17608" xr:uid="{2D9D1BD5-716C-46E8-AD7C-9986A7D79424}"/>
    <cellStyle name="20% - アクセント 5 8 8 2 3 2" xfId="17609" xr:uid="{93CF6329-2413-40AF-8A40-4ADCF453C179}"/>
    <cellStyle name="20% - アクセント 5 8 8 2 4" xfId="17610" xr:uid="{85CFBD7A-311F-4586-9926-987C2D716AC9}"/>
    <cellStyle name="20% - アクセント 5 8 8 3" xfId="17611" xr:uid="{4F0EE276-6AD8-4F74-8F3B-71EB73004001}"/>
    <cellStyle name="20% - アクセント 5 8 8 3 2" xfId="17612" xr:uid="{573CD1DB-C9D7-49A5-82B9-6C4D1C50C09A}"/>
    <cellStyle name="20% - アクセント 5 8 8 4" xfId="17613" xr:uid="{3DCC9D35-8C94-42A6-9F8D-55AAE1E1F83D}"/>
    <cellStyle name="20% - アクセント 5 8 8 4 2" xfId="17614" xr:uid="{8393840E-209D-4FD8-A788-B7A2D72A739B}"/>
    <cellStyle name="20% - アクセント 5 8 8 5" xfId="17615" xr:uid="{B2A9A017-8C13-4323-B222-C9807DDFCCD6}"/>
    <cellStyle name="20% - アクセント 5 8 9" xfId="17616" xr:uid="{7BF853B0-7689-4B3A-8E6E-BBB3503E9197}"/>
    <cellStyle name="20% - アクセント 5 8 9 2" xfId="17617" xr:uid="{3EC8C3BA-07FD-4D9C-A027-A89746F31C45}"/>
    <cellStyle name="20% - アクセント 5 8 9 2 2" xfId="17618" xr:uid="{C4C4A765-5387-42FC-879A-892E23ECAD14}"/>
    <cellStyle name="20% - アクセント 5 8 9 2 2 2" xfId="17619" xr:uid="{9AAC12CB-3416-41E9-B4BA-05498A0FC1FE}"/>
    <cellStyle name="20% - アクセント 5 8 9 2 3" xfId="17620" xr:uid="{6BCC9AAF-5B72-42D6-8733-49EC856BD546}"/>
    <cellStyle name="20% - アクセント 5 8 9 2 3 2" xfId="17621" xr:uid="{5D93F3AF-8EB2-41D8-B383-34E63AFCB0DF}"/>
    <cellStyle name="20% - アクセント 5 8 9 2 4" xfId="17622" xr:uid="{09B840D1-3EE8-4754-A0E8-FBBD04B3EEBF}"/>
    <cellStyle name="20% - アクセント 5 8 9 3" xfId="17623" xr:uid="{8C8DC2CF-9B23-4D23-98AF-7B6850A21575}"/>
    <cellStyle name="20% - アクセント 5 8 9 3 2" xfId="17624" xr:uid="{33C1A174-9F63-4D72-868F-1E5AD850D8A7}"/>
    <cellStyle name="20% - アクセント 5 8 9 4" xfId="17625" xr:uid="{BE9CDBB7-3FEC-4A9A-855C-6119CCE34445}"/>
    <cellStyle name="20% - アクセント 5 8 9 4 2" xfId="17626" xr:uid="{CEADD22E-7E8C-4D60-A9EF-9BC2F1DFF8C9}"/>
    <cellStyle name="20% - アクセント 5 8 9 5" xfId="17627" xr:uid="{59FB0075-83E0-47C4-8681-A9FFE1F32F85}"/>
    <cellStyle name="20% - アクセント 5 9" xfId="17628" xr:uid="{239C9088-0535-45D8-9832-1C6BA70A67EE}"/>
    <cellStyle name="20% - アクセント 5 9 10" xfId="17629" xr:uid="{DFE03A47-8D59-40F7-8E7F-8934A7A31B5E}"/>
    <cellStyle name="20% - アクセント 5 9 10 2" xfId="17630" xr:uid="{1DAB685B-C49C-48C8-B32C-9603F6FBDCD5}"/>
    <cellStyle name="20% - アクセント 5 9 10 2 2" xfId="17631" xr:uid="{179453E3-016F-4E3D-A2C8-1C0F0B1AE6FE}"/>
    <cellStyle name="20% - アクセント 5 9 10 2 2 2" xfId="17632" xr:uid="{F1389385-D6FF-411B-B946-A48DE765A259}"/>
    <cellStyle name="20% - アクセント 5 9 10 2 3" xfId="17633" xr:uid="{636A5B92-8FEE-4EB4-896E-3544B16F05DA}"/>
    <cellStyle name="20% - アクセント 5 9 10 2 3 2" xfId="17634" xr:uid="{6D333A23-00DB-43C9-8A44-6DCA2A934625}"/>
    <cellStyle name="20% - アクセント 5 9 10 2 4" xfId="17635" xr:uid="{88E05B09-B010-408B-B1F6-8124EEFD85DC}"/>
    <cellStyle name="20% - アクセント 5 9 10 3" xfId="17636" xr:uid="{27CB6E6D-1DA6-4946-8402-8931F73C76CA}"/>
    <cellStyle name="20% - アクセント 5 9 10 3 2" xfId="17637" xr:uid="{480473C8-6277-45BA-9A66-AFDA20C98C20}"/>
    <cellStyle name="20% - アクセント 5 9 10 4" xfId="17638" xr:uid="{F42912F4-1141-4C06-8AD3-C378998876AF}"/>
    <cellStyle name="20% - アクセント 5 9 10 4 2" xfId="17639" xr:uid="{A44C2AF2-5D9D-4D1C-A338-1DF80ADADE42}"/>
    <cellStyle name="20% - アクセント 5 9 10 5" xfId="17640" xr:uid="{AA6C17C5-E33E-404D-8C81-D13D7C65BBF1}"/>
    <cellStyle name="20% - アクセント 5 9 11" xfId="17641" xr:uid="{841DB5B3-7F2D-4CC4-9C9B-50B0C3C40722}"/>
    <cellStyle name="20% - アクセント 5 9 11 2" xfId="17642" xr:uid="{1A23DE5C-7BA4-4887-9D3A-7079987D04C4}"/>
    <cellStyle name="20% - アクセント 5 9 11 2 2" xfId="17643" xr:uid="{2714270C-8347-42F2-9456-73EEE6E67C6D}"/>
    <cellStyle name="20% - アクセント 5 9 11 2 2 2" xfId="17644" xr:uid="{7C746AD4-FBD7-4AE4-BC07-55FDF0BCE13E}"/>
    <cellStyle name="20% - アクセント 5 9 11 2 3" xfId="17645" xr:uid="{6262442E-2527-4DB7-9B2A-FD306430DA23}"/>
    <cellStyle name="20% - アクセント 5 9 11 2 3 2" xfId="17646" xr:uid="{8DFD53E1-BA7F-4D9B-9742-192816F6823A}"/>
    <cellStyle name="20% - アクセント 5 9 11 2 4" xfId="17647" xr:uid="{F89398B1-A56E-4A3D-B0B3-6739B3132C44}"/>
    <cellStyle name="20% - アクセント 5 9 11 3" xfId="17648" xr:uid="{787AD86D-7858-4FB1-9A5B-FA3A2BCCD6F1}"/>
    <cellStyle name="20% - アクセント 5 9 11 3 2" xfId="17649" xr:uid="{C605123D-3EB4-4A8D-80D1-A493A073825E}"/>
    <cellStyle name="20% - アクセント 5 9 11 4" xfId="17650" xr:uid="{893EB9EE-55AC-48F0-BE6D-19E6C6E8008E}"/>
    <cellStyle name="20% - アクセント 5 9 11 4 2" xfId="17651" xr:uid="{37D39FCC-0AF3-47EB-B71A-8D2429BB9A88}"/>
    <cellStyle name="20% - アクセント 5 9 11 5" xfId="17652" xr:uid="{0151AFC5-72BE-4BBE-ADFB-C66CBDCF9EF2}"/>
    <cellStyle name="20% - アクセント 5 9 12" xfId="17653" xr:uid="{30070D51-BB44-4962-B6EE-5C18943818DE}"/>
    <cellStyle name="20% - アクセント 5 9 12 2" xfId="17654" xr:uid="{58C1B49F-0EAA-45CF-B4F1-7E7BE1639003}"/>
    <cellStyle name="20% - アクセント 5 9 12 2 2" xfId="17655" xr:uid="{C0F0BD3B-208A-40A7-9874-545758661B9D}"/>
    <cellStyle name="20% - アクセント 5 9 12 2 2 2" xfId="17656" xr:uid="{4B5F8A53-FF8E-4450-990D-5EF9B54CED9B}"/>
    <cellStyle name="20% - アクセント 5 9 12 2 3" xfId="17657" xr:uid="{E44E3007-460D-49E5-9C19-DCBB7041D607}"/>
    <cellStyle name="20% - アクセント 5 9 12 2 3 2" xfId="17658" xr:uid="{55E280EA-5EA1-4529-9212-17FDE45B7B15}"/>
    <cellStyle name="20% - アクセント 5 9 12 2 4" xfId="17659" xr:uid="{C6759086-CC97-4543-8761-FC66C6CD27E2}"/>
    <cellStyle name="20% - アクセント 5 9 12 3" xfId="17660" xr:uid="{E5048377-5768-4E93-97C3-C6E2D39D5083}"/>
    <cellStyle name="20% - アクセント 5 9 12 3 2" xfId="17661" xr:uid="{8D6C8FFB-EBC0-4CE8-A5DD-1DD2672FAFF4}"/>
    <cellStyle name="20% - アクセント 5 9 12 4" xfId="17662" xr:uid="{49AFF555-9599-40B3-838C-2038A79097EB}"/>
    <cellStyle name="20% - アクセント 5 9 12 4 2" xfId="17663" xr:uid="{527CF965-53E5-488B-BC2A-7E5E83C0E084}"/>
    <cellStyle name="20% - アクセント 5 9 12 5" xfId="17664" xr:uid="{EC0F8329-11A8-4AB3-A79D-C20EB29317AE}"/>
    <cellStyle name="20% - アクセント 5 9 13" xfId="17665" xr:uid="{D6149BC1-E099-4E8E-AF3C-8725A6D09C6A}"/>
    <cellStyle name="20% - アクセント 5 9 13 2" xfId="17666" xr:uid="{FE4785CA-17E1-4EB4-8C98-A615B5EF5DE9}"/>
    <cellStyle name="20% - アクセント 5 9 13 2 2" xfId="17667" xr:uid="{59D2954B-75E8-4760-A295-381FB39AB1BA}"/>
    <cellStyle name="20% - アクセント 5 9 13 2 2 2" xfId="17668" xr:uid="{B0D267C3-137C-4379-882F-41255C62A0C8}"/>
    <cellStyle name="20% - アクセント 5 9 13 2 3" xfId="17669" xr:uid="{944B290E-A5DF-4A1D-A4E7-93D204B4EE63}"/>
    <cellStyle name="20% - アクセント 5 9 13 2 3 2" xfId="17670" xr:uid="{53059277-6506-4A9F-A088-2CF231643231}"/>
    <cellStyle name="20% - アクセント 5 9 13 2 4" xfId="17671" xr:uid="{6262CD64-B8A8-4981-AD64-F8BD35FB4645}"/>
    <cellStyle name="20% - アクセント 5 9 13 3" xfId="17672" xr:uid="{9A52A393-C085-4F9D-839A-7B43CDDB414E}"/>
    <cellStyle name="20% - アクセント 5 9 13 3 2" xfId="17673" xr:uid="{FBCAD7FD-B495-476E-9387-839B39136CDE}"/>
    <cellStyle name="20% - アクセント 5 9 13 4" xfId="17674" xr:uid="{B49B9FC9-0E0E-4E8D-B06D-B0A8E3329910}"/>
    <cellStyle name="20% - アクセント 5 9 13 4 2" xfId="17675" xr:uid="{342ABAD9-96D4-462E-9D61-34797AAC0562}"/>
    <cellStyle name="20% - アクセント 5 9 13 5" xfId="17676" xr:uid="{123951A6-B303-460A-83CF-A693574F065B}"/>
    <cellStyle name="20% - アクセント 5 9 14" xfId="17677" xr:uid="{04E07317-BE6C-46D6-844A-CF86298617EE}"/>
    <cellStyle name="20% - アクセント 5 9 14 2" xfId="17678" xr:uid="{3F4D1993-BB16-4E6A-8B64-ACC89C3D2005}"/>
    <cellStyle name="20% - アクセント 5 9 14 2 2" xfId="17679" xr:uid="{7330D8E8-07C0-465C-8D29-CB22335941DB}"/>
    <cellStyle name="20% - アクセント 5 9 14 2 2 2" xfId="17680" xr:uid="{8E196BD0-2809-4596-8131-ECF6D1021759}"/>
    <cellStyle name="20% - アクセント 5 9 14 2 3" xfId="17681" xr:uid="{D25E83FF-2D1B-4F7B-819F-CA078388979A}"/>
    <cellStyle name="20% - アクセント 5 9 14 2 3 2" xfId="17682" xr:uid="{3BC08551-2467-4DAF-8B4B-17381F42B028}"/>
    <cellStyle name="20% - アクセント 5 9 14 2 4" xfId="17683" xr:uid="{633B9BD9-6607-467D-995D-58BF6923FDF0}"/>
    <cellStyle name="20% - アクセント 5 9 14 3" xfId="17684" xr:uid="{9D7C4EC5-F358-4F50-AB43-AF5055A2A302}"/>
    <cellStyle name="20% - アクセント 5 9 14 3 2" xfId="17685" xr:uid="{8EBF676B-D5B7-4B43-814E-FFD6B2D91C64}"/>
    <cellStyle name="20% - アクセント 5 9 14 4" xfId="17686" xr:uid="{4CC290D8-5903-46ED-A9C0-1DAB85A40F24}"/>
    <cellStyle name="20% - アクセント 5 9 14 4 2" xfId="17687" xr:uid="{86A935FE-BAE8-496D-90D2-81CB50943417}"/>
    <cellStyle name="20% - アクセント 5 9 14 5" xfId="17688" xr:uid="{DBF6DC49-D6D8-4771-8E67-C5C59E8A0C0D}"/>
    <cellStyle name="20% - アクセント 5 9 15" xfId="17689" xr:uid="{EBB6452F-ABB7-4AC6-B23B-3F8CE140CE90}"/>
    <cellStyle name="20% - アクセント 5 9 15 2" xfId="17690" xr:uid="{33EE9BC4-0A0E-4BCD-88F4-8A41A58F9A1F}"/>
    <cellStyle name="20% - アクセント 5 9 15 2 2" xfId="17691" xr:uid="{A0391F2F-E780-474A-8D6D-73899B3C3D2C}"/>
    <cellStyle name="20% - アクセント 5 9 15 2 2 2" xfId="17692" xr:uid="{647FDFEF-3E1F-4329-957D-57BA2BEBFD17}"/>
    <cellStyle name="20% - アクセント 5 9 15 2 3" xfId="17693" xr:uid="{88652380-C194-47D8-AF20-7B6E66470B19}"/>
    <cellStyle name="20% - アクセント 5 9 15 2 3 2" xfId="17694" xr:uid="{C6FA4786-E997-4FBD-B02F-FC2E1D42A305}"/>
    <cellStyle name="20% - アクセント 5 9 15 2 4" xfId="17695" xr:uid="{613CE432-86B9-4F7E-B37B-7E3A4990B680}"/>
    <cellStyle name="20% - アクセント 5 9 15 3" xfId="17696" xr:uid="{3E0E79F1-71D3-4CF8-99C7-B8CC86F855D9}"/>
    <cellStyle name="20% - アクセント 5 9 15 3 2" xfId="17697" xr:uid="{07E7CDB1-C376-4112-9DA3-037C2892A136}"/>
    <cellStyle name="20% - アクセント 5 9 15 4" xfId="17698" xr:uid="{908553CF-801D-4525-B777-6A35A98507FE}"/>
    <cellStyle name="20% - アクセント 5 9 15 4 2" xfId="17699" xr:uid="{8D20F647-759D-423F-9DF5-A6497F9D14D0}"/>
    <cellStyle name="20% - アクセント 5 9 15 5" xfId="17700" xr:uid="{C49CECA0-6558-48F8-9183-2631594C61F8}"/>
    <cellStyle name="20% - アクセント 5 9 16" xfId="17701" xr:uid="{CE59CA50-E962-4AA4-97D3-179F274024DA}"/>
    <cellStyle name="20% - アクセント 5 9 16 2" xfId="17702" xr:uid="{A049FDB0-2C86-40D4-ABAB-A209D45A0FF1}"/>
    <cellStyle name="20% - アクセント 5 9 16 2 2" xfId="17703" xr:uid="{91A2E1E9-8A9A-41E2-8904-3BA42B5FC7DD}"/>
    <cellStyle name="20% - アクセント 5 9 16 2 2 2" xfId="17704" xr:uid="{1E075657-B4D2-4DAA-8C3C-B00A226253BA}"/>
    <cellStyle name="20% - アクセント 5 9 16 2 3" xfId="17705" xr:uid="{6728E189-D6B0-4DCF-A2AE-D6957DEA0C2B}"/>
    <cellStyle name="20% - アクセント 5 9 16 2 3 2" xfId="17706" xr:uid="{B3C16966-75D6-49AD-872D-C0D63C1A6F66}"/>
    <cellStyle name="20% - アクセント 5 9 16 2 4" xfId="17707" xr:uid="{599D2D94-C68E-4A5B-8EA6-4F412540A83B}"/>
    <cellStyle name="20% - アクセント 5 9 16 3" xfId="17708" xr:uid="{DE961C96-0153-4DF7-A988-069E8DEB8096}"/>
    <cellStyle name="20% - アクセント 5 9 16 3 2" xfId="17709" xr:uid="{721F17B8-60B3-4CDB-AFCE-A3A447FE12AD}"/>
    <cellStyle name="20% - アクセント 5 9 16 4" xfId="17710" xr:uid="{0C026EF9-D759-46BF-8504-9220BFF555B5}"/>
    <cellStyle name="20% - アクセント 5 9 16 4 2" xfId="17711" xr:uid="{9A4B42D2-A50C-445D-8E73-2F46ADCDE61A}"/>
    <cellStyle name="20% - アクセント 5 9 16 5" xfId="17712" xr:uid="{9E1EB711-906B-412D-A945-6D1BD268D80A}"/>
    <cellStyle name="20% - アクセント 5 9 17" xfId="17713" xr:uid="{3AD5EA95-F2EE-40B3-B30C-25BCBD85ACAE}"/>
    <cellStyle name="20% - アクセント 5 9 17 2" xfId="17714" xr:uid="{A3976E27-E43A-4E95-BD5E-1952C562B293}"/>
    <cellStyle name="20% - アクセント 5 9 17 2 2" xfId="17715" xr:uid="{385E3274-04EF-434C-90B9-DC5D3EC116F7}"/>
    <cellStyle name="20% - アクセント 5 9 17 3" xfId="17716" xr:uid="{C9C4F747-A634-4B75-BFBB-0BF4986922F3}"/>
    <cellStyle name="20% - アクセント 5 9 17 3 2" xfId="17717" xr:uid="{0CB211B1-7559-4B7E-AFFB-ADA212E3DE0F}"/>
    <cellStyle name="20% - アクセント 5 9 17 4" xfId="17718" xr:uid="{9AE903F0-9EEB-42AE-8945-0EBE4F31B50A}"/>
    <cellStyle name="20% - アクセント 5 9 18" xfId="17719" xr:uid="{8D3B9944-32B5-425A-947D-DF395BE6AF66}"/>
    <cellStyle name="20% - アクセント 5 9 18 2" xfId="17720" xr:uid="{022A65EE-52C5-4373-958F-56E9CE42ABE5}"/>
    <cellStyle name="20% - アクセント 5 9 18 2 2" xfId="17721" xr:uid="{2D6D455D-3FCC-4E3B-9427-3ECDB0F1ED54}"/>
    <cellStyle name="20% - アクセント 5 9 18 3" xfId="17722" xr:uid="{79AA4790-2966-432F-A691-DEAF62ACE2CB}"/>
    <cellStyle name="20% - アクセント 5 9 18 3 2" xfId="17723" xr:uid="{8449F462-D07F-4705-A6A6-BE75F5024834}"/>
    <cellStyle name="20% - アクセント 5 9 18 4" xfId="17724" xr:uid="{0D20613E-14ED-4E15-AE01-9991EAD10FE8}"/>
    <cellStyle name="20% - アクセント 5 9 19" xfId="17725" xr:uid="{B4982275-E8A6-486A-ABBC-480AF014C24D}"/>
    <cellStyle name="20% - アクセント 5 9 19 2" xfId="17726" xr:uid="{837C3D45-5487-4E3C-9708-38F1B4AE9B48}"/>
    <cellStyle name="20% - アクセント 5 9 19 2 2" xfId="17727" xr:uid="{4847FBBC-FAE5-465D-9709-758353D088F8}"/>
    <cellStyle name="20% - アクセント 5 9 19 3" xfId="17728" xr:uid="{6A1FE087-D60F-4706-991D-42A9328CFB30}"/>
    <cellStyle name="20% - アクセント 5 9 2" xfId="17729" xr:uid="{800D3109-7581-4EBE-9B1E-3F78E71BD84A}"/>
    <cellStyle name="20% - アクセント 5 9 2 2" xfId="17730" xr:uid="{4D6119F8-8A8F-4DAD-8BA6-74AF8AB5BDA1}"/>
    <cellStyle name="20% - アクセント 5 9 2 2 2" xfId="17731" xr:uid="{C531692E-71D6-4932-901F-202519DE4DC0}"/>
    <cellStyle name="20% - アクセント 5 9 2 2 2 2" xfId="17732" xr:uid="{FB93DE80-8B96-482B-9A75-D93CB9A9CBE6}"/>
    <cellStyle name="20% - アクセント 5 9 2 2 3" xfId="17733" xr:uid="{41A04056-5EA4-46AA-BFC3-23C50D461260}"/>
    <cellStyle name="20% - アクセント 5 9 2 2 3 2" xfId="17734" xr:uid="{A768C1DF-8749-4911-8AB4-951C926FD03B}"/>
    <cellStyle name="20% - アクセント 5 9 2 2 4" xfId="17735" xr:uid="{022111CA-9813-414E-A5D3-657A8A6F4A38}"/>
    <cellStyle name="20% - アクセント 5 9 2 3" xfId="17736" xr:uid="{0153B598-C9FC-46ED-89E1-1FC53381CD00}"/>
    <cellStyle name="20% - アクセント 5 9 2 3 2" xfId="17737" xr:uid="{41F7D219-6F96-4E42-A7F9-93B814001E3A}"/>
    <cellStyle name="20% - アクセント 5 9 2 4" xfId="17738" xr:uid="{9ECDB782-ED9F-4AE6-864E-7DE9423DBE5A}"/>
    <cellStyle name="20% - アクセント 5 9 2 4 2" xfId="17739" xr:uid="{83DC287F-BF3F-487F-8B14-075D9926171D}"/>
    <cellStyle name="20% - アクセント 5 9 2 5" xfId="17740" xr:uid="{DBF3A6BB-A7DD-4C5A-B8EF-5401E011597E}"/>
    <cellStyle name="20% - アクセント 5 9 20" xfId="17741" xr:uid="{6E22942F-238E-480A-9EEE-7B8ECD7DB149}"/>
    <cellStyle name="20% - アクセント 5 9 20 2" xfId="17742" xr:uid="{38F71B8B-1670-4A82-9ED0-F36B583FBD55}"/>
    <cellStyle name="20% - アクセント 5 9 21" xfId="17743" xr:uid="{ED72DB08-1A44-400C-A0C8-02AD40F4D240}"/>
    <cellStyle name="20% - アクセント 5 9 21 2" xfId="17744" xr:uid="{8487710C-BAC3-4EE5-A06A-A23C8A3DDA6F}"/>
    <cellStyle name="20% - アクセント 5 9 22" xfId="17745" xr:uid="{35EC5496-6469-4074-B1ED-4A978EDD680A}"/>
    <cellStyle name="20% - アクセント 5 9 3" xfId="17746" xr:uid="{FEB92D2A-C266-4D73-BD65-95334A94320C}"/>
    <cellStyle name="20% - アクセント 5 9 3 2" xfId="17747" xr:uid="{3843A9A7-58B2-46B5-9F09-C92C9B428C57}"/>
    <cellStyle name="20% - アクセント 5 9 3 2 2" xfId="17748" xr:uid="{C09E38A2-B20C-45DA-85C1-A523FDAB670C}"/>
    <cellStyle name="20% - アクセント 5 9 3 2 2 2" xfId="17749" xr:uid="{D947FAFF-FE9E-4275-BBAE-B75B1404DC2C}"/>
    <cellStyle name="20% - アクセント 5 9 3 2 3" xfId="17750" xr:uid="{56B05B9B-903A-4D41-847A-73ED8AA603A0}"/>
    <cellStyle name="20% - アクセント 5 9 3 2 3 2" xfId="17751" xr:uid="{B8A459AA-5BCD-494A-909E-62A9ABF11341}"/>
    <cellStyle name="20% - アクセント 5 9 3 2 4" xfId="17752" xr:uid="{E0F7DC0E-1092-4CE4-9195-6AF4685ECC9C}"/>
    <cellStyle name="20% - アクセント 5 9 3 3" xfId="17753" xr:uid="{4ADA9F21-50ED-4CD6-83D8-688B03E2ACCD}"/>
    <cellStyle name="20% - アクセント 5 9 3 3 2" xfId="17754" xr:uid="{6EAE73BB-42D4-4D65-BFCF-9D30B1AFFA5E}"/>
    <cellStyle name="20% - アクセント 5 9 3 4" xfId="17755" xr:uid="{F5A11156-646A-46BA-A9CA-A5DBB393545F}"/>
    <cellStyle name="20% - アクセント 5 9 3 4 2" xfId="17756" xr:uid="{EE8DE5FD-5B03-4C2B-A15D-DEC647FB09B5}"/>
    <cellStyle name="20% - アクセント 5 9 3 5" xfId="17757" xr:uid="{ADA5A547-254C-4B11-92E3-EDD6F30175D3}"/>
    <cellStyle name="20% - アクセント 5 9 4" xfId="17758" xr:uid="{363446BC-CFC5-4348-B77E-624F6CACAE2F}"/>
    <cellStyle name="20% - アクセント 5 9 4 2" xfId="17759" xr:uid="{BE82BC39-6386-43A8-972A-AEFA3FE9867F}"/>
    <cellStyle name="20% - アクセント 5 9 4 2 2" xfId="17760" xr:uid="{80EA0CB0-EBFC-43AE-B1BF-A718DCFA7191}"/>
    <cellStyle name="20% - アクセント 5 9 4 2 2 2" xfId="17761" xr:uid="{48C38897-93EE-489B-9AF8-DD273BAA08ED}"/>
    <cellStyle name="20% - アクセント 5 9 4 2 3" xfId="17762" xr:uid="{7ED6E1DF-7A81-4072-83A0-D0CB0D6F1DE4}"/>
    <cellStyle name="20% - アクセント 5 9 4 2 3 2" xfId="17763" xr:uid="{DB98E533-3963-4392-9FB9-FC9BE8C576F0}"/>
    <cellStyle name="20% - アクセント 5 9 4 2 4" xfId="17764" xr:uid="{987E5EE7-5A83-4D83-818F-66F699248F10}"/>
    <cellStyle name="20% - アクセント 5 9 4 3" xfId="17765" xr:uid="{476E6314-5EB6-4288-A2A4-5827E47FD55B}"/>
    <cellStyle name="20% - アクセント 5 9 4 3 2" xfId="17766" xr:uid="{4242A500-619A-48A9-87F2-E50BF6740F15}"/>
    <cellStyle name="20% - アクセント 5 9 4 4" xfId="17767" xr:uid="{3A3C1EEB-1230-435D-BD66-0288F80EACEF}"/>
    <cellStyle name="20% - アクセント 5 9 4 4 2" xfId="17768" xr:uid="{D2D60682-2135-4753-A677-67842CE4846A}"/>
    <cellStyle name="20% - アクセント 5 9 4 5" xfId="17769" xr:uid="{4D4C2241-9B85-4AAE-8A4F-E9DC5699097C}"/>
    <cellStyle name="20% - アクセント 5 9 5" xfId="17770" xr:uid="{79B8E230-E2CE-4243-AB42-040B1BD718F6}"/>
    <cellStyle name="20% - アクセント 5 9 5 2" xfId="17771" xr:uid="{D518296F-03FC-4191-8FE9-A04442492A94}"/>
    <cellStyle name="20% - アクセント 5 9 5 2 2" xfId="17772" xr:uid="{048F9E5C-EF46-4B4D-9F5F-81ED99977A17}"/>
    <cellStyle name="20% - アクセント 5 9 5 2 2 2" xfId="17773" xr:uid="{343528E9-5214-46E5-B9E8-A2E3626979C9}"/>
    <cellStyle name="20% - アクセント 5 9 5 2 3" xfId="17774" xr:uid="{A02E4603-FCB1-4F59-B287-0A67D252D924}"/>
    <cellStyle name="20% - アクセント 5 9 5 2 3 2" xfId="17775" xr:uid="{8AA4A3C9-0328-4501-8C9F-640C3AEE9AC8}"/>
    <cellStyle name="20% - アクセント 5 9 5 2 4" xfId="17776" xr:uid="{11C6FE68-FC94-4EE6-8DE9-02F02EFB0AFB}"/>
    <cellStyle name="20% - アクセント 5 9 5 3" xfId="17777" xr:uid="{B73DABA1-F723-4631-933A-63874592522F}"/>
    <cellStyle name="20% - アクセント 5 9 5 3 2" xfId="17778" xr:uid="{C876AF88-5585-4A03-BDB0-EAAA695E8B27}"/>
    <cellStyle name="20% - アクセント 5 9 5 4" xfId="17779" xr:uid="{11AAE60C-1B32-4E69-ADD9-A24F206CC4E9}"/>
    <cellStyle name="20% - アクセント 5 9 5 4 2" xfId="17780" xr:uid="{674D8E51-211C-4002-BCB3-1EBA4B77B9BC}"/>
    <cellStyle name="20% - アクセント 5 9 5 5" xfId="17781" xr:uid="{606F914D-ABD0-45A4-B14F-8367E5D1EAE1}"/>
    <cellStyle name="20% - アクセント 5 9 6" xfId="17782" xr:uid="{3DDC0988-12D6-4D7C-AFCD-8210B0180043}"/>
    <cellStyle name="20% - アクセント 5 9 6 2" xfId="17783" xr:uid="{86F14517-F54E-4BBF-B5A8-1F8FB03257DD}"/>
    <cellStyle name="20% - アクセント 5 9 6 2 2" xfId="17784" xr:uid="{44467F55-9658-443A-AC0B-55E3FFA2551E}"/>
    <cellStyle name="20% - アクセント 5 9 6 2 2 2" xfId="17785" xr:uid="{A08F6329-AEF3-4468-93CE-C84383EA0BD8}"/>
    <cellStyle name="20% - アクセント 5 9 6 2 3" xfId="17786" xr:uid="{6BCA44FA-2533-4612-BC33-E8B2BCAD611E}"/>
    <cellStyle name="20% - アクセント 5 9 6 2 3 2" xfId="17787" xr:uid="{3D648EB4-338C-4926-ADE4-13929D9F6A18}"/>
    <cellStyle name="20% - アクセント 5 9 6 2 4" xfId="17788" xr:uid="{F437E55B-E4D3-437C-AD3D-85D87E4628CC}"/>
    <cellStyle name="20% - アクセント 5 9 6 3" xfId="17789" xr:uid="{B362FED5-B45F-4261-B872-A9F74935C7B2}"/>
    <cellStyle name="20% - アクセント 5 9 6 3 2" xfId="17790" xr:uid="{C5747A6E-776F-4821-85FA-B24094FD51D8}"/>
    <cellStyle name="20% - アクセント 5 9 6 4" xfId="17791" xr:uid="{FDE454AC-F993-4C17-87CE-4BCF854CB5C9}"/>
    <cellStyle name="20% - アクセント 5 9 6 4 2" xfId="17792" xr:uid="{473269A7-ACD8-458E-BEA1-7B4A7901EC01}"/>
    <cellStyle name="20% - アクセント 5 9 6 5" xfId="17793" xr:uid="{BCF5AFA9-72AD-4E94-BF34-BD3E35B5E7A6}"/>
    <cellStyle name="20% - アクセント 5 9 7" xfId="17794" xr:uid="{F53FF1D4-EA38-4CF0-9DAE-F2F92AC7FE62}"/>
    <cellStyle name="20% - アクセント 5 9 7 2" xfId="17795" xr:uid="{D4C7A4B2-F2F7-4626-BBB9-AE3324883D87}"/>
    <cellStyle name="20% - アクセント 5 9 7 2 2" xfId="17796" xr:uid="{B9FA932F-C358-4B4C-A612-6F7631354440}"/>
    <cellStyle name="20% - アクセント 5 9 7 2 2 2" xfId="17797" xr:uid="{27866A3C-EE45-4724-8A81-A99DEBD02955}"/>
    <cellStyle name="20% - アクセント 5 9 7 2 3" xfId="17798" xr:uid="{54CCF16B-9A70-46EA-964A-AF77EE606F43}"/>
    <cellStyle name="20% - アクセント 5 9 7 2 3 2" xfId="17799" xr:uid="{663B237D-C80B-47C4-9DFC-CEC2C4D8E919}"/>
    <cellStyle name="20% - アクセント 5 9 7 2 4" xfId="17800" xr:uid="{C4BFDA6D-7B9A-444C-A216-D0D3F4313ED4}"/>
    <cellStyle name="20% - アクセント 5 9 7 3" xfId="17801" xr:uid="{3D6EE889-DB9E-4381-9DD8-0760168A85A6}"/>
    <cellStyle name="20% - アクセント 5 9 7 3 2" xfId="17802" xr:uid="{23D8F958-58CD-4F80-B795-5AAD696AF3C8}"/>
    <cellStyle name="20% - アクセント 5 9 7 4" xfId="17803" xr:uid="{B13703E0-E4B3-4382-B317-FAAC8550F9F8}"/>
    <cellStyle name="20% - アクセント 5 9 7 4 2" xfId="17804" xr:uid="{34810812-18E1-4541-98AC-621A07A5ADB6}"/>
    <cellStyle name="20% - アクセント 5 9 7 5" xfId="17805" xr:uid="{19E3DB82-1459-4AB0-93E0-BFEABA827659}"/>
    <cellStyle name="20% - アクセント 5 9 8" xfId="17806" xr:uid="{340A79F6-8058-4303-8CC1-52C161528CD3}"/>
    <cellStyle name="20% - アクセント 5 9 8 2" xfId="17807" xr:uid="{E1FB0A71-FC68-445E-8B35-85FB970FD62B}"/>
    <cellStyle name="20% - アクセント 5 9 8 2 2" xfId="17808" xr:uid="{7F7EADC4-51AD-43FE-B4FE-E4B59C838FF7}"/>
    <cellStyle name="20% - アクセント 5 9 8 2 2 2" xfId="17809" xr:uid="{DA9852E4-8FFE-49C8-A1C0-03994EC63A2D}"/>
    <cellStyle name="20% - アクセント 5 9 8 2 3" xfId="17810" xr:uid="{51BC4F00-2B5E-418E-A554-5A2D2E82F7DE}"/>
    <cellStyle name="20% - アクセント 5 9 8 2 3 2" xfId="17811" xr:uid="{599897F8-A12D-4244-80FF-213B63D01A88}"/>
    <cellStyle name="20% - アクセント 5 9 8 2 4" xfId="17812" xr:uid="{EA35313A-0912-4DD5-9E01-340CF958853D}"/>
    <cellStyle name="20% - アクセント 5 9 8 3" xfId="17813" xr:uid="{EC65A2F1-C0ED-4745-BAD8-79235603759F}"/>
    <cellStyle name="20% - アクセント 5 9 8 3 2" xfId="17814" xr:uid="{D01D6DC1-B4A8-4F74-9EBB-7C33B4873D91}"/>
    <cellStyle name="20% - アクセント 5 9 8 4" xfId="17815" xr:uid="{87B4F77B-EE6E-4EF4-B45A-6944919BC1AC}"/>
    <cellStyle name="20% - アクセント 5 9 8 4 2" xfId="17816" xr:uid="{6BE63318-E075-499D-B7C4-D9DC63C4ADB2}"/>
    <cellStyle name="20% - アクセント 5 9 8 5" xfId="17817" xr:uid="{66FE8DAD-99BB-4752-B3B3-DA9E54C7960D}"/>
    <cellStyle name="20% - アクセント 5 9 9" xfId="17818" xr:uid="{D4D4EBD2-5474-42DE-B99D-18D25279098F}"/>
    <cellStyle name="20% - アクセント 5 9 9 2" xfId="17819" xr:uid="{228185F6-4BAB-4F85-9EE2-6D335930D3A8}"/>
    <cellStyle name="20% - アクセント 5 9 9 2 2" xfId="17820" xr:uid="{7AC2F298-9C3E-42BD-BC92-51BEBEA26581}"/>
    <cellStyle name="20% - アクセント 5 9 9 2 2 2" xfId="17821" xr:uid="{A6A59DFC-F13B-4DBC-8B24-AECA7D0F66AB}"/>
    <cellStyle name="20% - アクセント 5 9 9 2 3" xfId="17822" xr:uid="{C624E6C3-7534-45CD-8B24-03369F55D268}"/>
    <cellStyle name="20% - アクセント 5 9 9 2 3 2" xfId="17823" xr:uid="{480C46E4-A9B9-4B7D-A63E-323CD9BFBB2C}"/>
    <cellStyle name="20% - アクセント 5 9 9 2 4" xfId="17824" xr:uid="{F6CE5328-3253-4C71-812E-A0514794FF99}"/>
    <cellStyle name="20% - アクセント 5 9 9 3" xfId="17825" xr:uid="{4472FAD0-AFE7-4F28-8444-5F26F9B401FE}"/>
    <cellStyle name="20% - アクセント 5 9 9 3 2" xfId="17826" xr:uid="{7B724171-C206-46EA-9F38-FEBC49E99D6C}"/>
    <cellStyle name="20% - アクセント 5 9 9 4" xfId="17827" xr:uid="{2E66F0BB-1613-4688-93A6-DBF41F7E221A}"/>
    <cellStyle name="20% - アクセント 5 9 9 4 2" xfId="17828" xr:uid="{653A9EE5-225F-47F3-BF16-C0CFF6B395A1}"/>
    <cellStyle name="20% - アクセント 5 9 9 5" xfId="17829" xr:uid="{D318FA5D-72A3-4E88-88B3-1CF65822BD7E}"/>
    <cellStyle name="20% - アクセント 6 10" xfId="17830" xr:uid="{9F314DAA-B8AE-4C06-B431-0ADEA3223489}"/>
    <cellStyle name="20% - アクセント 6 10 2" xfId="17831" xr:uid="{EC1D6791-A1F9-4B56-B017-53E3465DE50A}"/>
    <cellStyle name="20% - アクセント 6 10 2 2" xfId="17832" xr:uid="{FAD3B437-26DB-480C-BEBC-B67379B6ED01}"/>
    <cellStyle name="20% - アクセント 6 10 2 2 2" xfId="17833" xr:uid="{80B189B1-C62C-4CAF-A61C-BAC1C7423723}"/>
    <cellStyle name="20% - アクセント 6 10 2 3" xfId="17834" xr:uid="{3E9BBAF2-C2D0-48DD-9790-D853EC367FA0}"/>
    <cellStyle name="20% - アクセント 6 10 2 3 2" xfId="17835" xr:uid="{22977D55-E47B-46DC-884E-43FB994E7999}"/>
    <cellStyle name="20% - アクセント 6 10 2 4" xfId="17836" xr:uid="{0016C390-9073-484C-B1CF-C955C07D82A2}"/>
    <cellStyle name="20% - アクセント 6 10 3" xfId="17837" xr:uid="{BF5E89D7-2721-428F-B725-2552DCF2963D}"/>
    <cellStyle name="20% - アクセント 6 10 3 2" xfId="17838" xr:uid="{225880D5-69BF-407D-A103-3DFFA94795A2}"/>
    <cellStyle name="20% - アクセント 6 10 3 2 2" xfId="17839" xr:uid="{DBE63C78-1EDB-47FF-9373-9F29048F8C43}"/>
    <cellStyle name="20% - アクセント 6 10 3 3" xfId="17840" xr:uid="{D6A925F4-12BA-479D-9B2B-7C5F3D67DF9B}"/>
    <cellStyle name="20% - アクセント 6 10 3 3 2" xfId="17841" xr:uid="{08CFCF00-116D-418D-A720-4A82ADDDD6A1}"/>
    <cellStyle name="20% - アクセント 6 10 3 4" xfId="17842" xr:uid="{69444FA0-D2CC-448E-8719-D14018887CB7}"/>
    <cellStyle name="20% - アクセント 6 10 4" xfId="17843" xr:uid="{A7A6B486-8C25-42E8-8CF5-78553A17045E}"/>
    <cellStyle name="20% - アクセント 6 10 4 2" xfId="17844" xr:uid="{95C6CE42-63E8-4C08-9513-155D331AE698}"/>
    <cellStyle name="20% - アクセント 6 10 4 2 2" xfId="17845" xr:uid="{FACF6536-C9A5-419D-B072-25821849E0C7}"/>
    <cellStyle name="20% - アクセント 6 10 4 3" xfId="17846" xr:uid="{0C64A668-3132-4651-81EA-4B5FD118A4BB}"/>
    <cellStyle name="20% - アクセント 6 10 5" xfId="17847" xr:uid="{F259E223-E876-4E59-8E35-F7DB42319E98}"/>
    <cellStyle name="20% - アクセント 6 10 5 2" xfId="17848" xr:uid="{E3E00749-AF4A-45C7-8C88-15890003C5D1}"/>
    <cellStyle name="20% - アクセント 6 10 6" xfId="17849" xr:uid="{DFBBA14A-2A6F-471A-A308-D060AB4AA1C6}"/>
    <cellStyle name="20% - アクセント 6 10 6 2" xfId="17850" xr:uid="{2106817C-2F81-49CC-8518-D65414B6221E}"/>
    <cellStyle name="20% - アクセント 6 10 7" xfId="17851" xr:uid="{A4502D4E-5F67-4277-8063-F2CA30578DBE}"/>
    <cellStyle name="20% - アクセント 6 11" xfId="17852" xr:uid="{C8ACC583-3F58-4AA6-AE07-6FEBCD4700CC}"/>
    <cellStyle name="20% - アクセント 6 11 2" xfId="17853" xr:uid="{551A9B43-5819-45A8-9F84-EDB880375A34}"/>
    <cellStyle name="20% - アクセント 6 11 2 2" xfId="17854" xr:uid="{629E2B2E-D084-4BC6-9B2C-8BF41734E8B7}"/>
    <cellStyle name="20% - アクセント 6 11 2 2 2" xfId="17855" xr:uid="{7AE95A75-FA82-473E-A9EE-EA58F0E35B0D}"/>
    <cellStyle name="20% - アクセント 6 11 2 3" xfId="17856" xr:uid="{619A958B-B2E4-4136-AADE-04DAAE44D83C}"/>
    <cellStyle name="20% - アクセント 6 11 2 3 2" xfId="17857" xr:uid="{BE7A5481-468B-4223-9F86-71F587D4145A}"/>
    <cellStyle name="20% - アクセント 6 11 2 4" xfId="17858" xr:uid="{43089817-9ABF-4DD4-B6BD-16D32FDBC4B0}"/>
    <cellStyle name="20% - アクセント 6 11 3" xfId="17859" xr:uid="{8CCEC7AE-D834-46CC-B662-BD2C367A8D60}"/>
    <cellStyle name="20% - アクセント 6 11 3 2" xfId="17860" xr:uid="{4AACEABB-EE1C-4F51-B6C6-107970C42604}"/>
    <cellStyle name="20% - アクセント 6 11 3 2 2" xfId="17861" xr:uid="{11FD90F6-5419-4E59-AAC0-3E4242FD260E}"/>
    <cellStyle name="20% - アクセント 6 11 3 3" xfId="17862" xr:uid="{22064EE7-27B3-49C1-82B6-0988B133D992}"/>
    <cellStyle name="20% - アクセント 6 11 3 3 2" xfId="17863" xr:uid="{741E8E3F-554A-45F6-A814-5AE400803ABA}"/>
    <cellStyle name="20% - アクセント 6 11 3 4" xfId="17864" xr:uid="{EA458E73-6B00-4897-8E4E-91B43D610BA0}"/>
    <cellStyle name="20% - アクセント 6 11 4" xfId="17865" xr:uid="{071ED5A3-1274-484F-BEC1-F2F8961D4E7A}"/>
    <cellStyle name="20% - アクセント 6 11 4 2" xfId="17866" xr:uid="{CDDE898A-8095-4392-BD79-BCD01E55FAC0}"/>
    <cellStyle name="20% - アクセント 6 11 4 2 2" xfId="17867" xr:uid="{2D6F9982-ED40-4DF5-9A82-53BDC1C30EAA}"/>
    <cellStyle name="20% - アクセント 6 11 4 3" xfId="17868" xr:uid="{4EFEF5D2-6755-49E3-A4E3-4FE09ABC3E4D}"/>
    <cellStyle name="20% - アクセント 6 11 5" xfId="17869" xr:uid="{678BEB62-8919-4486-8F26-4A7894C5DCD0}"/>
    <cellStyle name="20% - アクセント 6 11 5 2" xfId="17870" xr:uid="{0D445FB2-3940-43FA-A474-6AF5543D1821}"/>
    <cellStyle name="20% - アクセント 6 11 6" xfId="17871" xr:uid="{5D5C62CD-2AF1-419C-98E5-3EF2CA174B05}"/>
    <cellStyle name="20% - アクセント 6 11 6 2" xfId="17872" xr:uid="{7C87586B-D89F-4E65-8C1F-0DD6BF3C20AF}"/>
    <cellStyle name="20% - アクセント 6 11 7" xfId="17873" xr:uid="{F2A14FE5-B198-4721-9FD6-9983CC741C26}"/>
    <cellStyle name="20% - アクセント 6 11_11月_集計_NET数量金額" xfId="17874" xr:uid="{5148B77B-3186-47D2-B5AD-24E676BD5120}"/>
    <cellStyle name="20% - アクセント 6 12" xfId="17875" xr:uid="{B70A0E13-CC09-4D9B-8133-8BCEAEA7F2FF}"/>
    <cellStyle name="20% - アクセント 6 12 2" xfId="17876" xr:uid="{FCA71BF0-066C-447E-B557-99AF899B6B65}"/>
    <cellStyle name="20% - アクセント 6 12 2 2" xfId="17877" xr:uid="{6655654E-8F1E-4AB2-BFDD-116A4715D7D7}"/>
    <cellStyle name="20% - アクセント 6 12 2 2 2" xfId="17878" xr:uid="{AB3DFF82-463C-4291-98FA-F8B351D016D5}"/>
    <cellStyle name="20% - アクセント 6 12 2 3" xfId="17879" xr:uid="{7BFE315D-18DA-4141-84D7-A6B6AB3A1EC6}"/>
    <cellStyle name="20% - アクセント 6 12 2 3 2" xfId="17880" xr:uid="{9405CA13-F7FA-4F1D-98FE-17548D9D06A1}"/>
    <cellStyle name="20% - アクセント 6 12 2 4" xfId="17881" xr:uid="{5DF5FF0C-C0EE-4AA3-AFF6-1F7578B92329}"/>
    <cellStyle name="20% - アクセント 6 12 3" xfId="17882" xr:uid="{3B54EA23-43BF-4263-B108-14AE73FBBE08}"/>
    <cellStyle name="20% - アクセント 6 12 4" xfId="17883" xr:uid="{5D61959D-099F-48B7-9798-8AE92206F38F}"/>
    <cellStyle name="20% - アクセント 6 12 4 2" xfId="17884" xr:uid="{FA7B70AF-06F4-436D-A642-8123CD6E1D77}"/>
    <cellStyle name="20% - アクセント 6 12 4 2 2" xfId="17885" xr:uid="{C6EA051D-BA5E-4149-8C38-A2C914560324}"/>
    <cellStyle name="20% - アクセント 6 12 4 3" xfId="17886" xr:uid="{E1512975-F2CA-4BEF-A6AF-16EE7E24EA0B}"/>
    <cellStyle name="20% - アクセント 6 12 5" xfId="17887" xr:uid="{087DAC36-2E7C-469F-A4F5-A9FC7FCB9CF7}"/>
    <cellStyle name="20% - アクセント 6 12_11月_集計_NET数量金額" xfId="17888" xr:uid="{D17E7A27-E73E-4ACE-B081-37BB517D0370}"/>
    <cellStyle name="20% - アクセント 6 13" xfId="17889" xr:uid="{CC20C332-1FEF-4B90-BADE-1ACDAFCD831F}"/>
    <cellStyle name="20% - アクセント 6 13 2" xfId="17890" xr:uid="{587ABCDA-DF43-4195-8E53-4F67E2D8FF79}"/>
    <cellStyle name="20% - アクセント 6 13 2 2" xfId="17891" xr:uid="{3328DF47-4C75-4041-BA32-1FB70C0117EE}"/>
    <cellStyle name="20% - アクセント 6 13 2 2 2" xfId="17892" xr:uid="{3F7BCCD7-6F5E-4560-AB80-59B943825B10}"/>
    <cellStyle name="20% - アクセント 6 13 2 3" xfId="17893" xr:uid="{1C098D37-CC55-4C09-AB37-8903AA78CBA6}"/>
    <cellStyle name="20% - アクセント 6 13 2 3 2" xfId="17894" xr:uid="{BB96FE04-44D9-4CD8-9892-BC301F692EFE}"/>
    <cellStyle name="20% - アクセント 6 13 2 4" xfId="17895" xr:uid="{60A0A6F6-0EB2-4539-A2B0-10DED5184397}"/>
    <cellStyle name="20% - アクセント 6 13 3" xfId="17896" xr:uid="{A57BEB5D-CE26-492C-91C4-BE85673E3128}"/>
    <cellStyle name="20% - アクセント 6 13 3 2" xfId="17897" xr:uid="{39E6AD04-9E90-4629-91C6-CEB39A088A23}"/>
    <cellStyle name="20% - アクセント 6 13 3 2 2" xfId="17898" xr:uid="{22FD6A61-0385-4C2B-B001-DFD21FBF59B0}"/>
    <cellStyle name="20% - アクセント 6 13 3 3" xfId="17899" xr:uid="{6997E59A-5493-46FB-9EE3-34A972A9FA4B}"/>
    <cellStyle name="20% - アクセント 6 13 4" xfId="17900" xr:uid="{617D16BF-FBF3-4EF6-B250-844E451BD039}"/>
    <cellStyle name="20% - アクセント 6 13 4 2" xfId="17901" xr:uid="{81B4EEAD-033D-4F25-9E3E-E8CC681E1174}"/>
    <cellStyle name="20% - アクセント 6 13 5" xfId="17902" xr:uid="{8B07A761-CA2D-4B37-A94D-35DD69666388}"/>
    <cellStyle name="20% - アクセント 6 13 5 2" xfId="17903" xr:uid="{3868DBD2-6B6D-407B-B36F-30E0CEF8D030}"/>
    <cellStyle name="20% - アクセント 6 13 6" xfId="17904" xr:uid="{F0ED9A48-8EAB-41CD-BF10-31D753EBC5D9}"/>
    <cellStyle name="20% - アクセント 6 14" xfId="17905" xr:uid="{AECBF11A-62C3-4F17-85AA-88D524B4F39F}"/>
    <cellStyle name="20% - アクセント 6 14 2" xfId="17906" xr:uid="{C5B99591-FEC0-465E-A281-9C4EE9A89F26}"/>
    <cellStyle name="20% - アクセント 6 14 2 2" xfId="17907" xr:uid="{89687AEC-532C-44E9-B350-215D828AD1EB}"/>
    <cellStyle name="20% - アクセント 6 14 2 2 2" xfId="17908" xr:uid="{27D76692-AD5D-447D-93B4-D0114582E889}"/>
    <cellStyle name="20% - アクセント 6 14 2 3" xfId="17909" xr:uid="{A35A01E3-47B5-4749-B9CD-7C726DCDC657}"/>
    <cellStyle name="20% - アクセント 6 14 2 3 2" xfId="17910" xr:uid="{CAD6324D-BFDC-43B4-8246-FA9085FC475B}"/>
    <cellStyle name="20% - アクセント 6 14 2 4" xfId="17911" xr:uid="{2E7AA65B-78AC-4374-B5F5-8D10F43BDCF6}"/>
    <cellStyle name="20% - アクセント 6 14 3" xfId="17912" xr:uid="{17B8B25C-4D1C-439F-AF57-1072FCDCA07B}"/>
    <cellStyle name="20% - アクセント 6 14 3 2" xfId="17913" xr:uid="{D033705F-7F1C-47B2-B8D9-8785B2130C25}"/>
    <cellStyle name="20% - アクセント 6 14 4" xfId="17914" xr:uid="{C3AC0BFD-AE01-41BD-9F1F-10C75825C84A}"/>
    <cellStyle name="20% - アクセント 6 14 4 2" xfId="17915" xr:uid="{056A6C67-FE6B-41FC-A938-9EB0AA1233A1}"/>
    <cellStyle name="20% - アクセント 6 14 5" xfId="17916" xr:uid="{1AF9825B-651A-4139-B2B6-C1291655EEF0}"/>
    <cellStyle name="20% - アクセント 6 15" xfId="17917" xr:uid="{7149ACEE-AE50-411A-929A-473F2CD35390}"/>
    <cellStyle name="20% - アクセント 6 15 2" xfId="17918" xr:uid="{0E3B5959-CD34-4D6F-8481-B2ABC8A09089}"/>
    <cellStyle name="20% - アクセント 6 15 2 2" xfId="17919" xr:uid="{BDA966FA-04D0-4D61-8705-6C78BC559B57}"/>
    <cellStyle name="20% - アクセント 6 15 2 2 2" xfId="17920" xr:uid="{B63B8B91-0B73-4804-ACC4-49902A059D67}"/>
    <cellStyle name="20% - アクセント 6 15 2 3" xfId="17921" xr:uid="{38271FF7-3AF2-4F4A-B11A-3E808D2D8E5B}"/>
    <cellStyle name="20% - アクセント 6 15 2 3 2" xfId="17922" xr:uid="{63AC6E8E-E4AA-4EB4-B5BD-208EBB92C66D}"/>
    <cellStyle name="20% - アクセント 6 15 2 4" xfId="17923" xr:uid="{83D8684A-8CC7-4862-8FE4-1B31FF547BB0}"/>
    <cellStyle name="20% - アクセント 6 15 3" xfId="17924" xr:uid="{4FEFD45D-9FC6-4E10-A60F-821BF90769A5}"/>
    <cellStyle name="20% - アクセント 6 15 3 2" xfId="17925" xr:uid="{0E3D6D62-5868-4727-8056-D469E5F9CD62}"/>
    <cellStyle name="20% - アクセント 6 15 4" xfId="17926" xr:uid="{807CC5E2-5A53-4A6A-9B3B-D13D7A0A9C11}"/>
    <cellStyle name="20% - アクセント 6 15 4 2" xfId="17927" xr:uid="{77D1B841-99D4-47C5-9E1C-39E84CF0A6AA}"/>
    <cellStyle name="20% - アクセント 6 15 5" xfId="17928" xr:uid="{58A23B75-48A9-414B-A2BA-64D9FD234AAE}"/>
    <cellStyle name="20% - アクセント 6 16" xfId="17929" xr:uid="{5770316C-C235-4E73-8E13-C7F89840910F}"/>
    <cellStyle name="20% - アクセント 6 16 2" xfId="17930" xr:uid="{C5A7AEDA-59E7-4380-9EF1-29975113DE46}"/>
    <cellStyle name="20% - アクセント 6 16 2 2" xfId="17931" xr:uid="{1DBF6EDD-1436-4FA9-8422-C3AC09E58418}"/>
    <cellStyle name="20% - アクセント 6 16 2 2 2" xfId="17932" xr:uid="{E5E425E8-6708-488C-BEDE-8F286DA97693}"/>
    <cellStyle name="20% - アクセント 6 16 2 3" xfId="17933" xr:uid="{2C3FC3A3-5114-4C29-9F03-325D4742B3C0}"/>
    <cellStyle name="20% - アクセント 6 16 2 3 2" xfId="17934" xr:uid="{BE9537CB-C943-452D-AE30-3AFCFB460AF7}"/>
    <cellStyle name="20% - アクセント 6 16 2 4" xfId="17935" xr:uid="{604727D8-C5D9-4F08-BE52-FAAD99D9F37F}"/>
    <cellStyle name="20% - アクセント 6 16 3" xfId="17936" xr:uid="{E91172CE-5ED7-43CD-B538-FBB7B36E3877}"/>
    <cellStyle name="20% - アクセント 6 16 3 2" xfId="17937" xr:uid="{6DEB4BA0-0B1E-4E2D-8763-FBD54F672A42}"/>
    <cellStyle name="20% - アクセント 6 16 4" xfId="17938" xr:uid="{7A2160B4-082A-4038-991B-3B4A00154F66}"/>
    <cellStyle name="20% - アクセント 6 16 4 2" xfId="17939" xr:uid="{F0292C4F-BC4C-4AC9-8224-EC74F1A78414}"/>
    <cellStyle name="20% - アクセント 6 16 5" xfId="17940" xr:uid="{A3F46A3C-8FE3-4BCB-B54E-A61A1BF08173}"/>
    <cellStyle name="20% - アクセント 6 17" xfId="17941" xr:uid="{B7EC3978-1B00-4989-9DA5-A08BF09BCB39}"/>
    <cellStyle name="20% - アクセント 6 17 2" xfId="17942" xr:uid="{28A57725-B1B3-4D8D-8636-C4A311B011F0}"/>
    <cellStyle name="20% - アクセント 6 17 2 2" xfId="17943" xr:uid="{673F64E7-4673-4E8A-A5C3-519C0A3F9B04}"/>
    <cellStyle name="20% - アクセント 6 17 2 2 2" xfId="17944" xr:uid="{C15CCCE7-9D58-447F-8121-B17631FCF02B}"/>
    <cellStyle name="20% - アクセント 6 17 2 3" xfId="17945" xr:uid="{8035453B-FF56-4AA9-991A-01A0B6C49A3B}"/>
    <cellStyle name="20% - アクセント 6 17 2 3 2" xfId="17946" xr:uid="{F9628556-0D81-4711-9C13-EBEB28E61427}"/>
    <cellStyle name="20% - アクセント 6 17 2 4" xfId="17947" xr:uid="{4FF625EF-4B36-4338-A286-CB0AE1AE908F}"/>
    <cellStyle name="20% - アクセント 6 17 3" xfId="17948" xr:uid="{94CDC515-9875-459B-B953-7609E956F129}"/>
    <cellStyle name="20% - アクセント 6 17 3 2" xfId="17949" xr:uid="{C7E9D56A-050C-4F8F-AACA-9DCAB2B74BF1}"/>
    <cellStyle name="20% - アクセント 6 17 4" xfId="17950" xr:uid="{3448D029-7D01-4909-95CA-A199C9D35039}"/>
    <cellStyle name="20% - アクセント 6 17 4 2" xfId="17951" xr:uid="{F8BCCA5F-10E5-475B-8DB4-C2E6BA3A2B61}"/>
    <cellStyle name="20% - アクセント 6 17 5" xfId="17952" xr:uid="{CD734709-FCA9-4D3C-A1AD-99D5BA9FA2FA}"/>
    <cellStyle name="20% - アクセント 6 18" xfId="17953" xr:uid="{D9D96F47-4BA3-4545-9A5E-D5A4A122E877}"/>
    <cellStyle name="20% - アクセント 6 18 2" xfId="17954" xr:uid="{E19D649A-6BD7-4C2F-A314-04A926E1773F}"/>
    <cellStyle name="20% - アクセント 6 18 2 2" xfId="17955" xr:uid="{48DB6CE0-DD43-41BE-A6EB-188241663DF0}"/>
    <cellStyle name="20% - アクセント 6 18 2 2 2" xfId="17956" xr:uid="{A933B578-BDBF-4B32-8EFA-9F025B4586D7}"/>
    <cellStyle name="20% - アクセント 6 18 2 3" xfId="17957" xr:uid="{96BF595D-730B-4D57-B64B-948780A14E2D}"/>
    <cellStyle name="20% - アクセント 6 18 2 3 2" xfId="17958" xr:uid="{AE6F2B4C-0334-4397-BD27-AFBAC2B4C784}"/>
    <cellStyle name="20% - アクセント 6 18 2 4" xfId="17959" xr:uid="{7ED73B4D-3B34-4C39-92B2-9095C7BF800F}"/>
    <cellStyle name="20% - アクセント 6 18 3" xfId="17960" xr:uid="{00592A2B-02E1-47DB-A6AA-4190333E1CAB}"/>
    <cellStyle name="20% - アクセント 6 18 3 2" xfId="17961" xr:uid="{BF431B22-B583-41E0-B069-DDEACF451C88}"/>
    <cellStyle name="20% - アクセント 6 18 4" xfId="17962" xr:uid="{24B64551-415C-45D5-91D2-B5910A6376C9}"/>
    <cellStyle name="20% - アクセント 6 18 4 2" xfId="17963" xr:uid="{A351FDE7-178E-4F0C-B3DF-7B68480047D0}"/>
    <cellStyle name="20% - アクセント 6 18 5" xfId="17964" xr:uid="{4BEDFF6A-8C20-41E9-A184-3BC609A4AE5A}"/>
    <cellStyle name="20% - アクセント 6 19" xfId="17965" xr:uid="{28C8B1A6-4983-4AA3-A6D4-4C9FDF507C53}"/>
    <cellStyle name="20% - アクセント 6 19 2" xfId="17966" xr:uid="{E3C23CCE-E813-4122-A0F5-97576306E60A}"/>
    <cellStyle name="20% - アクセント 6 19 2 2" xfId="17967" xr:uid="{0AD3A40A-BE17-4BD2-B16E-1AC89936DEB1}"/>
    <cellStyle name="20% - アクセント 6 19 2 2 2" xfId="17968" xr:uid="{B6D55B86-DC9E-4FCF-8291-5789BB2C8D20}"/>
    <cellStyle name="20% - アクセント 6 19 2 3" xfId="17969" xr:uid="{21887678-06DE-4BAE-B473-FEF011595AE6}"/>
    <cellStyle name="20% - アクセント 6 19 2 3 2" xfId="17970" xr:uid="{D19D0296-1218-42C2-8C34-AB22FB656570}"/>
    <cellStyle name="20% - アクセント 6 19 2 4" xfId="17971" xr:uid="{98D2C8CE-10D6-4F22-8DD0-E7252D77255E}"/>
    <cellStyle name="20% - アクセント 6 19 3" xfId="17972" xr:uid="{2534030D-8E5F-448D-96DC-CBFF5E744596}"/>
    <cellStyle name="20% - アクセント 6 19 3 2" xfId="17973" xr:uid="{67A0B644-1CBF-45D8-922D-4963A1F9D5A1}"/>
    <cellStyle name="20% - アクセント 6 19 4" xfId="17974" xr:uid="{A0F7F2B4-D2B5-43FF-8FEC-8FC0FA9F41D3}"/>
    <cellStyle name="20% - アクセント 6 19 4 2" xfId="17975" xr:uid="{E8FBC566-970F-47D4-9A29-FDFED2B9859B}"/>
    <cellStyle name="20% - アクセント 6 19 5" xfId="17976" xr:uid="{B90873EB-62C5-40D7-A48C-24DF0F2B6363}"/>
    <cellStyle name="20% - アクセント 6 2" xfId="17977" xr:uid="{2C0CA683-3CB2-4452-8047-4DD8C05693E4}"/>
    <cellStyle name="20% - アクセント 6 2 10" xfId="17978" xr:uid="{28D4F6D3-34BC-48DA-B937-7E4A3DFBF60C}"/>
    <cellStyle name="20% - アクセント 6 2 10 2" xfId="17979" xr:uid="{584C9358-CE47-41CB-ADD6-33F0CD20CE07}"/>
    <cellStyle name="20% - アクセント 6 2 10 2 2" xfId="17980" xr:uid="{4E8A77AC-4FD0-4785-BF93-31812C17C7F9}"/>
    <cellStyle name="20% - アクセント 6 2 10 2 2 2" xfId="17981" xr:uid="{F937569A-8B46-4E9B-BDD1-8F382B326CDE}"/>
    <cellStyle name="20% - アクセント 6 2 10 2 3" xfId="17982" xr:uid="{DE7F6A65-DFF5-47EE-805F-1AC07B5EB6A0}"/>
    <cellStyle name="20% - アクセント 6 2 10 2 3 2" xfId="17983" xr:uid="{91589DB8-DFEE-43DD-9A33-508EBDF36170}"/>
    <cellStyle name="20% - アクセント 6 2 10 2 4" xfId="17984" xr:uid="{267BD4C8-037D-41EF-836E-1BDB2D78349E}"/>
    <cellStyle name="20% - アクセント 6 2 10 3" xfId="17985" xr:uid="{3EF16F40-AA05-401A-A97B-EE2DAF21CF89}"/>
    <cellStyle name="20% - アクセント 6 2 10 3 2" xfId="17986" xr:uid="{A0842F77-C7B0-4FB7-B2B6-789545DFBD1A}"/>
    <cellStyle name="20% - アクセント 6 2 10 4" xfId="17987" xr:uid="{4727A9A3-78AD-4162-8FF9-575B8773F619}"/>
    <cellStyle name="20% - アクセント 6 2 10 4 2" xfId="17988" xr:uid="{F5765689-34DA-4293-8F12-0BCFC326E3AA}"/>
    <cellStyle name="20% - アクセント 6 2 10 5" xfId="17989" xr:uid="{8E9FA3C2-7562-42BF-9783-B54ABBCC9F69}"/>
    <cellStyle name="20% - アクセント 6 2 11" xfId="17990" xr:uid="{207DCE58-4DFE-4D5E-B781-3D8A39329068}"/>
    <cellStyle name="20% - アクセント 6 2 11 2" xfId="17991" xr:uid="{E52F88A7-58FA-41B8-A7D2-D891DAF6A982}"/>
    <cellStyle name="20% - アクセント 6 2 11 2 2" xfId="17992" xr:uid="{6EEAA881-496B-47CF-A4DA-E229BA4CCA4F}"/>
    <cellStyle name="20% - アクセント 6 2 11 2 2 2" xfId="17993" xr:uid="{71044B22-074E-44E1-888B-A162168DD522}"/>
    <cellStyle name="20% - アクセント 6 2 11 2 3" xfId="17994" xr:uid="{D20BF729-198C-4D0A-A886-9AAF366790E2}"/>
    <cellStyle name="20% - アクセント 6 2 11 2 3 2" xfId="17995" xr:uid="{11628B85-CB1B-4EE9-B888-649D62A8D556}"/>
    <cellStyle name="20% - アクセント 6 2 11 2 4" xfId="17996" xr:uid="{729AE05C-596C-4F87-8638-91DD24CE8A44}"/>
    <cellStyle name="20% - アクセント 6 2 11 3" xfId="17997" xr:uid="{50376FE0-C4B0-40D4-A743-A161213EEA1E}"/>
    <cellStyle name="20% - アクセント 6 2 11 3 2" xfId="17998" xr:uid="{EFC16661-063B-4D22-A942-82B5AAB82EB0}"/>
    <cellStyle name="20% - アクセント 6 2 11 4" xfId="17999" xr:uid="{8C348E8C-685B-4ADF-9668-E56E8F4D9374}"/>
    <cellStyle name="20% - アクセント 6 2 11 4 2" xfId="18000" xr:uid="{13DB7CE6-33E0-4542-828F-22A7456C1FB5}"/>
    <cellStyle name="20% - アクセント 6 2 11 5" xfId="18001" xr:uid="{FACDEF62-E6AE-4497-8D8E-EEC3200FF42F}"/>
    <cellStyle name="20% - アクセント 6 2 12" xfId="18002" xr:uid="{9A5B9800-9DBD-476B-891B-7DD75CC38400}"/>
    <cellStyle name="20% - アクセント 6 2 12 2" xfId="18003" xr:uid="{143A5260-A79D-48F8-8071-AF437A3090AF}"/>
    <cellStyle name="20% - アクセント 6 2 12 2 2" xfId="18004" xr:uid="{32989100-70A8-4504-A652-98AD058C95F0}"/>
    <cellStyle name="20% - アクセント 6 2 12 2 2 2" xfId="18005" xr:uid="{1FFBC761-D125-4F7C-B0DF-4B5FD7566EAF}"/>
    <cellStyle name="20% - アクセント 6 2 12 2 3" xfId="18006" xr:uid="{9FDDD9A9-7A2B-4355-B073-0C4344DADAF7}"/>
    <cellStyle name="20% - アクセント 6 2 12 2 3 2" xfId="18007" xr:uid="{3CFA4352-AF84-42E4-8420-F2C53D635A46}"/>
    <cellStyle name="20% - アクセント 6 2 12 2 4" xfId="18008" xr:uid="{FB6E46D1-838E-4FC8-975F-E7660319A70A}"/>
    <cellStyle name="20% - アクセント 6 2 12 3" xfId="18009" xr:uid="{E839C59F-843D-4909-A4BB-68652BD09389}"/>
    <cellStyle name="20% - アクセント 6 2 12 3 2" xfId="18010" xr:uid="{B07AA630-DC01-4153-90C9-7716B413F8A3}"/>
    <cellStyle name="20% - アクセント 6 2 12 4" xfId="18011" xr:uid="{4195BE61-F874-4745-B5C6-6F98AD1A40AC}"/>
    <cellStyle name="20% - アクセント 6 2 12 4 2" xfId="18012" xr:uid="{E6D6B854-1AE1-4F99-BC53-2D33C1F0C393}"/>
    <cellStyle name="20% - アクセント 6 2 12 5" xfId="18013" xr:uid="{2A68C58A-1BD0-4E0B-A489-9FAE6DD40CC0}"/>
    <cellStyle name="20% - アクセント 6 2 13" xfId="18014" xr:uid="{DAE2DA96-CDE9-4477-944E-760C6E2DD34B}"/>
    <cellStyle name="20% - アクセント 6 2 13 2" xfId="18015" xr:uid="{D275D890-AD56-493C-8842-0B95FF9E0102}"/>
    <cellStyle name="20% - アクセント 6 2 13 2 2" xfId="18016" xr:uid="{B906F369-15C1-4E8A-8E63-B5361E44720F}"/>
    <cellStyle name="20% - アクセント 6 2 13 2 2 2" xfId="18017" xr:uid="{64795766-58E8-419A-B07A-C2700A742544}"/>
    <cellStyle name="20% - アクセント 6 2 13 2 3" xfId="18018" xr:uid="{A4372E7F-6CBF-43A3-8ED9-245D7E793ADC}"/>
    <cellStyle name="20% - アクセント 6 2 13 2 3 2" xfId="18019" xr:uid="{2B4F0FDE-7E63-48E8-8546-C33DE711135F}"/>
    <cellStyle name="20% - アクセント 6 2 13 2 4" xfId="18020" xr:uid="{BCC8DF09-02E2-4A90-96E3-1C98239F7AA3}"/>
    <cellStyle name="20% - アクセント 6 2 13 3" xfId="18021" xr:uid="{A7216515-1346-4616-AC40-37AB9DEFC175}"/>
    <cellStyle name="20% - アクセント 6 2 13 3 2" xfId="18022" xr:uid="{1009A256-2A92-475D-8C72-9121B5AD90A1}"/>
    <cellStyle name="20% - アクセント 6 2 13 4" xfId="18023" xr:uid="{FF93794D-37A0-4B6E-BD6B-907F897A4C48}"/>
    <cellStyle name="20% - アクセント 6 2 13 4 2" xfId="18024" xr:uid="{D3D1E86C-9991-4592-9B3E-907631944389}"/>
    <cellStyle name="20% - アクセント 6 2 13 5" xfId="18025" xr:uid="{03A7E472-2DA4-48A2-A262-CA86BB6D0017}"/>
    <cellStyle name="20% - アクセント 6 2 14" xfId="18026" xr:uid="{4F921D3A-7F60-4781-A3BD-A184157EB0C9}"/>
    <cellStyle name="20% - アクセント 6 2 14 2" xfId="18027" xr:uid="{B994D592-B0DC-485E-9CB3-684742BA8D0B}"/>
    <cellStyle name="20% - アクセント 6 2 14 2 2" xfId="18028" xr:uid="{BD907B22-3145-4F37-B1D4-E32E2A2904A3}"/>
    <cellStyle name="20% - アクセント 6 2 14 2 2 2" xfId="18029" xr:uid="{6058F5DF-D1E5-416C-927B-C513BF945CC5}"/>
    <cellStyle name="20% - アクセント 6 2 14 2 3" xfId="18030" xr:uid="{F3DCAA8F-85CB-48A5-AD3B-3BDC1409F8C2}"/>
    <cellStyle name="20% - アクセント 6 2 14 2 3 2" xfId="18031" xr:uid="{1A5A9834-4EF6-46B8-986E-3B6A7A820A26}"/>
    <cellStyle name="20% - アクセント 6 2 14 2 4" xfId="18032" xr:uid="{B5DFD47F-77E6-4731-8E4E-17EC43DB7E52}"/>
    <cellStyle name="20% - アクセント 6 2 14 3" xfId="18033" xr:uid="{BDBA711C-0FDF-4A71-8888-1E565F124104}"/>
    <cellStyle name="20% - アクセント 6 2 14 3 2" xfId="18034" xr:uid="{AC012E53-CE99-4BCE-BC3C-53AA3364063F}"/>
    <cellStyle name="20% - アクセント 6 2 14 4" xfId="18035" xr:uid="{4A9DD499-7807-4881-A325-17EC283EE74E}"/>
    <cellStyle name="20% - アクセント 6 2 14 4 2" xfId="18036" xr:uid="{4AB62DB9-D9BB-4703-AE6E-7C3856F33577}"/>
    <cellStyle name="20% - アクセント 6 2 14 5" xfId="18037" xr:uid="{AF97D2C4-834E-415D-B801-7D3ACE5C2050}"/>
    <cellStyle name="20% - アクセント 6 2 15" xfId="18038" xr:uid="{BE039B74-6996-43A3-A3C0-4C0AE2DF4DD3}"/>
    <cellStyle name="20% - アクセント 6 2 15 2" xfId="18039" xr:uid="{4041AE06-3CBB-4710-A438-8068D6579075}"/>
    <cellStyle name="20% - アクセント 6 2 15 2 2" xfId="18040" xr:uid="{149A23FA-B534-4C08-9CA8-DC8F40A40E39}"/>
    <cellStyle name="20% - アクセント 6 2 15 2 2 2" xfId="18041" xr:uid="{11D7F1CD-F02D-4D9A-B7E6-80B176FC83D5}"/>
    <cellStyle name="20% - アクセント 6 2 15 2 3" xfId="18042" xr:uid="{0E88F6D8-ACCF-4005-BFEA-2B0A5AD3EE26}"/>
    <cellStyle name="20% - アクセント 6 2 15 2 3 2" xfId="18043" xr:uid="{86860376-3FD9-416D-A62C-5A62867F637A}"/>
    <cellStyle name="20% - アクセント 6 2 15 2 4" xfId="18044" xr:uid="{A36221D0-CE3C-468E-B67A-5041FDF598AC}"/>
    <cellStyle name="20% - アクセント 6 2 15 3" xfId="18045" xr:uid="{CA0418A1-D9C5-42B6-BF8D-24E5213D16A6}"/>
    <cellStyle name="20% - アクセント 6 2 15 3 2" xfId="18046" xr:uid="{DCB02BD5-CA10-4715-920E-701162D515FA}"/>
    <cellStyle name="20% - アクセント 6 2 15 4" xfId="18047" xr:uid="{93173590-C47F-4E7A-98E4-96C1DEB67C75}"/>
    <cellStyle name="20% - アクセント 6 2 15 4 2" xfId="18048" xr:uid="{037940C0-B235-4E32-A2E7-0904A3462BE1}"/>
    <cellStyle name="20% - アクセント 6 2 15 5" xfId="18049" xr:uid="{4EE3D24C-12EE-47CF-9116-C89F58E55F94}"/>
    <cellStyle name="20% - アクセント 6 2 16" xfId="18050" xr:uid="{CD755F13-FA9D-4F6F-9C47-F060B85FBEC2}"/>
    <cellStyle name="20% - アクセント 6 2 16 2" xfId="18051" xr:uid="{0EDFFA79-3A37-4D1D-99D7-CF9E75193C3D}"/>
    <cellStyle name="20% - アクセント 6 2 16 2 2" xfId="18052" xr:uid="{0EBA8B21-0796-4802-89B8-D944A7B05385}"/>
    <cellStyle name="20% - アクセント 6 2 16 2 2 2" xfId="18053" xr:uid="{35DAAE43-A0D4-4F58-A14D-FAA46D838F7F}"/>
    <cellStyle name="20% - アクセント 6 2 16 2 3" xfId="18054" xr:uid="{F8C63A40-B6A8-4CA2-B70A-E7E8DC2B70B1}"/>
    <cellStyle name="20% - アクセント 6 2 16 2 3 2" xfId="18055" xr:uid="{FC6C6F7C-11F4-4171-AE53-357143FBE679}"/>
    <cellStyle name="20% - アクセント 6 2 16 2 4" xfId="18056" xr:uid="{F575B4C8-D07F-44E4-89A3-010973F9D625}"/>
    <cellStyle name="20% - アクセント 6 2 16 3" xfId="18057" xr:uid="{9F725AC1-EB90-4699-A554-99D46C767D5D}"/>
    <cellStyle name="20% - アクセント 6 2 16 3 2" xfId="18058" xr:uid="{580DCE09-D0B3-4AD8-B885-ADC50E5E5E26}"/>
    <cellStyle name="20% - アクセント 6 2 16 4" xfId="18059" xr:uid="{79366014-14CA-4D87-AE0E-10535A3E77A9}"/>
    <cellStyle name="20% - アクセント 6 2 16 4 2" xfId="18060" xr:uid="{CF75876A-0497-4A34-91A7-D6FB34CCC970}"/>
    <cellStyle name="20% - アクセント 6 2 16 5" xfId="18061" xr:uid="{42FCE39C-0031-415A-B5EE-FA66D508541D}"/>
    <cellStyle name="20% - アクセント 6 2 17" xfId="18062" xr:uid="{4F3C7338-D587-4A86-9A2E-0CAE054DAA55}"/>
    <cellStyle name="20% - アクセント 6 2 17 2" xfId="18063" xr:uid="{F2782AF9-C83A-45F1-9787-12FCE12FF3CE}"/>
    <cellStyle name="20% - アクセント 6 2 17 2 2" xfId="18064" xr:uid="{D5564F9D-AE48-4A88-B4F4-1522EC6E1094}"/>
    <cellStyle name="20% - アクセント 6 2 17 2 2 2" xfId="18065" xr:uid="{0734361D-9569-4424-8A46-F4BD672CC211}"/>
    <cellStyle name="20% - アクセント 6 2 17 2 3" xfId="18066" xr:uid="{A90808E4-B73A-4B0B-9FCB-5871C6168C03}"/>
    <cellStyle name="20% - アクセント 6 2 17 2 3 2" xfId="18067" xr:uid="{1BFBA20C-B83B-4FCE-BFD2-61A444E1E71D}"/>
    <cellStyle name="20% - アクセント 6 2 17 2 4" xfId="18068" xr:uid="{6F1C6DD2-E6A6-4466-8994-A7186C81103B}"/>
    <cellStyle name="20% - アクセント 6 2 17 3" xfId="18069" xr:uid="{CDAB9A8E-A752-4B68-9C4A-E43E7DCCB327}"/>
    <cellStyle name="20% - アクセント 6 2 17 3 2" xfId="18070" xr:uid="{F5DE4C21-2626-46BC-B63C-70231B9DF804}"/>
    <cellStyle name="20% - アクセント 6 2 17 4" xfId="18071" xr:uid="{716E78C8-2831-425A-A091-B0F481CC7902}"/>
    <cellStyle name="20% - アクセント 6 2 17 4 2" xfId="18072" xr:uid="{7AD91684-3028-499C-9F17-4382020FE700}"/>
    <cellStyle name="20% - アクセント 6 2 17 5" xfId="18073" xr:uid="{494A98B6-C61B-41F8-A91A-6F9B77EDC9FD}"/>
    <cellStyle name="20% - アクセント 6 2 18" xfId="18074" xr:uid="{E3E3E60F-E350-4E49-B899-91462EFE5E4B}"/>
    <cellStyle name="20% - アクセント 6 2 18 2" xfId="18075" xr:uid="{E254CCB6-D529-4106-8364-52A177208118}"/>
    <cellStyle name="20% - アクセント 6 2 18 2 2" xfId="18076" xr:uid="{4240E5A9-C53A-4D25-BFB1-FA13685755A2}"/>
    <cellStyle name="20% - アクセント 6 2 18 2 2 2" xfId="18077" xr:uid="{1BF83064-E09A-4652-A4A7-FFA3DB9B87E9}"/>
    <cellStyle name="20% - アクセント 6 2 18 2 3" xfId="18078" xr:uid="{EE33E529-3FAA-4FD3-9F0E-729C0838CC58}"/>
    <cellStyle name="20% - アクセント 6 2 18 2 3 2" xfId="18079" xr:uid="{F07C17C0-5258-4940-BC1B-8EF40BF246CE}"/>
    <cellStyle name="20% - アクセント 6 2 18 2 4" xfId="18080" xr:uid="{04E27E2A-9168-4EFE-92D4-99D2A525785F}"/>
    <cellStyle name="20% - アクセント 6 2 18 3" xfId="18081" xr:uid="{752E74DB-723E-4196-AF8D-2F7E175D1673}"/>
    <cellStyle name="20% - アクセント 6 2 18 3 2" xfId="18082" xr:uid="{8A35D047-D775-44F9-9D2D-E2A2E2C5BAEE}"/>
    <cellStyle name="20% - アクセント 6 2 18 4" xfId="18083" xr:uid="{E666ECF8-C1B7-46FB-A195-798D21222A23}"/>
    <cellStyle name="20% - アクセント 6 2 18 4 2" xfId="18084" xr:uid="{F4173FB5-C634-4A35-88E9-1A326316451E}"/>
    <cellStyle name="20% - アクセント 6 2 18 5" xfId="18085" xr:uid="{CD65C38F-152A-4EE5-94AB-2B4ED85A8C9B}"/>
    <cellStyle name="20% - アクセント 6 2 19" xfId="18086" xr:uid="{367E570D-4197-4042-BCB1-3C713BC82C0C}"/>
    <cellStyle name="20% - アクセント 6 2 19 2" xfId="18087" xr:uid="{96C574A4-2498-4B2F-8DED-AE31F1B919BD}"/>
    <cellStyle name="20% - アクセント 6 2 19 2 2" xfId="18088" xr:uid="{70645305-E423-4AFB-A5E0-9DD50FF5ECE7}"/>
    <cellStyle name="20% - アクセント 6 2 19 2 2 2" xfId="18089" xr:uid="{8C34EA12-FFB4-45AE-9B53-07978172120A}"/>
    <cellStyle name="20% - アクセント 6 2 19 2 3" xfId="18090" xr:uid="{01C7B2E5-2200-4C32-A2E2-702CC16A4A40}"/>
    <cellStyle name="20% - アクセント 6 2 19 2 3 2" xfId="18091" xr:uid="{CF12ABBF-50A2-45E0-8B51-7EC85DD0DB20}"/>
    <cellStyle name="20% - アクセント 6 2 19 2 4" xfId="18092" xr:uid="{9492C582-9D84-4733-BE96-FAEED2A82A8A}"/>
    <cellStyle name="20% - アクセント 6 2 19 3" xfId="18093" xr:uid="{C5B3640D-1ED6-48EA-AAC8-C763DE82F640}"/>
    <cellStyle name="20% - アクセント 6 2 19 3 2" xfId="18094" xr:uid="{A21A84A9-F557-4773-BC98-7BD967BDAC32}"/>
    <cellStyle name="20% - アクセント 6 2 19 4" xfId="18095" xr:uid="{247EB63F-DCB1-4A56-A892-C24D48D8D1EA}"/>
    <cellStyle name="20% - アクセント 6 2 19 4 2" xfId="18096" xr:uid="{57469D38-4A30-4AE6-841E-8E00E531626F}"/>
    <cellStyle name="20% - アクセント 6 2 19 5" xfId="18097" xr:uid="{FCD8184A-BE1C-487D-B520-199B4D58DCEF}"/>
    <cellStyle name="20% - アクセント 6 2 2" xfId="18098" xr:uid="{D076EB5E-AD2D-4979-B97F-DB33A40C2682}"/>
    <cellStyle name="20% - アクセント 6 2 2 10" xfId="18099" xr:uid="{AD815D67-9496-4397-8AAC-366307F15A8C}"/>
    <cellStyle name="20% - アクセント 6 2 2 10 2" xfId="18100" xr:uid="{C2981CE3-80E9-42EF-8069-7F1F063E030D}"/>
    <cellStyle name="20% - アクセント 6 2 2 10 2 2" xfId="18101" xr:uid="{EE7C8A5C-4C3F-45BB-96C5-714F56670259}"/>
    <cellStyle name="20% - アクセント 6 2 2 10 2 2 2" xfId="18102" xr:uid="{06121C0D-C688-4FC3-AEF9-45CBE2CC3156}"/>
    <cellStyle name="20% - アクセント 6 2 2 10 2 3" xfId="18103" xr:uid="{BFF3CB49-2FBC-4E4D-A987-A9F9CEB3FF03}"/>
    <cellStyle name="20% - アクセント 6 2 2 10 2 3 2" xfId="18104" xr:uid="{0D159F93-A73F-44CC-8977-9D7342712674}"/>
    <cellStyle name="20% - アクセント 6 2 2 10 2 4" xfId="18105" xr:uid="{0966E250-C183-4DBF-A5FE-012F1D5334C7}"/>
    <cellStyle name="20% - アクセント 6 2 2 10 3" xfId="18106" xr:uid="{6DBD1D80-CEF2-43F0-A62B-95A00DA5A65E}"/>
    <cellStyle name="20% - アクセント 6 2 2 10 3 2" xfId="18107" xr:uid="{08FBF76F-6B3E-4598-887F-50C613514196}"/>
    <cellStyle name="20% - アクセント 6 2 2 10 4" xfId="18108" xr:uid="{982DB47C-8FB2-4B81-9B17-480EE588BC08}"/>
    <cellStyle name="20% - アクセント 6 2 2 10 4 2" xfId="18109" xr:uid="{2469FB20-76B1-4613-9301-71CB66AD1609}"/>
    <cellStyle name="20% - アクセント 6 2 2 10 5" xfId="18110" xr:uid="{F50503B6-FEC2-4FA6-975F-617E26278F7C}"/>
    <cellStyle name="20% - アクセント 6 2 2 11" xfId="18111" xr:uid="{BAE3C435-6F7B-4655-9F58-95B33916E86E}"/>
    <cellStyle name="20% - アクセント 6 2 2 11 2" xfId="18112" xr:uid="{6349575D-0D01-408B-88B4-F9A658E9405F}"/>
    <cellStyle name="20% - アクセント 6 2 2 11 2 2" xfId="18113" xr:uid="{7164B15E-D8AC-4D9E-802E-ABA33B501FB3}"/>
    <cellStyle name="20% - アクセント 6 2 2 11 2 2 2" xfId="18114" xr:uid="{45E18914-09F3-4E69-93D9-FBE9799CF27D}"/>
    <cellStyle name="20% - アクセント 6 2 2 11 2 3" xfId="18115" xr:uid="{0D8B8C0F-4897-4E69-9C58-42DD7D5FDD65}"/>
    <cellStyle name="20% - アクセント 6 2 2 11 2 3 2" xfId="18116" xr:uid="{54255B27-E77E-4A1C-85D8-3BA031DFE5AC}"/>
    <cellStyle name="20% - アクセント 6 2 2 11 2 4" xfId="18117" xr:uid="{8555A259-ABF0-4E06-9D17-B5D32145D4A6}"/>
    <cellStyle name="20% - アクセント 6 2 2 11 3" xfId="18118" xr:uid="{E0BA8F52-D154-497E-AFDD-B4BF593F7D9B}"/>
    <cellStyle name="20% - アクセント 6 2 2 11 3 2" xfId="18119" xr:uid="{3A23D22C-998C-457F-8FBC-21C4F5BF0457}"/>
    <cellStyle name="20% - アクセント 6 2 2 11 4" xfId="18120" xr:uid="{6F0C72C9-73D7-429A-AE4C-DD60FC0BC9EF}"/>
    <cellStyle name="20% - アクセント 6 2 2 11 4 2" xfId="18121" xr:uid="{8EEFA9FC-3AB9-4D0B-AF83-C878CEBF5B80}"/>
    <cellStyle name="20% - アクセント 6 2 2 11 5" xfId="18122" xr:uid="{84DD9A43-0C52-4663-B2A1-E50B94CD599B}"/>
    <cellStyle name="20% - アクセント 6 2 2 12" xfId="18123" xr:uid="{E449338B-5225-452C-84A6-8336C64B7199}"/>
    <cellStyle name="20% - アクセント 6 2 2 12 2" xfId="18124" xr:uid="{FBAB1022-9671-4CB1-B254-01E3FCE6E294}"/>
    <cellStyle name="20% - アクセント 6 2 2 12 2 2" xfId="18125" xr:uid="{D288E2AC-86EA-464A-B72B-1C17CC917F1A}"/>
    <cellStyle name="20% - アクセント 6 2 2 12 2 2 2" xfId="18126" xr:uid="{973936D0-53D7-407F-8B9F-60A90C356A90}"/>
    <cellStyle name="20% - アクセント 6 2 2 12 2 3" xfId="18127" xr:uid="{2EC4F364-C7E4-4A10-8FBE-1141B7E07A75}"/>
    <cellStyle name="20% - アクセント 6 2 2 12 2 3 2" xfId="18128" xr:uid="{286AE364-42EB-43BB-B9F1-4C5DF01CC2FF}"/>
    <cellStyle name="20% - アクセント 6 2 2 12 2 4" xfId="18129" xr:uid="{4935F7CC-2DE4-4A57-95A0-8BA6007D465D}"/>
    <cellStyle name="20% - アクセント 6 2 2 12 3" xfId="18130" xr:uid="{948A0F4D-058C-4F23-A6E6-68EF10BF5B98}"/>
    <cellStyle name="20% - アクセント 6 2 2 12 3 2" xfId="18131" xr:uid="{2CF32028-736C-45F9-B5B7-CC08AA2F5EA8}"/>
    <cellStyle name="20% - アクセント 6 2 2 12 4" xfId="18132" xr:uid="{6B510BF1-9864-4DFD-819A-0F29A515A266}"/>
    <cellStyle name="20% - アクセント 6 2 2 12 4 2" xfId="18133" xr:uid="{06D14410-F966-4270-98CA-4962AF633E77}"/>
    <cellStyle name="20% - アクセント 6 2 2 12 5" xfId="18134" xr:uid="{437481AF-5049-481E-AE54-2FF2FC3A02B4}"/>
    <cellStyle name="20% - アクセント 6 2 2 13" xfId="18135" xr:uid="{9DEB3DF7-3F16-4673-A918-AAB7EDB3628C}"/>
    <cellStyle name="20% - アクセント 6 2 2 13 2" xfId="18136" xr:uid="{2FFD819A-CA8A-4416-A1D7-E7E0A1D9C350}"/>
    <cellStyle name="20% - アクセント 6 2 2 13 2 2" xfId="18137" xr:uid="{A00DE2A7-042C-4143-B2BC-66B891863676}"/>
    <cellStyle name="20% - アクセント 6 2 2 13 2 2 2" xfId="18138" xr:uid="{9E7A6356-460B-48BA-A62A-6D57A7F5B594}"/>
    <cellStyle name="20% - アクセント 6 2 2 13 2 3" xfId="18139" xr:uid="{29C4912B-4484-4C86-890F-6192B51CB4FF}"/>
    <cellStyle name="20% - アクセント 6 2 2 13 2 3 2" xfId="18140" xr:uid="{9B4BFB60-A4C6-4DA5-A58F-1BF7E3C53128}"/>
    <cellStyle name="20% - アクセント 6 2 2 13 2 4" xfId="18141" xr:uid="{F12F2C50-3E6D-4367-A2BA-E6858303A8B1}"/>
    <cellStyle name="20% - アクセント 6 2 2 13 3" xfId="18142" xr:uid="{F982C647-AED9-4E5C-A804-BF30539975A7}"/>
    <cellStyle name="20% - アクセント 6 2 2 13 3 2" xfId="18143" xr:uid="{C52900F3-D127-4D28-BA64-646601B04ABC}"/>
    <cellStyle name="20% - アクセント 6 2 2 13 4" xfId="18144" xr:uid="{075C8DE4-8D0A-423E-A2A9-25D8B2A255B8}"/>
    <cellStyle name="20% - アクセント 6 2 2 13 4 2" xfId="18145" xr:uid="{61D9B5E9-4D27-481E-AC02-2E28BE32FA3D}"/>
    <cellStyle name="20% - アクセント 6 2 2 13 5" xfId="18146" xr:uid="{8DF01B2D-C873-4A5F-9B8B-7DD0A6D77B7D}"/>
    <cellStyle name="20% - アクセント 6 2 2 14" xfId="18147" xr:uid="{B3DFBA73-7F38-4374-B6AB-77C4128167F3}"/>
    <cellStyle name="20% - アクセント 6 2 2 14 2" xfId="18148" xr:uid="{11AEF762-DC93-497D-9172-62169D996C72}"/>
    <cellStyle name="20% - アクセント 6 2 2 14 2 2" xfId="18149" xr:uid="{465ACC8D-143E-407D-9C14-37D0CB5E9ED4}"/>
    <cellStyle name="20% - アクセント 6 2 2 14 2 2 2" xfId="18150" xr:uid="{1AF2B457-0728-4A9A-BDA7-277B4AC2EA74}"/>
    <cellStyle name="20% - アクセント 6 2 2 14 2 3" xfId="18151" xr:uid="{2C9E042E-1C00-4EF6-BFD3-BFB5FA307E29}"/>
    <cellStyle name="20% - アクセント 6 2 2 14 2 3 2" xfId="18152" xr:uid="{029D9EDD-E03A-4991-AC61-A7F4F1D81F69}"/>
    <cellStyle name="20% - アクセント 6 2 2 14 2 4" xfId="18153" xr:uid="{F261344F-8A5B-4CC8-851B-8ADF49EE804B}"/>
    <cellStyle name="20% - アクセント 6 2 2 14 3" xfId="18154" xr:uid="{9DD09C87-36E0-4079-A04C-6B26D9476214}"/>
    <cellStyle name="20% - アクセント 6 2 2 14 3 2" xfId="18155" xr:uid="{922B689F-4638-459D-B6F6-636AEBB9D9B0}"/>
    <cellStyle name="20% - アクセント 6 2 2 14 4" xfId="18156" xr:uid="{114EE2BF-3058-4943-93B9-4AF3D46B9E40}"/>
    <cellStyle name="20% - アクセント 6 2 2 14 4 2" xfId="18157" xr:uid="{94C99E31-F834-476D-9449-D6D3C93D51EC}"/>
    <cellStyle name="20% - アクセント 6 2 2 14 5" xfId="18158" xr:uid="{E313D1BC-C882-46E1-BF30-72840F201CBF}"/>
    <cellStyle name="20% - アクセント 6 2 2 15" xfId="18159" xr:uid="{37054F27-A9C6-4F0B-81D3-8AF872887369}"/>
    <cellStyle name="20% - アクセント 6 2 2 15 2" xfId="18160" xr:uid="{D9C50E4F-44E1-41AE-B7E2-C05E0F35CA78}"/>
    <cellStyle name="20% - アクセント 6 2 2 15 2 2" xfId="18161" xr:uid="{6211B995-3346-4D5C-BC10-03D36B2B9866}"/>
    <cellStyle name="20% - アクセント 6 2 2 15 2 2 2" xfId="18162" xr:uid="{014B8433-2700-427B-914A-7695DDA90D66}"/>
    <cellStyle name="20% - アクセント 6 2 2 15 2 3" xfId="18163" xr:uid="{17B69313-6B2A-4965-B9F0-56A437BD743D}"/>
    <cellStyle name="20% - アクセント 6 2 2 15 2 3 2" xfId="18164" xr:uid="{C71D2817-18F3-405C-B2E7-3600186A4087}"/>
    <cellStyle name="20% - アクセント 6 2 2 15 2 4" xfId="18165" xr:uid="{58BC3393-3C2A-4F44-B509-8461A898C1AC}"/>
    <cellStyle name="20% - アクセント 6 2 2 15 3" xfId="18166" xr:uid="{E9F86169-6DDC-41B7-AB27-F9A5F92CDB20}"/>
    <cellStyle name="20% - アクセント 6 2 2 15 3 2" xfId="18167" xr:uid="{B6592805-FECE-4603-90A4-60B825615137}"/>
    <cellStyle name="20% - アクセント 6 2 2 15 4" xfId="18168" xr:uid="{D67CE85E-E2C4-44F9-B428-1277A57AAB4A}"/>
    <cellStyle name="20% - アクセント 6 2 2 15 4 2" xfId="18169" xr:uid="{62723071-7785-4716-B2A0-B9332FC15685}"/>
    <cellStyle name="20% - アクセント 6 2 2 15 5" xfId="18170" xr:uid="{362D65AD-157F-434C-A16C-98E5DB69A13A}"/>
    <cellStyle name="20% - アクセント 6 2 2 16" xfId="18171" xr:uid="{C555B7E7-39D7-4C8B-B879-3A10637CDC1B}"/>
    <cellStyle name="20% - アクセント 6 2 2 16 2" xfId="18172" xr:uid="{D1473E12-99FA-4585-B6C2-8768E9D422D0}"/>
    <cellStyle name="20% - アクセント 6 2 2 16 2 2" xfId="18173" xr:uid="{DA20A29D-D6AD-4349-85CD-F406C09DBC72}"/>
    <cellStyle name="20% - アクセント 6 2 2 16 2 2 2" xfId="18174" xr:uid="{D48BED01-C2FC-4514-8B37-93769CE9F2D0}"/>
    <cellStyle name="20% - アクセント 6 2 2 16 2 3" xfId="18175" xr:uid="{2B9A0679-E93D-4C79-8390-FA498EF4A69D}"/>
    <cellStyle name="20% - アクセント 6 2 2 16 2 3 2" xfId="18176" xr:uid="{1F40EB74-4953-408A-8301-9A8D0C0AE057}"/>
    <cellStyle name="20% - アクセント 6 2 2 16 2 4" xfId="18177" xr:uid="{B835573B-9B15-4DF6-B1A4-97ACF6980570}"/>
    <cellStyle name="20% - アクセント 6 2 2 16 3" xfId="18178" xr:uid="{D3517357-11C5-460A-8DD5-8AE74874C705}"/>
    <cellStyle name="20% - アクセント 6 2 2 16 3 2" xfId="18179" xr:uid="{B6B08EB8-3866-42DC-BAD9-34921A6EC6E4}"/>
    <cellStyle name="20% - アクセント 6 2 2 16 4" xfId="18180" xr:uid="{A1339578-58BF-439E-9922-0CA890486949}"/>
    <cellStyle name="20% - アクセント 6 2 2 16 4 2" xfId="18181" xr:uid="{52F2E676-FA12-4E03-8246-D38CDF5539FB}"/>
    <cellStyle name="20% - アクセント 6 2 2 16 5" xfId="18182" xr:uid="{1D638CE8-5306-49AA-837A-9FF31664D85C}"/>
    <cellStyle name="20% - アクセント 6 2 2 17" xfId="18183" xr:uid="{AB5B0BE8-FF65-4A99-9790-5DB58A948B22}"/>
    <cellStyle name="20% - アクセント 6 2 2 17 2" xfId="18184" xr:uid="{FC451676-3008-4A3A-A742-E046251A5ADB}"/>
    <cellStyle name="20% - アクセント 6 2 2 17 2 2" xfId="18185" xr:uid="{17C74451-E8F6-4817-BEA1-51CEB689A8E8}"/>
    <cellStyle name="20% - アクセント 6 2 2 17 2 2 2" xfId="18186" xr:uid="{64705EC7-3E31-4E2C-855E-4AB7D0354EA5}"/>
    <cellStyle name="20% - アクセント 6 2 2 17 2 3" xfId="18187" xr:uid="{DB82021A-E843-4800-BFE7-3BC5C4F49632}"/>
    <cellStyle name="20% - アクセント 6 2 2 17 2 3 2" xfId="18188" xr:uid="{04953437-ED86-43B5-9434-BF2291DE9D57}"/>
    <cellStyle name="20% - アクセント 6 2 2 17 2 4" xfId="18189" xr:uid="{18270529-3F1C-4C8F-A07E-BFA4A7EE8D46}"/>
    <cellStyle name="20% - アクセント 6 2 2 17 3" xfId="18190" xr:uid="{FEA2E070-B3DF-4565-8DE6-C4FBC49DB5A2}"/>
    <cellStyle name="20% - アクセント 6 2 2 17 3 2" xfId="18191" xr:uid="{7869F2ED-8A3C-4018-B78B-0642C82264D7}"/>
    <cellStyle name="20% - アクセント 6 2 2 17 4" xfId="18192" xr:uid="{CACEDFA7-6E8E-4385-A5FE-2F01B8B582AC}"/>
    <cellStyle name="20% - アクセント 6 2 2 17 4 2" xfId="18193" xr:uid="{2C708CD6-F2A9-4E3E-A4FE-C2C0E896AFBE}"/>
    <cellStyle name="20% - アクセント 6 2 2 17 5" xfId="18194" xr:uid="{935F0909-BEBE-4844-9EA1-FA1A70D7B3E3}"/>
    <cellStyle name="20% - アクセント 6 2 2 18" xfId="18195" xr:uid="{39172F25-3D66-4173-841B-4B91EDAC28F1}"/>
    <cellStyle name="20% - アクセント 6 2 2 18 2" xfId="18196" xr:uid="{44B4DD8D-09F7-4B36-8D2C-DB17420CE50B}"/>
    <cellStyle name="20% - アクセント 6 2 2 18 2 2" xfId="18197" xr:uid="{1AFE1B7D-66E5-4C8F-A0F2-27C061C7948A}"/>
    <cellStyle name="20% - アクセント 6 2 2 18 2 2 2" xfId="18198" xr:uid="{49FD495E-2F9D-4992-AC58-5E89DD94A156}"/>
    <cellStyle name="20% - アクセント 6 2 2 18 2 3" xfId="18199" xr:uid="{B060131D-D07A-4EBA-888F-80B99D4E71D2}"/>
    <cellStyle name="20% - アクセント 6 2 2 18 2 3 2" xfId="18200" xr:uid="{69A762D9-8726-453C-8D71-9EEBF8711B80}"/>
    <cellStyle name="20% - アクセント 6 2 2 18 2 4" xfId="18201" xr:uid="{8FA4ABB4-E9B4-4941-8A60-7FB66D5248FC}"/>
    <cellStyle name="20% - アクセント 6 2 2 18 3" xfId="18202" xr:uid="{F6CCB397-B3A1-4B5C-A200-98CB13E1B6F8}"/>
    <cellStyle name="20% - アクセント 6 2 2 18 3 2" xfId="18203" xr:uid="{C48339F4-4C71-4B1F-9087-1F9B764EA8D6}"/>
    <cellStyle name="20% - アクセント 6 2 2 18 4" xfId="18204" xr:uid="{A8301C14-ABB6-4BF5-9A27-0A591B71D3A6}"/>
    <cellStyle name="20% - アクセント 6 2 2 18 4 2" xfId="18205" xr:uid="{73E9CB0B-A7CC-453B-A92D-5F9E2B9DF777}"/>
    <cellStyle name="20% - アクセント 6 2 2 18 5" xfId="18206" xr:uid="{127B8E03-595D-4D8D-9642-4A65704314EF}"/>
    <cellStyle name="20% - アクセント 6 2 2 19" xfId="18207" xr:uid="{760EDBDB-4B73-4E6F-8083-1D6B21AA2F11}"/>
    <cellStyle name="20% - アクセント 6 2 2 19 2" xfId="18208" xr:uid="{6DCE77B4-11D2-4EC4-85B6-813A1632C948}"/>
    <cellStyle name="20% - アクセント 6 2 2 19 2 2" xfId="18209" xr:uid="{D93EF18C-748F-4A75-ACC1-733098CBBA5E}"/>
    <cellStyle name="20% - アクセント 6 2 2 19 2 2 2" xfId="18210" xr:uid="{4965527C-29D2-41BC-A1D4-7C170AC5C7F3}"/>
    <cellStyle name="20% - アクセント 6 2 2 19 2 3" xfId="18211" xr:uid="{BC6E806C-3B36-4B4F-BA46-72FB033DD048}"/>
    <cellStyle name="20% - アクセント 6 2 2 19 2 3 2" xfId="18212" xr:uid="{9D705D87-41B1-4930-B885-ED3A9A223DFC}"/>
    <cellStyle name="20% - アクセント 6 2 2 19 2 4" xfId="18213" xr:uid="{1305A89D-9C48-4AB3-92BE-E0AAD13CD98F}"/>
    <cellStyle name="20% - アクセント 6 2 2 19 3" xfId="18214" xr:uid="{3DDAC972-806E-476E-A3E1-02796B76A78D}"/>
    <cellStyle name="20% - アクセント 6 2 2 19 3 2" xfId="18215" xr:uid="{C31DBE55-0688-4104-8456-1CFDDBB4C42D}"/>
    <cellStyle name="20% - アクセント 6 2 2 19 4" xfId="18216" xr:uid="{44FA3421-ECA5-400A-890B-03FDA447B460}"/>
    <cellStyle name="20% - アクセント 6 2 2 19 4 2" xfId="18217" xr:uid="{C7EC072C-F2FF-4FC6-95EB-98C5473D8A74}"/>
    <cellStyle name="20% - アクセント 6 2 2 19 5" xfId="18218" xr:uid="{D9DC8099-38BD-421B-B006-724ED18D21C9}"/>
    <cellStyle name="20% - アクセント 6 2 2 2" xfId="18219" xr:uid="{CECC43C7-EE1F-4EC9-81C5-0DD1DD479631}"/>
    <cellStyle name="20% - アクセント 6 2 2 2 2" xfId="18220" xr:uid="{C9CAB38C-6E04-4ECB-9447-C4A63DCA9668}"/>
    <cellStyle name="20% - アクセント 6 2 2 2 2 2" xfId="18221" xr:uid="{6395AB85-BA7A-4A5E-A213-9DC370CE30AF}"/>
    <cellStyle name="20% - アクセント 6 2 2 2 2 2 2" xfId="18222" xr:uid="{781B3174-2B04-42DB-8A5F-905C0AF90BA5}"/>
    <cellStyle name="20% - アクセント 6 2 2 2 2 3" xfId="18223" xr:uid="{6CBFF725-33CE-46E8-8BB0-CD1598AA73B9}"/>
    <cellStyle name="20% - アクセント 6 2 2 2 2 3 2" xfId="18224" xr:uid="{BBEB1C9C-9096-461E-B53D-35F02EC29356}"/>
    <cellStyle name="20% - アクセント 6 2 2 2 2 4" xfId="18225" xr:uid="{656F6B02-151B-4C97-8BAC-EF0414FAB8D1}"/>
    <cellStyle name="20% - アクセント 6 2 2 2 3" xfId="18226" xr:uid="{C8087773-82C3-4DD7-8B4B-0FF24404D38A}"/>
    <cellStyle name="20% - アクセント 6 2 2 2 3 2" xfId="18227" xr:uid="{2DFF1340-261D-4992-A062-B5516B18CDE8}"/>
    <cellStyle name="20% - アクセント 6 2 2 2 4" xfId="18228" xr:uid="{FE4D7549-D809-497B-B738-20440E26366F}"/>
    <cellStyle name="20% - アクセント 6 2 2 2 4 2" xfId="18229" xr:uid="{95767F20-40D0-4D7F-834C-FA4332CB93AD}"/>
    <cellStyle name="20% - アクセント 6 2 2 2 5" xfId="18230" xr:uid="{5A37147D-17E4-45E9-BCC4-BB00DFD5635F}"/>
    <cellStyle name="20% - アクセント 6 2 2 20" xfId="18231" xr:uid="{82828253-70F2-4138-B615-B8924524B6DE}"/>
    <cellStyle name="20% - アクセント 6 2 2 20 2" xfId="18232" xr:uid="{2765C374-CF39-477D-B810-39C6C387608F}"/>
    <cellStyle name="20% - アクセント 6 2 2 20 2 2" xfId="18233" xr:uid="{A0574090-4DB6-47B9-8C73-A9A480BE276E}"/>
    <cellStyle name="20% - アクセント 6 2 2 20 2 2 2" xfId="18234" xr:uid="{B82118A6-6DA5-4CF5-9CDE-16599793303C}"/>
    <cellStyle name="20% - アクセント 6 2 2 20 2 3" xfId="18235" xr:uid="{2897C03F-6E13-4706-B7D0-44F73728558D}"/>
    <cellStyle name="20% - アクセント 6 2 2 20 2 3 2" xfId="18236" xr:uid="{DC73DD6A-69DF-4524-ACF2-E7BD3F1DA5B3}"/>
    <cellStyle name="20% - アクセント 6 2 2 20 2 4" xfId="18237" xr:uid="{9C357DF8-191A-4650-83B1-2C11DE4991AB}"/>
    <cellStyle name="20% - アクセント 6 2 2 20 3" xfId="18238" xr:uid="{A895EA74-E0C0-46F0-B960-20E7F70AAE20}"/>
    <cellStyle name="20% - アクセント 6 2 2 20 3 2" xfId="18239" xr:uid="{F687DD1D-39B4-4772-8A93-162D9A7DD63C}"/>
    <cellStyle name="20% - アクセント 6 2 2 20 4" xfId="18240" xr:uid="{407C7801-9955-407B-A412-F3523CF1280E}"/>
    <cellStyle name="20% - アクセント 6 2 2 20 4 2" xfId="18241" xr:uid="{3761232C-C38F-48BC-8EBB-01389D80D479}"/>
    <cellStyle name="20% - アクセント 6 2 2 20 5" xfId="18242" xr:uid="{834BCB66-CC82-4479-9FEF-455241D8A39E}"/>
    <cellStyle name="20% - アクセント 6 2 2 21" xfId="18243" xr:uid="{F8AAC736-C828-42F6-AA2C-26F52E507984}"/>
    <cellStyle name="20% - アクセント 6 2 2 21 2" xfId="18244" xr:uid="{F9C1AE65-1AE6-4869-9714-50B9BC09604E}"/>
    <cellStyle name="20% - アクセント 6 2 2 21 2 2" xfId="18245" xr:uid="{61BBCEA9-8B27-4818-8D97-4A425345E6E6}"/>
    <cellStyle name="20% - アクセント 6 2 2 21 2 2 2" xfId="18246" xr:uid="{B2250D41-C5CA-4306-A6AE-E622440A146E}"/>
    <cellStyle name="20% - アクセント 6 2 2 21 2 3" xfId="18247" xr:uid="{D8C019A0-6679-43C5-9790-E283DDFD5993}"/>
    <cellStyle name="20% - アクセント 6 2 2 21 2 3 2" xfId="18248" xr:uid="{4FE9FCFF-1384-4CC8-8F2E-2F0A01BEC922}"/>
    <cellStyle name="20% - アクセント 6 2 2 21 2 4" xfId="18249" xr:uid="{9F6162D6-F533-4D56-85D3-35E47862C3C5}"/>
    <cellStyle name="20% - アクセント 6 2 2 21 3" xfId="18250" xr:uid="{02437BCC-14DF-4B22-BB29-FB0B32918403}"/>
    <cellStyle name="20% - アクセント 6 2 2 21 3 2" xfId="18251" xr:uid="{B0A85DD7-A86C-4824-9765-636CACD0249B}"/>
    <cellStyle name="20% - アクセント 6 2 2 21 4" xfId="18252" xr:uid="{5BE4A5A4-6E32-4371-AF63-954A8D76A9C4}"/>
    <cellStyle name="20% - アクセント 6 2 2 21 4 2" xfId="18253" xr:uid="{BF337D6D-13F8-4FA0-B8A6-8DCA3CBD8096}"/>
    <cellStyle name="20% - アクセント 6 2 2 21 5" xfId="18254" xr:uid="{FC4FB11C-C374-47D9-A993-1CE20E4CADD8}"/>
    <cellStyle name="20% - アクセント 6 2 2 22" xfId="18255" xr:uid="{E3C3140E-75EF-4E04-9187-0089BD289AB9}"/>
    <cellStyle name="20% - アクセント 6 2 2 22 2" xfId="18256" xr:uid="{47FC12A3-C55E-4F7C-9F56-B59215E39E45}"/>
    <cellStyle name="20% - アクセント 6 2 2 22 2 2" xfId="18257" xr:uid="{EEC76D6D-3134-4000-8EB0-6B1ACEB12B2C}"/>
    <cellStyle name="20% - アクセント 6 2 2 22 2 2 2" xfId="18258" xr:uid="{7C3A4CF6-8009-40A4-A1EC-984501054544}"/>
    <cellStyle name="20% - アクセント 6 2 2 22 2 3" xfId="18259" xr:uid="{43DD9861-E59D-42E7-B3C8-5C517F69CE07}"/>
    <cellStyle name="20% - アクセント 6 2 2 22 2 3 2" xfId="18260" xr:uid="{9A4046BC-CAE8-4522-BFE3-8C5A16B32A4B}"/>
    <cellStyle name="20% - アクセント 6 2 2 22 2 4" xfId="18261" xr:uid="{68A0C50F-BA4F-4EF7-AFDE-E0CE38B1C2EF}"/>
    <cellStyle name="20% - アクセント 6 2 2 22 3" xfId="18262" xr:uid="{D3739334-A908-42D6-BD01-989C83F1B829}"/>
    <cellStyle name="20% - アクセント 6 2 2 22 3 2" xfId="18263" xr:uid="{A0215B70-A455-4AD4-8877-A2985B18E800}"/>
    <cellStyle name="20% - アクセント 6 2 2 22 4" xfId="18264" xr:uid="{69BACCCA-4190-4655-8739-CB7FD3D3B75D}"/>
    <cellStyle name="20% - アクセント 6 2 2 22 4 2" xfId="18265" xr:uid="{A401F6DF-11ED-422F-A7F2-FD308BF91754}"/>
    <cellStyle name="20% - アクセント 6 2 2 22 5" xfId="18266" xr:uid="{429232C4-2796-4832-9861-ECFB1586086C}"/>
    <cellStyle name="20% - アクセント 6 2 2 23" xfId="18267" xr:uid="{EF529BDD-686C-4C5D-87EB-8C79845782E9}"/>
    <cellStyle name="20% - アクセント 6 2 2 23 2" xfId="18268" xr:uid="{4B100B8B-E7E9-40CC-B45A-6EFC43556868}"/>
    <cellStyle name="20% - アクセント 6 2 2 23 2 2" xfId="18269" xr:uid="{D43814B8-2A20-41EF-9C1F-14C9A8C3AF04}"/>
    <cellStyle name="20% - アクセント 6 2 2 23 2 2 2" xfId="18270" xr:uid="{77F29AF5-0054-464F-82A1-0322565EE1A1}"/>
    <cellStyle name="20% - アクセント 6 2 2 23 2 3" xfId="18271" xr:uid="{E60FA2D6-796F-4C8A-BBE9-A4BE317CBB1C}"/>
    <cellStyle name="20% - アクセント 6 2 2 23 2 3 2" xfId="18272" xr:uid="{372E1B8D-1F8A-4C61-8B01-25225057169B}"/>
    <cellStyle name="20% - アクセント 6 2 2 23 2 4" xfId="18273" xr:uid="{F26384E7-93A7-47EC-B660-2132CCE7FC4A}"/>
    <cellStyle name="20% - アクセント 6 2 2 23 3" xfId="18274" xr:uid="{90ED64FD-8693-4DA8-B012-2CED5836227B}"/>
    <cellStyle name="20% - アクセント 6 2 2 23 3 2" xfId="18275" xr:uid="{C7A9E4EE-5A5C-4D73-8A9F-BB93491094C5}"/>
    <cellStyle name="20% - アクセント 6 2 2 23 4" xfId="18276" xr:uid="{85230CCE-68D4-44B2-9D1A-FC08B247F146}"/>
    <cellStyle name="20% - アクセント 6 2 2 23 4 2" xfId="18277" xr:uid="{2260DECD-AB8B-4628-8C4C-559195B0F277}"/>
    <cellStyle name="20% - アクセント 6 2 2 23 5" xfId="18278" xr:uid="{E09F5E0E-05F2-4A2B-A174-980726A2ACF8}"/>
    <cellStyle name="20% - アクセント 6 2 2 24" xfId="18279" xr:uid="{07DA5B43-2ABF-467F-9DCF-3BCF0CF16E6B}"/>
    <cellStyle name="20% - アクセント 6 2 2 24 2" xfId="18280" xr:uid="{A4344BC4-5250-40DC-8449-A074CC796582}"/>
    <cellStyle name="20% - アクセント 6 2 2 24 2 2" xfId="18281" xr:uid="{72B9EB8E-2A0F-4102-9CB6-2EF03011D2D4}"/>
    <cellStyle name="20% - アクセント 6 2 2 24 2 2 2" xfId="18282" xr:uid="{C99CAD22-1E1E-40C9-8FEA-52202259A9C1}"/>
    <cellStyle name="20% - アクセント 6 2 2 24 2 3" xfId="18283" xr:uid="{58B123C9-540E-44E7-B093-A1A7103DABFE}"/>
    <cellStyle name="20% - アクセント 6 2 2 24 2 3 2" xfId="18284" xr:uid="{D7D2F8BE-2003-4EAA-9EBF-31407AD5617D}"/>
    <cellStyle name="20% - アクセント 6 2 2 24 2 4" xfId="18285" xr:uid="{5948F6DA-51C6-488B-98B3-845F21F05B2D}"/>
    <cellStyle name="20% - アクセント 6 2 2 24 3" xfId="18286" xr:uid="{6C07E085-0DC5-4EB9-8F01-9DBB9B7A2120}"/>
    <cellStyle name="20% - アクセント 6 2 2 24 3 2" xfId="18287" xr:uid="{7B21A0F9-5548-4CCF-AC5B-54531598B98E}"/>
    <cellStyle name="20% - アクセント 6 2 2 24 4" xfId="18288" xr:uid="{6755F924-9856-427A-8FEB-5BBFF4DBE64E}"/>
    <cellStyle name="20% - アクセント 6 2 2 24 4 2" xfId="18289" xr:uid="{4505C85D-4A50-4EAF-AA8A-C91FC5424283}"/>
    <cellStyle name="20% - アクセント 6 2 2 24 5" xfId="18290" xr:uid="{2FE5628D-14B9-4834-A662-181BB3128251}"/>
    <cellStyle name="20% - アクセント 6 2 2 25" xfId="18291" xr:uid="{DC5EF971-FCFE-4D97-B7D1-2DF80D8DB502}"/>
    <cellStyle name="20% - アクセント 6 2 2 25 2" xfId="18292" xr:uid="{9A2ED5CA-7E69-4824-AAD3-7FAEEB178BD1}"/>
    <cellStyle name="20% - アクセント 6 2 2 25 2 2" xfId="18293" xr:uid="{F98AEE90-DF95-4E79-8CDF-C1A29A739F47}"/>
    <cellStyle name="20% - アクセント 6 2 2 25 2 2 2" xfId="18294" xr:uid="{F550E000-09C0-41DE-A472-9D10A362A461}"/>
    <cellStyle name="20% - アクセント 6 2 2 25 2 3" xfId="18295" xr:uid="{7DC07E68-6A7A-46F6-94D7-1BEF843838D7}"/>
    <cellStyle name="20% - アクセント 6 2 2 25 2 3 2" xfId="18296" xr:uid="{A4E800DC-61B7-415E-A23B-CC6EBAE95F44}"/>
    <cellStyle name="20% - アクセント 6 2 2 25 2 4" xfId="18297" xr:uid="{FB95A136-87E1-4D17-A887-A7CDA6F2779D}"/>
    <cellStyle name="20% - アクセント 6 2 2 25 3" xfId="18298" xr:uid="{C1E3E597-47F0-46FF-A6C9-96C270205B26}"/>
    <cellStyle name="20% - アクセント 6 2 2 25 3 2" xfId="18299" xr:uid="{75AD95AB-5980-4CC9-A484-3FD149971123}"/>
    <cellStyle name="20% - アクセント 6 2 2 25 4" xfId="18300" xr:uid="{87CC39BF-47DE-4351-BA9B-7A1EB227ADA8}"/>
    <cellStyle name="20% - アクセント 6 2 2 25 4 2" xfId="18301" xr:uid="{005C0EAF-D1CF-44AB-AB20-973F2B10B182}"/>
    <cellStyle name="20% - アクセント 6 2 2 25 5" xfId="18302" xr:uid="{642451B1-953A-4AFC-BE5C-6B88B932F1A2}"/>
    <cellStyle name="20% - アクセント 6 2 2 26" xfId="18303" xr:uid="{D36934D4-5E15-49EE-A24B-E6E909F2D1B7}"/>
    <cellStyle name="20% - アクセント 6 2 2 26 2" xfId="18304" xr:uid="{555BBD34-1164-4A38-A32F-19347F22A513}"/>
    <cellStyle name="20% - アクセント 6 2 2 26 2 2" xfId="18305" xr:uid="{0FC1296F-E16C-402C-976C-5B77BE38DDBE}"/>
    <cellStyle name="20% - アクセント 6 2 2 26 2 2 2" xfId="18306" xr:uid="{746D5800-D4A4-4B02-86A9-8D8875A64912}"/>
    <cellStyle name="20% - アクセント 6 2 2 26 2 3" xfId="18307" xr:uid="{ABE1E732-54B2-4503-A939-F7E12C502BE4}"/>
    <cellStyle name="20% - アクセント 6 2 2 26 2 3 2" xfId="18308" xr:uid="{42F5B220-F061-46A1-9DED-B2DA8CD79709}"/>
    <cellStyle name="20% - アクセント 6 2 2 26 2 4" xfId="18309" xr:uid="{6A54BB0D-873B-48B1-844B-C0DE73C53879}"/>
    <cellStyle name="20% - アクセント 6 2 2 26 3" xfId="18310" xr:uid="{42E124B1-CD8C-497D-9B7F-B5576DAF0ED9}"/>
    <cellStyle name="20% - アクセント 6 2 2 26 3 2" xfId="18311" xr:uid="{0F9D5F1A-2D70-4C37-A88E-94A2D32EB5BA}"/>
    <cellStyle name="20% - アクセント 6 2 2 26 4" xfId="18312" xr:uid="{15F54A08-2753-476D-9211-95E5C9F9DF10}"/>
    <cellStyle name="20% - アクセント 6 2 2 26 4 2" xfId="18313" xr:uid="{270572C4-1654-47F1-A116-EFF32B8A41CD}"/>
    <cellStyle name="20% - アクセント 6 2 2 26 5" xfId="18314" xr:uid="{314A3BF5-155E-40B6-A064-251C66DE59B4}"/>
    <cellStyle name="20% - アクセント 6 2 2 27" xfId="18315" xr:uid="{96177A0C-1F43-427C-81F3-AB511C0A1000}"/>
    <cellStyle name="20% - アクセント 6 2 2 27 2" xfId="18316" xr:uid="{09F7A70F-E3A0-4BF2-B941-14AF16C1463C}"/>
    <cellStyle name="20% - アクセント 6 2 2 27 2 2" xfId="18317" xr:uid="{FE59D3B3-D058-433B-A467-763EAA270EF4}"/>
    <cellStyle name="20% - アクセント 6 2 2 27 2 2 2" xfId="18318" xr:uid="{AC49EBF1-5693-40AF-9DA1-42484ADE4DBC}"/>
    <cellStyle name="20% - アクセント 6 2 2 27 2 3" xfId="18319" xr:uid="{BD308238-DE7A-4A21-8CB6-96AA98523295}"/>
    <cellStyle name="20% - アクセント 6 2 2 27 2 3 2" xfId="18320" xr:uid="{57F93512-BBB9-4801-B979-8D6368851E9C}"/>
    <cellStyle name="20% - アクセント 6 2 2 27 2 4" xfId="18321" xr:uid="{7634D128-4ECF-4465-9D51-B0CE24EDE894}"/>
    <cellStyle name="20% - アクセント 6 2 2 27 3" xfId="18322" xr:uid="{8B1C2F09-C8B1-4F3E-A5A4-2A2D53C99DE2}"/>
    <cellStyle name="20% - アクセント 6 2 2 27 3 2" xfId="18323" xr:uid="{77B66A31-585E-4BAE-A602-DD4017E95330}"/>
    <cellStyle name="20% - アクセント 6 2 2 27 4" xfId="18324" xr:uid="{96F126FF-F5E3-4A22-8AEE-8FB6781A8397}"/>
    <cellStyle name="20% - アクセント 6 2 2 27 4 2" xfId="18325" xr:uid="{9946B665-452E-4BFC-A246-950BB2CFF849}"/>
    <cellStyle name="20% - アクセント 6 2 2 27 5" xfId="18326" xr:uid="{C26798DA-1044-4853-9B50-F69C4001C66F}"/>
    <cellStyle name="20% - アクセント 6 2 2 28" xfId="18327" xr:uid="{0826665B-1F03-4FBA-8D8E-43AB47278174}"/>
    <cellStyle name="20% - アクセント 6 2 2 28 2" xfId="18328" xr:uid="{7084D091-03CC-4B57-BF00-D2EA511763F9}"/>
    <cellStyle name="20% - アクセント 6 2 2 28 2 2" xfId="18329" xr:uid="{3F1DFB01-68C0-437D-A6C3-A0F6DC0B6077}"/>
    <cellStyle name="20% - アクセント 6 2 2 28 2 2 2" xfId="18330" xr:uid="{78A58F29-76D1-47D7-B692-A4C78B413845}"/>
    <cellStyle name="20% - アクセント 6 2 2 28 2 3" xfId="18331" xr:uid="{025BB7EE-D72E-491E-A528-3D65CA592EC4}"/>
    <cellStyle name="20% - アクセント 6 2 2 28 2 3 2" xfId="18332" xr:uid="{781D15C0-E0C2-4CFD-9BB0-583D43783A2E}"/>
    <cellStyle name="20% - アクセント 6 2 2 28 2 4" xfId="18333" xr:uid="{477B859E-2349-4BEF-BFBA-CD606558D330}"/>
    <cellStyle name="20% - アクセント 6 2 2 28 3" xfId="18334" xr:uid="{0642EC37-A119-4E2A-9C9A-A3C183C30FAF}"/>
    <cellStyle name="20% - アクセント 6 2 2 28 3 2" xfId="18335" xr:uid="{96FB7137-08B9-4F1D-852A-984ADB873EA8}"/>
    <cellStyle name="20% - アクセント 6 2 2 28 4" xfId="18336" xr:uid="{FC1D4188-14ED-40D0-84F0-B56F1F3D84B9}"/>
    <cellStyle name="20% - アクセント 6 2 2 28 4 2" xfId="18337" xr:uid="{AFFD0F78-128B-4F1F-91C7-04A59EEE4555}"/>
    <cellStyle name="20% - アクセント 6 2 2 28 5" xfId="18338" xr:uid="{02E1CEC3-6D02-47F6-A313-08E946CA391D}"/>
    <cellStyle name="20% - アクセント 6 2 2 29" xfId="18339" xr:uid="{A3992DAF-CDEA-4731-99E5-8CEE1E4952DF}"/>
    <cellStyle name="20% - アクセント 6 2 2 29 2" xfId="18340" xr:uid="{9EA10FE2-5615-404E-BB7A-931F43CB8D03}"/>
    <cellStyle name="20% - アクセント 6 2 2 29 2 2" xfId="18341" xr:uid="{51F2303D-8570-4178-9998-DA4DF550AE2E}"/>
    <cellStyle name="20% - アクセント 6 2 2 29 2 2 2" xfId="18342" xr:uid="{C5155730-09D4-4DEF-BF02-52059E58526E}"/>
    <cellStyle name="20% - アクセント 6 2 2 29 2 3" xfId="18343" xr:uid="{607A89A1-4C35-406A-8C09-DEA23BFDDA8C}"/>
    <cellStyle name="20% - アクセント 6 2 2 29 2 3 2" xfId="18344" xr:uid="{45A222DB-17F2-4076-9C40-CF938E5E2215}"/>
    <cellStyle name="20% - アクセント 6 2 2 29 2 4" xfId="18345" xr:uid="{D98748AC-11D9-47C0-A9E5-8AEFEDC062CF}"/>
    <cellStyle name="20% - アクセント 6 2 2 29 3" xfId="18346" xr:uid="{53C3DA8D-E71F-40E9-ACCA-7CCB897971EE}"/>
    <cellStyle name="20% - アクセント 6 2 2 29 3 2" xfId="18347" xr:uid="{B41AAECF-C9DA-4DBC-8294-02E9BAC3EEC7}"/>
    <cellStyle name="20% - アクセント 6 2 2 29 4" xfId="18348" xr:uid="{691D16BA-B3CF-4451-8608-A58843C6CFAA}"/>
    <cellStyle name="20% - アクセント 6 2 2 29 4 2" xfId="18349" xr:uid="{55BBEF94-3F92-4C70-8927-0F26CC556E50}"/>
    <cellStyle name="20% - アクセント 6 2 2 29 5" xfId="18350" xr:uid="{B596742F-144A-4B21-B247-E474B178E0ED}"/>
    <cellStyle name="20% - アクセント 6 2 2 3" xfId="18351" xr:uid="{1B0E540F-1DB7-4F8B-A576-BA74D2299874}"/>
    <cellStyle name="20% - アクセント 6 2 2 3 2" xfId="18352" xr:uid="{00893D85-B363-41F3-A2E8-55E480EF4ED5}"/>
    <cellStyle name="20% - アクセント 6 2 2 3 2 2" xfId="18353" xr:uid="{EE9F67D6-05F4-4C44-8700-7CD5606760CD}"/>
    <cellStyle name="20% - アクセント 6 2 2 3 2 2 2" xfId="18354" xr:uid="{5B9B519A-6E7A-4B5A-8C13-079FBA815F6E}"/>
    <cellStyle name="20% - アクセント 6 2 2 3 2 3" xfId="18355" xr:uid="{7A735BAE-8C4F-4B67-8754-762870D98E0E}"/>
    <cellStyle name="20% - アクセント 6 2 2 3 2 3 2" xfId="18356" xr:uid="{95FF6DFE-507E-471B-8A6D-292DA401BB7B}"/>
    <cellStyle name="20% - アクセント 6 2 2 3 2 4" xfId="18357" xr:uid="{90E689BC-75F6-4F2C-ABCD-774E76A07F7D}"/>
    <cellStyle name="20% - アクセント 6 2 2 3 3" xfId="18358" xr:uid="{ECBFB69A-BFC9-4CB9-82ED-762138778F05}"/>
    <cellStyle name="20% - アクセント 6 2 2 3 3 2" xfId="18359" xr:uid="{CD64E08D-D422-4EA4-B867-62A421492424}"/>
    <cellStyle name="20% - アクセント 6 2 2 3 4" xfId="18360" xr:uid="{E8336844-D0D0-425C-BD8B-7F4C62E9286D}"/>
    <cellStyle name="20% - アクセント 6 2 2 3 4 2" xfId="18361" xr:uid="{BE5785D3-C2EF-4566-82E8-1A4CE8242120}"/>
    <cellStyle name="20% - アクセント 6 2 2 3 5" xfId="18362" xr:uid="{ABF88CBE-19B9-460E-BEE4-09F127B6A131}"/>
    <cellStyle name="20% - アクセント 6 2 2 30" xfId="18363" xr:uid="{79C95844-565C-42B7-98F2-570647C5AD73}"/>
    <cellStyle name="20% - アクセント 6 2 2 30 2" xfId="18364" xr:uid="{039D5335-E80A-49DD-A8F4-7D84C3EE7F2E}"/>
    <cellStyle name="20% - アクセント 6 2 2 30 2 2" xfId="18365" xr:uid="{64128538-8A00-4A8C-B099-A35974DE81B5}"/>
    <cellStyle name="20% - アクセント 6 2 2 30 2 2 2" xfId="18366" xr:uid="{CC87CDF4-9395-4405-B5F9-F7A426F08779}"/>
    <cellStyle name="20% - アクセント 6 2 2 30 2 3" xfId="18367" xr:uid="{8CE0786D-31DD-4277-A161-ACCE8C5494B3}"/>
    <cellStyle name="20% - アクセント 6 2 2 30 2 3 2" xfId="18368" xr:uid="{E0BDD165-B482-4FC0-B689-9330507B1FA4}"/>
    <cellStyle name="20% - アクセント 6 2 2 30 2 4" xfId="18369" xr:uid="{98D292FB-AF25-4491-89B9-A0D371055B88}"/>
    <cellStyle name="20% - アクセント 6 2 2 30 3" xfId="18370" xr:uid="{576182FA-A023-44C8-A895-13356E35714A}"/>
    <cellStyle name="20% - アクセント 6 2 2 30 3 2" xfId="18371" xr:uid="{178FC32E-3FAF-4D67-8FD3-551467CFEFCD}"/>
    <cellStyle name="20% - アクセント 6 2 2 30 4" xfId="18372" xr:uid="{AF00D8B3-1376-4167-A56E-96C2564B9270}"/>
    <cellStyle name="20% - アクセント 6 2 2 30 4 2" xfId="18373" xr:uid="{435C343E-23F3-46EE-86DA-4A9484B827D5}"/>
    <cellStyle name="20% - アクセント 6 2 2 30 5" xfId="18374" xr:uid="{9B2BDC6F-0358-44CC-8A49-EAAC0865765C}"/>
    <cellStyle name="20% - アクセント 6 2 2 31" xfId="18375" xr:uid="{A858AF3D-1085-42D4-8ADE-8E40EFEA2019}"/>
    <cellStyle name="20% - アクセント 6 2 2 31 2" xfId="18376" xr:uid="{4A0D7619-8705-4EA3-A855-AC6E5A08C4CA}"/>
    <cellStyle name="20% - アクセント 6 2 2 31 2 2" xfId="18377" xr:uid="{5B0606CF-4840-4C9D-A158-8A2C492BC739}"/>
    <cellStyle name="20% - アクセント 6 2 2 31 3" xfId="18378" xr:uid="{FBBD9EDA-FE7F-470A-A84B-087337BCE46C}"/>
    <cellStyle name="20% - アクセント 6 2 2 31 3 2" xfId="18379" xr:uid="{EA2D501F-8E9B-47B6-9C38-0428AD164339}"/>
    <cellStyle name="20% - アクセント 6 2 2 31 4" xfId="18380" xr:uid="{46C9CAE4-67CA-4322-BEAE-8A94F6F7E013}"/>
    <cellStyle name="20% - アクセント 6 2 2 32" xfId="18381" xr:uid="{0B3902D1-DE8B-4515-BB68-571046BE116D}"/>
    <cellStyle name="20% - アクセント 6 2 2 32 2" xfId="18382" xr:uid="{8CFE248E-9164-4CF8-8898-7ED5210AF318}"/>
    <cellStyle name="20% - アクセント 6 2 2 32 2 2" xfId="18383" xr:uid="{CAF6C4CF-3546-444F-BCB4-951C4993DBB7}"/>
    <cellStyle name="20% - アクセント 6 2 2 32 3" xfId="18384" xr:uid="{8F2C67C8-4300-48E3-9496-9703ACD0EC54}"/>
    <cellStyle name="20% - アクセント 6 2 2 32 3 2" xfId="18385" xr:uid="{A1840F0F-BE26-4240-8E65-F0AA5A0654A3}"/>
    <cellStyle name="20% - アクセント 6 2 2 32 4" xfId="18386" xr:uid="{3E4AF5FF-0561-4B8E-8B82-108090500AA6}"/>
    <cellStyle name="20% - アクセント 6 2 2 33" xfId="18387" xr:uid="{8F4DF136-FC9A-4C61-BDA1-1ABE0013440C}"/>
    <cellStyle name="20% - アクセント 6 2 2 33 2" xfId="18388" xr:uid="{EC3A6430-8B3D-4ADA-BC3C-5C1B33779757}"/>
    <cellStyle name="20% - アクセント 6 2 2 33 2 2" xfId="18389" xr:uid="{FC635FA3-77C8-4F58-B00B-8E8CA5317026}"/>
    <cellStyle name="20% - アクセント 6 2 2 33 3" xfId="18390" xr:uid="{FDF1F512-D53A-44E3-B105-0CAF7247B869}"/>
    <cellStyle name="20% - アクセント 6 2 2 34" xfId="18391" xr:uid="{83B0E59A-2555-40E8-8F42-76FF255C2948}"/>
    <cellStyle name="20% - アクセント 6 2 2 34 2" xfId="18392" xr:uid="{12BCC384-5481-4080-95CE-83AF566CBF10}"/>
    <cellStyle name="20% - アクセント 6 2 2 35" xfId="18393" xr:uid="{0B8DF0F3-B9AB-471C-8162-8BF3C6853095}"/>
    <cellStyle name="20% - アクセント 6 2 2 35 2" xfId="18394" xr:uid="{4B8E4C43-D122-445A-9D9E-DD18676C573B}"/>
    <cellStyle name="20% - アクセント 6 2 2 36" xfId="18395" xr:uid="{5174DD7A-7D94-4BD8-8916-F62276764132}"/>
    <cellStyle name="20% - アクセント 6 2 2 37" xfId="18396" xr:uid="{E738511C-8ADA-4617-9853-73D9126DBEC6}"/>
    <cellStyle name="20% - アクセント 6 2 2 4" xfId="18397" xr:uid="{91692930-DFDE-4AF2-A557-742962FC6339}"/>
    <cellStyle name="20% - アクセント 6 2 2 4 2" xfId="18398" xr:uid="{C0392CF1-970A-4C8D-A379-6855832BDC5D}"/>
    <cellStyle name="20% - アクセント 6 2 2 4 2 2" xfId="18399" xr:uid="{D99BD5DF-7A11-4871-8047-ADC9E111C9EC}"/>
    <cellStyle name="20% - アクセント 6 2 2 4 2 2 2" xfId="18400" xr:uid="{AA38C41D-90C1-4B7B-98E2-F10497FBE575}"/>
    <cellStyle name="20% - アクセント 6 2 2 4 2 3" xfId="18401" xr:uid="{3EF24D3F-409B-47E4-9562-44D8FF8129AC}"/>
    <cellStyle name="20% - アクセント 6 2 2 4 2 3 2" xfId="18402" xr:uid="{DA31D87C-B820-4FE6-8A4A-F56181A8181D}"/>
    <cellStyle name="20% - アクセント 6 2 2 4 2 4" xfId="18403" xr:uid="{FA1E39CA-DAB5-49E7-875B-DA915271A2A8}"/>
    <cellStyle name="20% - アクセント 6 2 2 4 3" xfId="18404" xr:uid="{25410F2E-D5DE-44D3-9895-E2A37C3512AB}"/>
    <cellStyle name="20% - アクセント 6 2 2 4 3 2" xfId="18405" xr:uid="{382A9FD1-FF77-4D05-B975-661F7C8EF4DA}"/>
    <cellStyle name="20% - アクセント 6 2 2 4 4" xfId="18406" xr:uid="{AECE66D3-409C-43EB-89B7-1C8175E83FB5}"/>
    <cellStyle name="20% - アクセント 6 2 2 4 4 2" xfId="18407" xr:uid="{0C8773B4-41B5-4E74-B834-E9EEA18F1721}"/>
    <cellStyle name="20% - アクセント 6 2 2 4 5" xfId="18408" xr:uid="{FBCA9AD9-2535-42E2-8C73-9E7894481CB7}"/>
    <cellStyle name="20% - アクセント 6 2 2 5" xfId="18409" xr:uid="{B9E97506-CBBB-40D0-9898-8CE62B64A961}"/>
    <cellStyle name="20% - アクセント 6 2 2 5 2" xfId="18410" xr:uid="{F4DDA9E5-017F-4FB4-BDAA-A1E1474859A8}"/>
    <cellStyle name="20% - アクセント 6 2 2 5 2 2" xfId="18411" xr:uid="{53036344-E5C2-4A68-BF6A-E5DC52F40845}"/>
    <cellStyle name="20% - アクセント 6 2 2 5 2 2 2" xfId="18412" xr:uid="{0A1BA651-264F-49A0-9768-8E87B084993A}"/>
    <cellStyle name="20% - アクセント 6 2 2 5 2 3" xfId="18413" xr:uid="{EDD03F86-E348-436A-B957-3FE0B79498CC}"/>
    <cellStyle name="20% - アクセント 6 2 2 5 2 3 2" xfId="18414" xr:uid="{AD4BBE41-2C43-4297-8ABB-0EFF5440EA41}"/>
    <cellStyle name="20% - アクセント 6 2 2 5 2 4" xfId="18415" xr:uid="{9507EF84-BB47-4E1D-A5C3-54EC83C91C1B}"/>
    <cellStyle name="20% - アクセント 6 2 2 5 3" xfId="18416" xr:uid="{F2D4BB7C-D112-4C63-8317-B25F9607416D}"/>
    <cellStyle name="20% - アクセント 6 2 2 5 3 2" xfId="18417" xr:uid="{784E876C-F5E8-4D6F-A8DC-B0F398C90389}"/>
    <cellStyle name="20% - アクセント 6 2 2 5 4" xfId="18418" xr:uid="{125FB146-FB54-486C-B4BE-2A5EE4A558DB}"/>
    <cellStyle name="20% - アクセント 6 2 2 5 4 2" xfId="18419" xr:uid="{E621A893-70A0-4078-9B7D-58E5011F1CC0}"/>
    <cellStyle name="20% - アクセント 6 2 2 5 5" xfId="18420" xr:uid="{AA0D4CEC-1D4E-43B4-9755-2FB71F243045}"/>
    <cellStyle name="20% - アクセント 6 2 2 6" xfId="18421" xr:uid="{D7399FB3-8FFE-4719-A5E6-05B00DCF1266}"/>
    <cellStyle name="20% - アクセント 6 2 2 6 2" xfId="18422" xr:uid="{33B34510-B54B-45F0-9399-543696D5E963}"/>
    <cellStyle name="20% - アクセント 6 2 2 6 2 2" xfId="18423" xr:uid="{3A6A9DF1-535A-4F83-B81E-BA25FA922FD2}"/>
    <cellStyle name="20% - アクセント 6 2 2 6 2 2 2" xfId="18424" xr:uid="{0FFAA936-DBA8-4753-B81B-7B8A2230FCB6}"/>
    <cellStyle name="20% - アクセント 6 2 2 6 2 3" xfId="18425" xr:uid="{CBB1FE4E-4813-4F70-9CDF-561362A9D6DE}"/>
    <cellStyle name="20% - アクセント 6 2 2 6 2 3 2" xfId="18426" xr:uid="{385A0BB5-601C-46CD-B6A6-881FAE6B29B2}"/>
    <cellStyle name="20% - アクセント 6 2 2 6 2 4" xfId="18427" xr:uid="{68F8DB0B-507A-4FF0-92B1-3EED6765C5B1}"/>
    <cellStyle name="20% - アクセント 6 2 2 6 3" xfId="18428" xr:uid="{42D5FED9-9248-4C4B-9B26-D2B772FA348E}"/>
    <cellStyle name="20% - アクセント 6 2 2 6 3 2" xfId="18429" xr:uid="{9BABCEDB-8D54-49C9-B238-FB1DD780C9FE}"/>
    <cellStyle name="20% - アクセント 6 2 2 6 4" xfId="18430" xr:uid="{77672621-82AE-4E13-9B14-99F6FF05901F}"/>
    <cellStyle name="20% - アクセント 6 2 2 6 4 2" xfId="18431" xr:uid="{3AD94F30-97AF-4A2C-85E2-5B9E64ED7B35}"/>
    <cellStyle name="20% - アクセント 6 2 2 6 5" xfId="18432" xr:uid="{7ED2DC74-1EF0-4B93-BE39-0CD56D92CCA5}"/>
    <cellStyle name="20% - アクセント 6 2 2 7" xfId="18433" xr:uid="{9F5E51B2-3AB2-4150-BCF9-C7AAC0DAF042}"/>
    <cellStyle name="20% - アクセント 6 2 2 7 2" xfId="18434" xr:uid="{459F061D-B5F1-478D-BD01-618ADD7CDA1B}"/>
    <cellStyle name="20% - アクセント 6 2 2 7 2 2" xfId="18435" xr:uid="{9DE595E3-E82D-4083-8884-3FE1163A89F6}"/>
    <cellStyle name="20% - アクセント 6 2 2 7 2 2 2" xfId="18436" xr:uid="{558E5473-D5D7-4F54-8909-3A98B3E01334}"/>
    <cellStyle name="20% - アクセント 6 2 2 7 2 3" xfId="18437" xr:uid="{8723AD95-3E99-42A9-BA79-BFF841896AC0}"/>
    <cellStyle name="20% - アクセント 6 2 2 7 2 3 2" xfId="18438" xr:uid="{2AF9437B-6D33-42BD-8C5A-E7ADDA31A73C}"/>
    <cellStyle name="20% - アクセント 6 2 2 7 2 4" xfId="18439" xr:uid="{26378BD7-A6CF-48C7-BACD-3A2284A09C42}"/>
    <cellStyle name="20% - アクセント 6 2 2 7 3" xfId="18440" xr:uid="{57B67B7D-FA24-4DF4-9446-BF4860D8D477}"/>
    <cellStyle name="20% - アクセント 6 2 2 7 3 2" xfId="18441" xr:uid="{AAA7C2FF-EB3E-419F-BBAA-41A48BBA01BC}"/>
    <cellStyle name="20% - アクセント 6 2 2 7 4" xfId="18442" xr:uid="{09A7E0CA-43B4-4236-A414-092B70093B9B}"/>
    <cellStyle name="20% - アクセント 6 2 2 7 4 2" xfId="18443" xr:uid="{29CF3027-B82C-4147-9999-22B077385BC2}"/>
    <cellStyle name="20% - アクセント 6 2 2 7 5" xfId="18444" xr:uid="{3A5F79ED-1890-42F6-8861-0B31FF32B2F6}"/>
    <cellStyle name="20% - アクセント 6 2 2 8" xfId="18445" xr:uid="{9CBDDA8B-53CF-4AB5-BF78-166DCD3AA42D}"/>
    <cellStyle name="20% - アクセント 6 2 2 8 2" xfId="18446" xr:uid="{3DC9EF0B-B4D0-4459-8D2A-15D4F973861D}"/>
    <cellStyle name="20% - アクセント 6 2 2 8 2 2" xfId="18447" xr:uid="{27861E01-5F3E-4FE6-A58F-ED02A185BA81}"/>
    <cellStyle name="20% - アクセント 6 2 2 8 2 2 2" xfId="18448" xr:uid="{8E0CD595-269A-47F3-BC57-51886045D467}"/>
    <cellStyle name="20% - アクセント 6 2 2 8 2 3" xfId="18449" xr:uid="{0DAECC3A-B0EF-4CEA-8C5F-0C9D61FCDF72}"/>
    <cellStyle name="20% - アクセント 6 2 2 8 2 3 2" xfId="18450" xr:uid="{C43DA236-3BD3-4188-B06E-0D690FD5A09C}"/>
    <cellStyle name="20% - アクセント 6 2 2 8 2 4" xfId="18451" xr:uid="{002E8131-3D8E-41DB-B665-465E6C867745}"/>
    <cellStyle name="20% - アクセント 6 2 2 8 3" xfId="18452" xr:uid="{0B5FF530-D6FB-430C-A979-6513BEF88772}"/>
    <cellStyle name="20% - アクセント 6 2 2 8 3 2" xfId="18453" xr:uid="{27FC67CE-C529-4A8C-BC2F-1420D471D688}"/>
    <cellStyle name="20% - アクセント 6 2 2 8 4" xfId="18454" xr:uid="{0BE95F5C-A231-4762-906F-8F740707E92D}"/>
    <cellStyle name="20% - アクセント 6 2 2 8 4 2" xfId="18455" xr:uid="{E0BEC414-5E6C-49E0-A773-040F4B5B48F0}"/>
    <cellStyle name="20% - アクセント 6 2 2 8 5" xfId="18456" xr:uid="{5A94CA9D-1EA7-4AAA-A58C-986E9F94B71D}"/>
    <cellStyle name="20% - アクセント 6 2 2 9" xfId="18457" xr:uid="{40C7EE74-8E2E-45FF-8947-92C257FBFE7E}"/>
    <cellStyle name="20% - アクセント 6 2 2 9 2" xfId="18458" xr:uid="{A3968DEC-BC9B-4D32-8679-C961CBF0188E}"/>
    <cellStyle name="20% - アクセント 6 2 2 9 2 2" xfId="18459" xr:uid="{25DF915F-076D-49CA-B928-61DDA5FFF6A1}"/>
    <cellStyle name="20% - アクセント 6 2 2 9 2 2 2" xfId="18460" xr:uid="{BB80A318-AF58-4785-97DB-9D44130A0A0C}"/>
    <cellStyle name="20% - アクセント 6 2 2 9 2 3" xfId="18461" xr:uid="{1AA15CA4-E527-4407-B023-41738A915457}"/>
    <cellStyle name="20% - アクセント 6 2 2 9 2 3 2" xfId="18462" xr:uid="{702FD136-A9C8-4CDC-B4C7-97B626DA2CB0}"/>
    <cellStyle name="20% - アクセント 6 2 2 9 2 4" xfId="18463" xr:uid="{8A9D7BFF-E0FA-4124-A0E3-88C45940FE59}"/>
    <cellStyle name="20% - アクセント 6 2 2 9 3" xfId="18464" xr:uid="{41E59D36-C4C2-4494-A201-925C9D7BDA04}"/>
    <cellStyle name="20% - アクセント 6 2 2 9 3 2" xfId="18465" xr:uid="{08350145-16B2-4D8F-B0D7-B4D96A48B6F5}"/>
    <cellStyle name="20% - アクセント 6 2 2 9 4" xfId="18466" xr:uid="{E771D224-CA70-4E86-8FC8-30F8E6BBC497}"/>
    <cellStyle name="20% - アクセント 6 2 2 9 4 2" xfId="18467" xr:uid="{E72FE3F6-530E-4261-9829-15BB1BD3B28A}"/>
    <cellStyle name="20% - アクセント 6 2 2 9 5" xfId="18468" xr:uid="{220FDF6E-0492-4E6F-B297-3571411903C3}"/>
    <cellStyle name="20% - アクセント 6 2 20" xfId="18469" xr:uid="{BD3A2AB3-5991-4FF8-A818-56C239B02950}"/>
    <cellStyle name="20% - アクセント 6 2 20 2" xfId="18470" xr:uid="{1B22746E-22E7-4930-B1D5-8D56BC60ED4F}"/>
    <cellStyle name="20% - アクセント 6 2 20 2 2" xfId="18471" xr:uid="{5A41DF95-E58A-4F24-A27E-4DB5A4EAF9B6}"/>
    <cellStyle name="20% - アクセント 6 2 20 2 2 2" xfId="18472" xr:uid="{2796165F-EED6-42A4-9696-57A503E86128}"/>
    <cellStyle name="20% - アクセント 6 2 20 2 3" xfId="18473" xr:uid="{66C757D8-C5A7-4034-8B10-9213D3CDD666}"/>
    <cellStyle name="20% - アクセント 6 2 20 2 3 2" xfId="18474" xr:uid="{B5EC59F8-995A-4252-AB3D-D61CD2AC0B7D}"/>
    <cellStyle name="20% - アクセント 6 2 20 2 4" xfId="18475" xr:uid="{7393DC31-A298-4339-92AA-DF7E87FE99D9}"/>
    <cellStyle name="20% - アクセント 6 2 20 3" xfId="18476" xr:uid="{3F84E476-AD2A-4923-B1F2-DBE0F2ACFD4D}"/>
    <cellStyle name="20% - アクセント 6 2 20 3 2" xfId="18477" xr:uid="{F6476DC5-5636-4E43-AB0B-D1EBC651269A}"/>
    <cellStyle name="20% - アクセント 6 2 20 4" xfId="18478" xr:uid="{E39757A4-F390-43AD-A6DC-6140FB30A2A6}"/>
    <cellStyle name="20% - アクセント 6 2 20 4 2" xfId="18479" xr:uid="{F1F6566A-D0C8-42C1-A7E8-D49CFFD6E942}"/>
    <cellStyle name="20% - アクセント 6 2 20 5" xfId="18480" xr:uid="{B7C8E68B-FB73-439F-9F82-9EF4D9A28ADB}"/>
    <cellStyle name="20% - アクセント 6 2 21" xfId="18481" xr:uid="{928841A2-AF5D-496A-BEAF-D6366241BEA6}"/>
    <cellStyle name="20% - アクセント 6 2 21 2" xfId="18482" xr:uid="{B210A130-9632-4B11-844B-64256E97AC7D}"/>
    <cellStyle name="20% - アクセント 6 2 21 2 2" xfId="18483" xr:uid="{9AFF61E0-564E-4178-8892-FB26042A124E}"/>
    <cellStyle name="20% - アクセント 6 2 21 2 2 2" xfId="18484" xr:uid="{8E36F4F2-E966-4735-9800-5BC851113170}"/>
    <cellStyle name="20% - アクセント 6 2 21 2 3" xfId="18485" xr:uid="{CF7DE11B-C4F1-4472-84D4-767CF927EE50}"/>
    <cellStyle name="20% - アクセント 6 2 21 2 3 2" xfId="18486" xr:uid="{C5B390DE-0679-4F3A-B3E6-B4445590A418}"/>
    <cellStyle name="20% - アクセント 6 2 21 2 4" xfId="18487" xr:uid="{A3DDA539-0DBA-4208-B3A5-47298A923696}"/>
    <cellStyle name="20% - アクセント 6 2 21 3" xfId="18488" xr:uid="{B05795C2-A342-44C2-A8D6-742373522F3F}"/>
    <cellStyle name="20% - アクセント 6 2 21 3 2" xfId="18489" xr:uid="{1F05619F-83C8-4051-9034-37B6F103A249}"/>
    <cellStyle name="20% - アクセント 6 2 21 4" xfId="18490" xr:uid="{048AAA3A-4662-4ADD-860F-7DC83C67B447}"/>
    <cellStyle name="20% - アクセント 6 2 21 4 2" xfId="18491" xr:uid="{AF8D280A-F0B3-4C24-9378-DEEF5E6C0DC5}"/>
    <cellStyle name="20% - アクセント 6 2 21 5" xfId="18492" xr:uid="{F5E24FD7-22D0-4712-8576-E09A83D8650D}"/>
    <cellStyle name="20% - アクセント 6 2 22" xfId="18493" xr:uid="{E0C3EF26-D659-4510-9C93-D97FB3763B03}"/>
    <cellStyle name="20% - アクセント 6 2 22 2" xfId="18494" xr:uid="{1E388FF5-C3FF-4E76-923D-6BBB9B61C039}"/>
    <cellStyle name="20% - アクセント 6 2 22 2 2" xfId="18495" xr:uid="{C5AFEA94-4993-45B2-820F-18F7659F407B}"/>
    <cellStyle name="20% - アクセント 6 2 22 2 2 2" xfId="18496" xr:uid="{A6476556-65CC-49F5-A989-7C934E1B59DE}"/>
    <cellStyle name="20% - アクセント 6 2 22 2 3" xfId="18497" xr:uid="{D5389E32-32DC-46A1-805B-C524EFED4EA7}"/>
    <cellStyle name="20% - アクセント 6 2 22 2 3 2" xfId="18498" xr:uid="{4188C93F-6C24-45B4-A5EC-BD4CF0AB7CBE}"/>
    <cellStyle name="20% - アクセント 6 2 22 2 4" xfId="18499" xr:uid="{A2888962-6F61-414C-A702-F0230436D89F}"/>
    <cellStyle name="20% - アクセント 6 2 22 3" xfId="18500" xr:uid="{29C3BE0B-1B35-4D81-A1D9-891AA3282FE4}"/>
    <cellStyle name="20% - アクセント 6 2 22 3 2" xfId="18501" xr:uid="{D1A18E7C-0684-4733-9C33-F88C2C504975}"/>
    <cellStyle name="20% - アクセント 6 2 22 4" xfId="18502" xr:uid="{F0C45374-CBE1-4810-AAB3-C3C29EAA4EFD}"/>
    <cellStyle name="20% - アクセント 6 2 22 4 2" xfId="18503" xr:uid="{FC5839B0-4BD3-4E10-8838-99E931BF264E}"/>
    <cellStyle name="20% - アクセント 6 2 22 5" xfId="18504" xr:uid="{A45467FB-515A-4587-8C01-6C08DF8BAA3C}"/>
    <cellStyle name="20% - アクセント 6 2 23" xfId="18505" xr:uid="{676C0F24-358C-4542-BA7B-FEEE8FB8DB57}"/>
    <cellStyle name="20% - アクセント 6 2 23 2" xfId="18506" xr:uid="{A91A4DAD-3B81-46AC-B29F-CEE44BE62D61}"/>
    <cellStyle name="20% - アクセント 6 2 23 2 2" xfId="18507" xr:uid="{25C73E31-7E9C-4718-B75C-822F38EF784F}"/>
    <cellStyle name="20% - アクセント 6 2 23 2 2 2" xfId="18508" xr:uid="{8E08FD7D-2F3C-4B1A-9CD3-194B0E5B0D72}"/>
    <cellStyle name="20% - アクセント 6 2 23 2 3" xfId="18509" xr:uid="{D0C05241-11A3-4426-8D68-578F97220239}"/>
    <cellStyle name="20% - アクセント 6 2 23 2 3 2" xfId="18510" xr:uid="{D045A46D-34E4-4BB2-9041-5BD4AE5B4A11}"/>
    <cellStyle name="20% - アクセント 6 2 23 2 4" xfId="18511" xr:uid="{3A95F2CD-DF23-49AB-B890-3F1C2B350E0E}"/>
    <cellStyle name="20% - アクセント 6 2 23 3" xfId="18512" xr:uid="{1F6A9491-D914-4F4D-9EB5-60610B429CD7}"/>
    <cellStyle name="20% - アクセント 6 2 23 3 2" xfId="18513" xr:uid="{BA6A80BB-BCC6-40E1-BE41-03E9D87B20D9}"/>
    <cellStyle name="20% - アクセント 6 2 23 4" xfId="18514" xr:uid="{54A35507-CC3D-47FC-988B-40B9FB2EA815}"/>
    <cellStyle name="20% - アクセント 6 2 23 4 2" xfId="18515" xr:uid="{CC879362-23B5-4D11-92A8-C2023271D603}"/>
    <cellStyle name="20% - アクセント 6 2 23 5" xfId="18516" xr:uid="{883C20E6-763F-446D-8017-1C4CDA196C06}"/>
    <cellStyle name="20% - アクセント 6 2 24" xfId="18517" xr:uid="{3BD1A237-DD1D-4451-A915-66948601A10C}"/>
    <cellStyle name="20% - アクセント 6 2 24 2" xfId="18518" xr:uid="{6432FB96-432A-451E-B2AC-6D93CD2F548E}"/>
    <cellStyle name="20% - アクセント 6 2 24 2 2" xfId="18519" xr:uid="{B4D8F589-3CDA-4A14-8782-F3C72A578DFF}"/>
    <cellStyle name="20% - アクセント 6 2 24 2 2 2" xfId="18520" xr:uid="{9264D081-9DFF-44C4-8A77-2B92AF6B9615}"/>
    <cellStyle name="20% - アクセント 6 2 24 2 3" xfId="18521" xr:uid="{560A86FC-B959-4756-8D03-E1DE99BC26F6}"/>
    <cellStyle name="20% - アクセント 6 2 24 2 3 2" xfId="18522" xr:uid="{7245E7FE-D4B0-4030-B875-13AEF528F8D9}"/>
    <cellStyle name="20% - アクセント 6 2 24 2 4" xfId="18523" xr:uid="{DC4710DB-F6F6-4AD0-AA15-45E960D8FEF0}"/>
    <cellStyle name="20% - アクセント 6 2 24 3" xfId="18524" xr:uid="{3392E743-E14A-4D80-A91C-42366B9E0858}"/>
    <cellStyle name="20% - アクセント 6 2 24 3 2" xfId="18525" xr:uid="{D3AA3EAA-F4C6-4B41-9CED-1358D82A38FF}"/>
    <cellStyle name="20% - アクセント 6 2 24 4" xfId="18526" xr:uid="{21830079-C6DD-437F-9E6A-3B2446D5AC29}"/>
    <cellStyle name="20% - アクセント 6 2 24 4 2" xfId="18527" xr:uid="{0FAF2C22-DA32-4991-BB44-021B1C84E468}"/>
    <cellStyle name="20% - アクセント 6 2 24 5" xfId="18528" xr:uid="{A3B41AAE-6546-47F2-AB75-9ACA191EF66C}"/>
    <cellStyle name="20% - アクセント 6 2 25" xfId="18529" xr:uid="{813970B3-275C-4B75-B5F8-6A0AD74D6E7F}"/>
    <cellStyle name="20% - アクセント 6 2 25 2" xfId="18530" xr:uid="{7DC71E1C-E966-4A76-A8C3-A561797A5079}"/>
    <cellStyle name="20% - アクセント 6 2 25 2 2" xfId="18531" xr:uid="{E9B2CCAB-B253-4258-B3A7-CCFF364E3470}"/>
    <cellStyle name="20% - アクセント 6 2 25 2 2 2" xfId="18532" xr:uid="{EF020F21-B2D0-4979-BDE8-CA87473B0EF1}"/>
    <cellStyle name="20% - アクセント 6 2 25 2 3" xfId="18533" xr:uid="{355985FC-0A5F-4F2C-8B53-7BCB39F321B3}"/>
    <cellStyle name="20% - アクセント 6 2 25 2 3 2" xfId="18534" xr:uid="{F78D5DB2-18A0-4B51-A0A6-C95C8BF63758}"/>
    <cellStyle name="20% - アクセント 6 2 25 2 4" xfId="18535" xr:uid="{3B5B9A53-B59B-4BD9-860E-6AAC9DBABFF3}"/>
    <cellStyle name="20% - アクセント 6 2 25 3" xfId="18536" xr:uid="{A5E72343-5E38-42A6-B7C5-957B3AB57716}"/>
    <cellStyle name="20% - アクセント 6 2 25 3 2" xfId="18537" xr:uid="{C9CFB69D-779B-45AA-B7AF-EE453FC87DDB}"/>
    <cellStyle name="20% - アクセント 6 2 25 4" xfId="18538" xr:uid="{D40F884F-499C-491F-9E3F-8F5DF9D42300}"/>
    <cellStyle name="20% - アクセント 6 2 25 4 2" xfId="18539" xr:uid="{0AF952DA-A4D8-419E-854B-8FE6324BC8F2}"/>
    <cellStyle name="20% - アクセント 6 2 25 5" xfId="18540" xr:uid="{377931CA-DAC1-4655-98E4-074BCCD60A1C}"/>
    <cellStyle name="20% - アクセント 6 2 26" xfId="18541" xr:uid="{A68CCDD8-9248-4C76-9990-4D8CA100ADB3}"/>
    <cellStyle name="20% - アクセント 6 2 26 2" xfId="18542" xr:uid="{0BA6582C-1521-44C9-BD17-F07AB0A656A1}"/>
    <cellStyle name="20% - アクセント 6 2 26 2 2" xfId="18543" xr:uid="{9125397F-22D0-4A6F-9639-7FFE9BD94AB3}"/>
    <cellStyle name="20% - アクセント 6 2 26 2 2 2" xfId="18544" xr:uid="{88C99EC6-65DB-4680-BB3F-A61F97D0A420}"/>
    <cellStyle name="20% - アクセント 6 2 26 2 3" xfId="18545" xr:uid="{99ADB22D-2E33-4781-B783-6CD5098002B7}"/>
    <cellStyle name="20% - アクセント 6 2 26 2 3 2" xfId="18546" xr:uid="{3DBB397E-240E-44FC-8D69-4A4578F7AC3C}"/>
    <cellStyle name="20% - アクセント 6 2 26 2 4" xfId="18547" xr:uid="{C78BD3DC-77F5-458D-843A-B41E59E184DF}"/>
    <cellStyle name="20% - アクセント 6 2 26 3" xfId="18548" xr:uid="{063C71AC-1D97-443A-9021-AD98189EBD3F}"/>
    <cellStyle name="20% - アクセント 6 2 26 3 2" xfId="18549" xr:uid="{37A48931-7971-4BF3-84A2-28D9BAECEBF2}"/>
    <cellStyle name="20% - アクセント 6 2 26 4" xfId="18550" xr:uid="{C66CEE5A-8465-424F-9381-0F1DECC78C47}"/>
    <cellStyle name="20% - アクセント 6 2 26 4 2" xfId="18551" xr:uid="{C1007120-E782-4331-944F-73B571C5CC9C}"/>
    <cellStyle name="20% - アクセント 6 2 26 5" xfId="18552" xr:uid="{DA689F8C-D566-4A6D-95D1-740917EA85B3}"/>
    <cellStyle name="20% - アクセント 6 2 27" xfId="18553" xr:uid="{FB01E4C2-4960-4A04-8CBB-12044D7E64A4}"/>
    <cellStyle name="20% - アクセント 6 2 27 2" xfId="18554" xr:uid="{7EA66B78-102C-4606-9971-1EF1FB44520C}"/>
    <cellStyle name="20% - アクセント 6 2 27 2 2" xfId="18555" xr:uid="{2D859432-E672-4305-849B-6E89A499CA4B}"/>
    <cellStyle name="20% - アクセント 6 2 27 2 2 2" xfId="18556" xr:uid="{F4B9529A-AD76-48C4-A6F1-D304607CB220}"/>
    <cellStyle name="20% - アクセント 6 2 27 2 3" xfId="18557" xr:uid="{12A39750-3C83-4AE7-84D2-DDA65314E0E8}"/>
    <cellStyle name="20% - アクセント 6 2 27 2 3 2" xfId="18558" xr:uid="{95CF3F80-5C84-4BE3-B262-1C847FB7DB1A}"/>
    <cellStyle name="20% - アクセント 6 2 27 2 4" xfId="18559" xr:uid="{86E9460A-0AE9-4F88-9349-1FA88298572A}"/>
    <cellStyle name="20% - アクセント 6 2 27 3" xfId="18560" xr:uid="{F9483CB8-7EAC-4655-B84F-FF154092242E}"/>
    <cellStyle name="20% - アクセント 6 2 27 3 2" xfId="18561" xr:uid="{0B0FCAE4-1DD2-40E1-8103-EF91A5D7FA42}"/>
    <cellStyle name="20% - アクセント 6 2 27 4" xfId="18562" xr:uid="{5AB07241-BDF5-4BB5-9817-DB7E51FED6CE}"/>
    <cellStyle name="20% - アクセント 6 2 27 4 2" xfId="18563" xr:uid="{BE00FA71-DBC9-4291-B2C4-6AF2FE6F45E1}"/>
    <cellStyle name="20% - アクセント 6 2 27 5" xfId="18564" xr:uid="{CA877A03-1AE2-44B8-9C50-D7E8839CD971}"/>
    <cellStyle name="20% - アクセント 6 2 28" xfId="18565" xr:uid="{95A0233C-0119-4839-B021-05E93F883E08}"/>
    <cellStyle name="20% - アクセント 6 2 28 2" xfId="18566" xr:uid="{F09B1DD4-20A5-49C6-B35C-C1918E6EC7A5}"/>
    <cellStyle name="20% - アクセント 6 2 28 2 2" xfId="18567" xr:uid="{9DD3905A-D0BB-47EC-8B50-618B9C8E4A26}"/>
    <cellStyle name="20% - アクセント 6 2 28 2 2 2" xfId="18568" xr:uid="{BD289FA9-9173-4951-875A-04FCEFF77051}"/>
    <cellStyle name="20% - アクセント 6 2 28 2 3" xfId="18569" xr:uid="{7EADB95D-62D7-4FF7-AD34-0F093122719E}"/>
    <cellStyle name="20% - アクセント 6 2 28 2 3 2" xfId="18570" xr:uid="{3AE70A3C-3F52-4F83-A593-3DDA559E7205}"/>
    <cellStyle name="20% - アクセント 6 2 28 2 4" xfId="18571" xr:uid="{DEC0E935-3BDE-495B-BAF9-D29E2E332D03}"/>
    <cellStyle name="20% - アクセント 6 2 28 3" xfId="18572" xr:uid="{152FC70A-4851-4587-955F-F3FBD4FC45F4}"/>
    <cellStyle name="20% - アクセント 6 2 28 3 2" xfId="18573" xr:uid="{BE540ED3-D6E8-4551-9FC8-1FC1C982433D}"/>
    <cellStyle name="20% - アクセント 6 2 28 4" xfId="18574" xr:uid="{F2DBD9EC-F7F6-4735-8E9B-5B3D3F1F4EE0}"/>
    <cellStyle name="20% - アクセント 6 2 28 4 2" xfId="18575" xr:uid="{FFB72200-C16C-45D5-B434-3306EA81A39B}"/>
    <cellStyle name="20% - アクセント 6 2 28 5" xfId="18576" xr:uid="{F741CA57-005B-4A32-8B94-52CCB07F6818}"/>
    <cellStyle name="20% - アクセント 6 2 29" xfId="18577" xr:uid="{ABAEBA61-F873-47B6-9241-0BAC03EF2A50}"/>
    <cellStyle name="20% - アクセント 6 2 29 2" xfId="18578" xr:uid="{C283C509-1792-4CA6-B963-C90B67DB4AEA}"/>
    <cellStyle name="20% - アクセント 6 2 29 2 2" xfId="18579" xr:uid="{B580E480-1AC2-4E92-BB02-1AF5C1B7BF3D}"/>
    <cellStyle name="20% - アクセント 6 2 29 2 2 2" xfId="18580" xr:uid="{0B0200AA-525B-4E13-8E7B-1036A393B8F7}"/>
    <cellStyle name="20% - アクセント 6 2 29 2 3" xfId="18581" xr:uid="{94D5511A-9192-48C9-81CA-74634B8DAE77}"/>
    <cellStyle name="20% - アクセント 6 2 29 2 3 2" xfId="18582" xr:uid="{82A6179A-2BEC-408B-961F-FA398C860214}"/>
    <cellStyle name="20% - アクセント 6 2 29 2 4" xfId="18583" xr:uid="{458FD7A5-5DCE-4608-95EE-67D4C9106B0A}"/>
    <cellStyle name="20% - アクセント 6 2 29 3" xfId="18584" xr:uid="{603991CF-CA3C-4910-9C38-E0588C0C63D3}"/>
    <cellStyle name="20% - アクセント 6 2 29 3 2" xfId="18585" xr:uid="{98052178-6C41-4F9F-A3E2-0A89A31C2A1A}"/>
    <cellStyle name="20% - アクセント 6 2 29 4" xfId="18586" xr:uid="{B77B053F-84B3-469A-BDAB-493E492AC084}"/>
    <cellStyle name="20% - アクセント 6 2 29 4 2" xfId="18587" xr:uid="{06E6B530-3FA8-4BD2-A398-118E20CCE382}"/>
    <cellStyle name="20% - アクセント 6 2 29 5" xfId="18588" xr:uid="{CEA5CCC2-4537-4925-A0A8-5338F67438AB}"/>
    <cellStyle name="20% - アクセント 6 2 3" xfId="18589" xr:uid="{8053FA8D-4837-4356-8383-0DBAB06BB009}"/>
    <cellStyle name="20% - アクセント 6 2 3 10" xfId="18590" xr:uid="{7C9517C7-8FA2-4067-ACB5-D57AE8FEEE4D}"/>
    <cellStyle name="20% - アクセント 6 2 3 10 2" xfId="18591" xr:uid="{896115FC-193A-40C4-A558-BECA87520145}"/>
    <cellStyle name="20% - アクセント 6 2 3 10 2 2" xfId="18592" xr:uid="{6A21FDE8-6A6A-4AC1-A6D6-8627C1082BFF}"/>
    <cellStyle name="20% - アクセント 6 2 3 10 2 2 2" xfId="18593" xr:uid="{B05E4A71-8079-4E7D-8F8D-3BC9578B86C6}"/>
    <cellStyle name="20% - アクセント 6 2 3 10 2 3" xfId="18594" xr:uid="{3AFFFDEF-68AB-4319-A8D1-E38869BC5D0B}"/>
    <cellStyle name="20% - アクセント 6 2 3 10 2 3 2" xfId="18595" xr:uid="{B96DCCE7-2FA6-491C-B75C-3507EAB8F202}"/>
    <cellStyle name="20% - アクセント 6 2 3 10 2 4" xfId="18596" xr:uid="{E82DFC18-7B73-41E7-940E-72ADFD3639B2}"/>
    <cellStyle name="20% - アクセント 6 2 3 10 3" xfId="18597" xr:uid="{60D1869D-3489-4AD6-B37B-C54EE1315A64}"/>
    <cellStyle name="20% - アクセント 6 2 3 10 3 2" xfId="18598" xr:uid="{112795B0-44FD-47D3-B73D-0469F91D5A07}"/>
    <cellStyle name="20% - アクセント 6 2 3 10 4" xfId="18599" xr:uid="{3B8ABFEB-DD11-4933-89F2-1196D298E747}"/>
    <cellStyle name="20% - アクセント 6 2 3 10 4 2" xfId="18600" xr:uid="{B15B30EE-B8CB-4242-9A5A-888D2AAB45E1}"/>
    <cellStyle name="20% - アクセント 6 2 3 10 5" xfId="18601" xr:uid="{AEEE23CE-0D3D-42EB-A791-ACAE394742AD}"/>
    <cellStyle name="20% - アクセント 6 2 3 11" xfId="18602" xr:uid="{2E406CF3-130C-48F6-85E3-DDA5B72CF624}"/>
    <cellStyle name="20% - アクセント 6 2 3 11 2" xfId="18603" xr:uid="{FEA8C512-2FE3-4B7F-9DC3-C3D3838224E8}"/>
    <cellStyle name="20% - アクセント 6 2 3 11 2 2" xfId="18604" xr:uid="{4710D948-80CE-4160-BD95-A465607F71DE}"/>
    <cellStyle name="20% - アクセント 6 2 3 11 2 2 2" xfId="18605" xr:uid="{8F50E721-CB1E-47FE-BF09-0A57752D5032}"/>
    <cellStyle name="20% - アクセント 6 2 3 11 2 3" xfId="18606" xr:uid="{C2FBEA3F-D4C9-4AAB-B7AA-A234037D8DE9}"/>
    <cellStyle name="20% - アクセント 6 2 3 11 2 3 2" xfId="18607" xr:uid="{C5180ADD-FD46-41AF-A1CA-61BB6A9F42F1}"/>
    <cellStyle name="20% - アクセント 6 2 3 11 2 4" xfId="18608" xr:uid="{BAF58368-FC19-475C-BD84-C0D6B38FC9BB}"/>
    <cellStyle name="20% - アクセント 6 2 3 11 3" xfId="18609" xr:uid="{9ECF8B30-0541-4DA4-B5D7-5CC79FD2B1FF}"/>
    <cellStyle name="20% - アクセント 6 2 3 11 3 2" xfId="18610" xr:uid="{7350A3D7-92E1-4A0D-84E6-2CBF53446442}"/>
    <cellStyle name="20% - アクセント 6 2 3 11 4" xfId="18611" xr:uid="{D4F7DDFE-C03C-4623-88E0-8EA316BB850D}"/>
    <cellStyle name="20% - アクセント 6 2 3 11 4 2" xfId="18612" xr:uid="{67ADE462-B7B5-4FF6-9D9A-8A4427EECB63}"/>
    <cellStyle name="20% - アクセント 6 2 3 11 5" xfId="18613" xr:uid="{1321553F-1DAB-4EAB-8F0C-631E1EF87883}"/>
    <cellStyle name="20% - アクセント 6 2 3 12" xfId="18614" xr:uid="{B1D9D7F7-2695-45EC-852D-AA31CBCCAF8A}"/>
    <cellStyle name="20% - アクセント 6 2 3 12 2" xfId="18615" xr:uid="{6F5B03C4-0A06-4FEF-99A6-97446E70C60B}"/>
    <cellStyle name="20% - アクセント 6 2 3 12 2 2" xfId="18616" xr:uid="{2F5AC883-9F0B-4F3F-B633-326BD42A442B}"/>
    <cellStyle name="20% - アクセント 6 2 3 12 2 2 2" xfId="18617" xr:uid="{0FDB24D7-BE5A-444F-A272-B2AD5CF41D21}"/>
    <cellStyle name="20% - アクセント 6 2 3 12 2 3" xfId="18618" xr:uid="{8E0C5B6E-1E61-4363-9B38-C8C5FD88F892}"/>
    <cellStyle name="20% - アクセント 6 2 3 12 2 3 2" xfId="18619" xr:uid="{DEE3B129-E9AE-4085-8519-E2886F0A1F48}"/>
    <cellStyle name="20% - アクセント 6 2 3 12 2 4" xfId="18620" xr:uid="{7F1E4AF9-91E6-4D42-8DCF-A77DCF6C52AD}"/>
    <cellStyle name="20% - アクセント 6 2 3 12 3" xfId="18621" xr:uid="{56CDA9BD-9B68-4A13-8812-292AE3DE9957}"/>
    <cellStyle name="20% - アクセント 6 2 3 12 3 2" xfId="18622" xr:uid="{48FFD1C7-82FB-426A-8C91-AE4CD0CFB1D1}"/>
    <cellStyle name="20% - アクセント 6 2 3 12 4" xfId="18623" xr:uid="{376AA85B-E711-4E1E-A0F6-F9A80EFC4102}"/>
    <cellStyle name="20% - アクセント 6 2 3 12 4 2" xfId="18624" xr:uid="{3D1C8FE9-CA4B-455D-BE82-8670E2B05C71}"/>
    <cellStyle name="20% - アクセント 6 2 3 12 5" xfId="18625" xr:uid="{5A20D6D3-8FB9-40FE-B9DF-590774DDD6BF}"/>
    <cellStyle name="20% - アクセント 6 2 3 13" xfId="18626" xr:uid="{AC5A5F38-5FCB-4FF8-8F0B-FAA8D068D54C}"/>
    <cellStyle name="20% - アクセント 6 2 3 13 2" xfId="18627" xr:uid="{8DB71C05-9661-405B-95FA-048E8EAC6905}"/>
    <cellStyle name="20% - アクセント 6 2 3 13 2 2" xfId="18628" xr:uid="{61D3B3E9-0005-4583-96A9-9B3DF63BC9B2}"/>
    <cellStyle name="20% - アクセント 6 2 3 13 2 2 2" xfId="18629" xr:uid="{3954BD8F-026E-4DBA-8BE2-249A83218362}"/>
    <cellStyle name="20% - アクセント 6 2 3 13 2 3" xfId="18630" xr:uid="{DE71D899-E51C-43B2-9C0B-5D44124838CB}"/>
    <cellStyle name="20% - アクセント 6 2 3 13 2 3 2" xfId="18631" xr:uid="{DFB24F52-A6A0-4103-9BB9-5420E3D21845}"/>
    <cellStyle name="20% - アクセント 6 2 3 13 2 4" xfId="18632" xr:uid="{3453184C-3B60-4932-A54F-B93D39BA3365}"/>
    <cellStyle name="20% - アクセント 6 2 3 13 3" xfId="18633" xr:uid="{5D270ABD-4CAC-43F2-B34D-182D3ADED6D2}"/>
    <cellStyle name="20% - アクセント 6 2 3 13 3 2" xfId="18634" xr:uid="{E09B3E85-8735-4493-B9F0-F4550878AA66}"/>
    <cellStyle name="20% - アクセント 6 2 3 13 4" xfId="18635" xr:uid="{653C7425-62BF-4B67-9013-DC6071B3CA8F}"/>
    <cellStyle name="20% - アクセント 6 2 3 13 4 2" xfId="18636" xr:uid="{1F6F4A1B-DE6D-4CBD-83A5-C12CB6577377}"/>
    <cellStyle name="20% - アクセント 6 2 3 13 5" xfId="18637" xr:uid="{C8F8359A-F3C7-451F-9C10-D8182C664A7C}"/>
    <cellStyle name="20% - アクセント 6 2 3 14" xfId="18638" xr:uid="{CA803DEB-054B-402A-B1CA-DA919E875930}"/>
    <cellStyle name="20% - アクセント 6 2 3 14 2" xfId="18639" xr:uid="{1B89EBC1-4ABC-4E2C-98A0-B367FC7DDADB}"/>
    <cellStyle name="20% - アクセント 6 2 3 14 2 2" xfId="18640" xr:uid="{8D9D62E6-9AAB-4449-877E-5AAA2F06A10F}"/>
    <cellStyle name="20% - アクセント 6 2 3 14 2 2 2" xfId="18641" xr:uid="{40ECE9D8-41CB-4ADF-B104-F96E75146ADA}"/>
    <cellStyle name="20% - アクセント 6 2 3 14 2 3" xfId="18642" xr:uid="{09398969-50C4-4DC0-9C36-8DDCC40F9A4E}"/>
    <cellStyle name="20% - アクセント 6 2 3 14 2 3 2" xfId="18643" xr:uid="{63C1E2C3-F779-4592-8D75-94C345524DB0}"/>
    <cellStyle name="20% - アクセント 6 2 3 14 2 4" xfId="18644" xr:uid="{F787FE8C-F401-4199-841F-809594AA2A99}"/>
    <cellStyle name="20% - アクセント 6 2 3 14 3" xfId="18645" xr:uid="{A16B07BB-E415-4E44-85C1-7E4382C39ED0}"/>
    <cellStyle name="20% - アクセント 6 2 3 14 3 2" xfId="18646" xr:uid="{682F56F9-2F9D-47A4-B55F-5CC5A6CDDD58}"/>
    <cellStyle name="20% - アクセント 6 2 3 14 4" xfId="18647" xr:uid="{F8954531-EBA3-40F3-A62B-28C66142D52D}"/>
    <cellStyle name="20% - アクセント 6 2 3 14 4 2" xfId="18648" xr:uid="{69941A60-38F5-4B37-B9DD-83D285F39E9E}"/>
    <cellStyle name="20% - アクセント 6 2 3 14 5" xfId="18649" xr:uid="{DBDBA7D5-47FC-4F9E-8AED-CF46FD4443A4}"/>
    <cellStyle name="20% - アクセント 6 2 3 15" xfId="18650" xr:uid="{1E045F72-CBE7-4146-AFBE-4D1187D39FE5}"/>
    <cellStyle name="20% - アクセント 6 2 3 15 2" xfId="18651" xr:uid="{3256258A-9303-4D43-AED5-F10089516193}"/>
    <cellStyle name="20% - アクセント 6 2 3 15 2 2" xfId="18652" xr:uid="{C02F5F92-619D-4AC0-A0EF-EE09A0C4109B}"/>
    <cellStyle name="20% - アクセント 6 2 3 15 2 2 2" xfId="18653" xr:uid="{E5F01224-F771-4ED4-AEBC-D85B05F7F1BD}"/>
    <cellStyle name="20% - アクセント 6 2 3 15 2 3" xfId="18654" xr:uid="{2E935BF1-6E3C-458D-A676-3C5CD912C61E}"/>
    <cellStyle name="20% - アクセント 6 2 3 15 2 3 2" xfId="18655" xr:uid="{862A4CDD-D78E-4ED3-BBF6-E8017E3ED17C}"/>
    <cellStyle name="20% - アクセント 6 2 3 15 2 4" xfId="18656" xr:uid="{FA37A632-85EE-402B-BB32-F8CBF071F860}"/>
    <cellStyle name="20% - アクセント 6 2 3 15 3" xfId="18657" xr:uid="{8BF688F2-5822-4246-90F3-997A1CD51987}"/>
    <cellStyle name="20% - アクセント 6 2 3 15 3 2" xfId="18658" xr:uid="{9AC32A7B-B39E-409C-9022-D4D84493A4D8}"/>
    <cellStyle name="20% - アクセント 6 2 3 15 4" xfId="18659" xr:uid="{7B0A559C-A772-443B-85E8-9DDFAC9A7150}"/>
    <cellStyle name="20% - アクセント 6 2 3 15 4 2" xfId="18660" xr:uid="{1FA85D0B-52C2-42E0-9FC9-4BEC03EE46EC}"/>
    <cellStyle name="20% - アクセント 6 2 3 15 5" xfId="18661" xr:uid="{E35E4CE8-CB9E-4190-8C1C-257C96D91B0A}"/>
    <cellStyle name="20% - アクセント 6 2 3 16" xfId="18662" xr:uid="{A6576275-432D-4A10-A4ED-1A9CA7E5CE8D}"/>
    <cellStyle name="20% - アクセント 6 2 3 16 2" xfId="18663" xr:uid="{B125585C-FFD5-497B-A4BF-CDE74C8DDBAD}"/>
    <cellStyle name="20% - アクセント 6 2 3 16 2 2" xfId="18664" xr:uid="{EA1D80D5-9DD2-4F2B-92B8-DF9F9A454F42}"/>
    <cellStyle name="20% - アクセント 6 2 3 16 2 2 2" xfId="18665" xr:uid="{2B527307-1B2B-45B4-A2E4-6490F24D9017}"/>
    <cellStyle name="20% - アクセント 6 2 3 16 2 3" xfId="18666" xr:uid="{6CD7F2FC-97B9-411B-A1BF-7F4379B0B3E8}"/>
    <cellStyle name="20% - アクセント 6 2 3 16 2 3 2" xfId="18667" xr:uid="{4B9041E6-0E4E-423C-B6C5-88C7BD67243F}"/>
    <cellStyle name="20% - アクセント 6 2 3 16 2 4" xfId="18668" xr:uid="{89635B01-B2B3-43CA-92C6-4B145CD66315}"/>
    <cellStyle name="20% - アクセント 6 2 3 16 3" xfId="18669" xr:uid="{7CE4F836-886C-4872-BC4A-563221E04CB4}"/>
    <cellStyle name="20% - アクセント 6 2 3 16 3 2" xfId="18670" xr:uid="{8A0C7B86-C012-44DD-A28C-8AE6BA70BC74}"/>
    <cellStyle name="20% - アクセント 6 2 3 16 4" xfId="18671" xr:uid="{2BE179E8-7093-4AEB-9FB9-32624567AEED}"/>
    <cellStyle name="20% - アクセント 6 2 3 16 4 2" xfId="18672" xr:uid="{1980EFDD-2326-4555-A5B7-B90DEB768F34}"/>
    <cellStyle name="20% - アクセント 6 2 3 16 5" xfId="18673" xr:uid="{F0D5B237-A202-41AA-9060-4D8EA8B94465}"/>
    <cellStyle name="20% - アクセント 6 2 3 17" xfId="18674" xr:uid="{0D5CBD73-67DB-426B-9582-7E7A510B7EC5}"/>
    <cellStyle name="20% - アクセント 6 2 3 17 2" xfId="18675" xr:uid="{9714889F-CD24-4CB5-90AC-E8E06879BC7C}"/>
    <cellStyle name="20% - アクセント 6 2 3 17 2 2" xfId="18676" xr:uid="{4C7CCCDD-1AE6-4FC3-A35A-9703A92E0C51}"/>
    <cellStyle name="20% - アクセント 6 2 3 17 2 2 2" xfId="18677" xr:uid="{E35DF80D-57DE-4B2B-B5A0-3C0829060A3E}"/>
    <cellStyle name="20% - アクセント 6 2 3 17 2 3" xfId="18678" xr:uid="{B8DED38A-4691-42EE-804F-F6DD6C412234}"/>
    <cellStyle name="20% - アクセント 6 2 3 17 2 3 2" xfId="18679" xr:uid="{CB380D39-2C48-46F5-A58B-B13AA0771005}"/>
    <cellStyle name="20% - アクセント 6 2 3 17 2 4" xfId="18680" xr:uid="{6CB52491-4E02-4205-8C42-B99152887A04}"/>
    <cellStyle name="20% - アクセント 6 2 3 17 3" xfId="18681" xr:uid="{1198224F-55F1-4B1A-A9F1-70873F0B6E62}"/>
    <cellStyle name="20% - アクセント 6 2 3 17 3 2" xfId="18682" xr:uid="{1A9EE0F8-93C0-451B-946D-466D70B53C4B}"/>
    <cellStyle name="20% - アクセント 6 2 3 17 4" xfId="18683" xr:uid="{A1010216-D70A-4123-AF04-27030372E3D4}"/>
    <cellStyle name="20% - アクセント 6 2 3 17 4 2" xfId="18684" xr:uid="{6AC7900A-5A07-4641-B03A-3DBFA0A184F3}"/>
    <cellStyle name="20% - アクセント 6 2 3 17 5" xfId="18685" xr:uid="{9A0043B5-1BF7-4FCC-9581-A1BEF9B896F7}"/>
    <cellStyle name="20% - アクセント 6 2 3 18" xfId="18686" xr:uid="{DD18AF38-BBD9-42CF-AEA8-4DF4DD88E750}"/>
    <cellStyle name="20% - アクセント 6 2 3 18 2" xfId="18687" xr:uid="{B1086157-2D6C-4862-A098-D4C012B869A5}"/>
    <cellStyle name="20% - アクセント 6 2 3 18 2 2" xfId="18688" xr:uid="{9155FAE6-0C32-4892-92E8-69CDCB197500}"/>
    <cellStyle name="20% - アクセント 6 2 3 18 2 2 2" xfId="18689" xr:uid="{346D3742-0F5D-421A-A52F-C296A4025BEE}"/>
    <cellStyle name="20% - アクセント 6 2 3 18 2 3" xfId="18690" xr:uid="{6679C9DD-AEDB-4ABC-BA15-B2DA3BBBE289}"/>
    <cellStyle name="20% - アクセント 6 2 3 18 2 3 2" xfId="18691" xr:uid="{E5BC6A75-EF48-4285-BAB3-C19AFC4029FC}"/>
    <cellStyle name="20% - アクセント 6 2 3 18 2 4" xfId="18692" xr:uid="{F8383AF1-C122-44D8-A1B5-AAA091702B63}"/>
    <cellStyle name="20% - アクセント 6 2 3 18 3" xfId="18693" xr:uid="{4F45B285-8DF5-4895-921E-8F3AFB9F4C2B}"/>
    <cellStyle name="20% - アクセント 6 2 3 18 3 2" xfId="18694" xr:uid="{D59BBE02-1A7D-4E0C-9585-E70549544AF6}"/>
    <cellStyle name="20% - アクセント 6 2 3 18 4" xfId="18695" xr:uid="{B56F1231-4C76-46D0-8532-F963886B3C1C}"/>
    <cellStyle name="20% - アクセント 6 2 3 18 4 2" xfId="18696" xr:uid="{52DF936E-811F-4A5B-A61E-AE4324E96157}"/>
    <cellStyle name="20% - アクセント 6 2 3 18 5" xfId="18697" xr:uid="{1F2D33C1-DFBF-4717-852F-E1AC2DFA6D5F}"/>
    <cellStyle name="20% - アクセント 6 2 3 19" xfId="18698" xr:uid="{EFACAA98-BB42-49BB-BEFF-F452395FF43F}"/>
    <cellStyle name="20% - アクセント 6 2 3 19 2" xfId="18699" xr:uid="{44A5C579-936C-4824-B3A3-E5B401144B46}"/>
    <cellStyle name="20% - アクセント 6 2 3 19 2 2" xfId="18700" xr:uid="{8016657E-84A9-40D9-86E8-5A456530885F}"/>
    <cellStyle name="20% - アクセント 6 2 3 19 2 2 2" xfId="18701" xr:uid="{5D5E0B8B-05A3-44CA-8222-81BB03DE8E8C}"/>
    <cellStyle name="20% - アクセント 6 2 3 19 2 3" xfId="18702" xr:uid="{DCC01830-F861-4F2A-9F8F-3A37B26FE64A}"/>
    <cellStyle name="20% - アクセント 6 2 3 19 2 3 2" xfId="18703" xr:uid="{72BC625A-D70A-4AE7-85BD-C17B3206C3FB}"/>
    <cellStyle name="20% - アクセント 6 2 3 19 2 4" xfId="18704" xr:uid="{EBE419A7-A1BB-40F4-9AF3-A3A9336E3E47}"/>
    <cellStyle name="20% - アクセント 6 2 3 19 3" xfId="18705" xr:uid="{4F9AA198-9071-4E45-901E-F12BAE2AEB2F}"/>
    <cellStyle name="20% - アクセント 6 2 3 19 3 2" xfId="18706" xr:uid="{7C90E957-68E2-4075-83EC-35D5E7456CE6}"/>
    <cellStyle name="20% - アクセント 6 2 3 19 4" xfId="18707" xr:uid="{3960274E-5300-4B4F-B433-FF3F4581909B}"/>
    <cellStyle name="20% - アクセント 6 2 3 19 4 2" xfId="18708" xr:uid="{42DFBC4E-1B99-45B0-B7C2-37D67F9D5552}"/>
    <cellStyle name="20% - アクセント 6 2 3 19 5" xfId="18709" xr:uid="{E99C80BC-33CA-4BD6-9700-084A74C030FF}"/>
    <cellStyle name="20% - アクセント 6 2 3 2" xfId="18710" xr:uid="{B45F489F-571D-4E52-AD7C-112CD7628809}"/>
    <cellStyle name="20% - アクセント 6 2 3 2 2" xfId="18711" xr:uid="{4E9B7272-2CA0-49E5-8750-12D21167A796}"/>
    <cellStyle name="20% - アクセント 6 2 3 2 2 2" xfId="18712" xr:uid="{77F415A1-C116-4223-BA7B-021D431B614E}"/>
    <cellStyle name="20% - アクセント 6 2 3 2 2 2 2" xfId="18713" xr:uid="{AE481818-3CB8-4295-ABD6-5128128EC3CC}"/>
    <cellStyle name="20% - アクセント 6 2 3 2 2 3" xfId="18714" xr:uid="{AA9002B5-498B-4242-A944-450D96FEF31E}"/>
    <cellStyle name="20% - アクセント 6 2 3 2 2 3 2" xfId="18715" xr:uid="{AA254202-8789-45A3-A3AC-1D9FF28A9D7A}"/>
    <cellStyle name="20% - アクセント 6 2 3 2 2 4" xfId="18716" xr:uid="{CD2B093F-21CD-4FFD-8492-70ED747091D7}"/>
    <cellStyle name="20% - アクセント 6 2 3 2 3" xfId="18717" xr:uid="{01DD32BA-5706-41E8-90F4-8EA4DB0D51D5}"/>
    <cellStyle name="20% - アクセント 6 2 3 2 3 2" xfId="18718" xr:uid="{12EC11D7-5E75-416D-9990-5BD0E3585778}"/>
    <cellStyle name="20% - アクセント 6 2 3 2 4" xfId="18719" xr:uid="{958865DF-AAD2-4B93-BF49-169F1D0A68D6}"/>
    <cellStyle name="20% - アクセント 6 2 3 2 4 2" xfId="18720" xr:uid="{443C916C-358C-4E2B-B251-92DDE0D34B11}"/>
    <cellStyle name="20% - アクセント 6 2 3 2 5" xfId="18721" xr:uid="{413568CF-8268-4487-96C1-562E10CB8DC6}"/>
    <cellStyle name="20% - アクセント 6 2 3 20" xfId="18722" xr:uid="{4071AA0B-88BA-496D-B409-2A584FBC7057}"/>
    <cellStyle name="20% - アクセント 6 2 3 20 2" xfId="18723" xr:uid="{4C025D96-F9E9-4ECD-BE74-C389102585DF}"/>
    <cellStyle name="20% - アクセント 6 2 3 20 2 2" xfId="18724" xr:uid="{D8C67791-1D5C-41F7-B4F1-900FA3BBD3C8}"/>
    <cellStyle name="20% - アクセント 6 2 3 20 2 2 2" xfId="18725" xr:uid="{16FE8397-D62B-4C21-8C11-0F9541A62198}"/>
    <cellStyle name="20% - アクセント 6 2 3 20 2 3" xfId="18726" xr:uid="{8B611E3B-A271-4927-8698-CAB9BEC0C8DB}"/>
    <cellStyle name="20% - アクセント 6 2 3 20 2 3 2" xfId="18727" xr:uid="{938A583C-44E3-459F-9874-3C1A534BC97F}"/>
    <cellStyle name="20% - アクセント 6 2 3 20 2 4" xfId="18728" xr:uid="{BAA1EC1F-857B-48F9-86DA-F05672E11FD7}"/>
    <cellStyle name="20% - アクセント 6 2 3 20 3" xfId="18729" xr:uid="{2B360455-41B5-4A2D-8C24-51B6B8261661}"/>
    <cellStyle name="20% - アクセント 6 2 3 20 3 2" xfId="18730" xr:uid="{92218D8B-BEAA-4087-9CA7-BF3229016787}"/>
    <cellStyle name="20% - アクセント 6 2 3 20 4" xfId="18731" xr:uid="{BF1426A7-BBF0-4459-AE43-94E7199F8FC3}"/>
    <cellStyle name="20% - アクセント 6 2 3 20 4 2" xfId="18732" xr:uid="{987D135E-C9DD-47EE-8C18-B45F10B3CF93}"/>
    <cellStyle name="20% - アクセント 6 2 3 20 5" xfId="18733" xr:uid="{E880CF1C-B40E-4EC7-97BC-81E65686E37A}"/>
    <cellStyle name="20% - アクセント 6 2 3 21" xfId="18734" xr:uid="{698517EC-CCDC-49B9-9641-DC55EEB4228C}"/>
    <cellStyle name="20% - アクセント 6 2 3 21 2" xfId="18735" xr:uid="{E3829871-59A2-414C-B32A-F71BA89E6740}"/>
    <cellStyle name="20% - アクセント 6 2 3 21 2 2" xfId="18736" xr:uid="{978F2581-ED8A-428D-9F6A-46AF1E2859C0}"/>
    <cellStyle name="20% - アクセント 6 2 3 21 2 2 2" xfId="18737" xr:uid="{3C7905B0-955C-44B8-A9D0-5EA34236CDE7}"/>
    <cellStyle name="20% - アクセント 6 2 3 21 2 3" xfId="18738" xr:uid="{04BCA936-120D-4EBA-B074-A952C64B905D}"/>
    <cellStyle name="20% - アクセント 6 2 3 21 2 3 2" xfId="18739" xr:uid="{AF838D30-F130-488F-9509-2E6399BB117E}"/>
    <cellStyle name="20% - アクセント 6 2 3 21 2 4" xfId="18740" xr:uid="{20EBEEF5-EE26-45E8-8566-5AF77CD7D56C}"/>
    <cellStyle name="20% - アクセント 6 2 3 21 3" xfId="18741" xr:uid="{FE7E4F88-6935-4EAC-8354-BC6C4A4D3E67}"/>
    <cellStyle name="20% - アクセント 6 2 3 21 3 2" xfId="18742" xr:uid="{FF03B960-13F9-45B3-800E-A2FE91BE4BD2}"/>
    <cellStyle name="20% - アクセント 6 2 3 21 4" xfId="18743" xr:uid="{83187DA2-16B7-4669-A348-4B5DE7C5904A}"/>
    <cellStyle name="20% - アクセント 6 2 3 21 4 2" xfId="18744" xr:uid="{866A1C2D-39AF-4C42-BD97-99D40303C56F}"/>
    <cellStyle name="20% - アクセント 6 2 3 21 5" xfId="18745" xr:uid="{441E91E6-D11B-4D84-B378-CDEE1A866C8A}"/>
    <cellStyle name="20% - アクセント 6 2 3 22" xfId="18746" xr:uid="{8675BA5F-E3B0-408A-BF38-EFBE5D1C81E6}"/>
    <cellStyle name="20% - アクセント 6 2 3 22 2" xfId="18747" xr:uid="{BD38748C-AF52-4A6A-BA7F-822474E4E972}"/>
    <cellStyle name="20% - アクセント 6 2 3 22 2 2" xfId="18748" xr:uid="{F2DF1C86-9BBD-459C-923B-B1B849652194}"/>
    <cellStyle name="20% - アクセント 6 2 3 22 2 2 2" xfId="18749" xr:uid="{F9EDAB15-B526-40AB-A451-01FD793A005C}"/>
    <cellStyle name="20% - アクセント 6 2 3 22 2 3" xfId="18750" xr:uid="{711967B0-951F-47F5-8644-35FBE108B278}"/>
    <cellStyle name="20% - アクセント 6 2 3 22 2 3 2" xfId="18751" xr:uid="{26F4C085-DB64-42A1-BBCC-FA4303E85DE4}"/>
    <cellStyle name="20% - アクセント 6 2 3 22 2 4" xfId="18752" xr:uid="{9FEFAC50-2D46-4A59-8949-76C2FF41E3E3}"/>
    <cellStyle name="20% - アクセント 6 2 3 22 3" xfId="18753" xr:uid="{D3EA8966-A79D-429C-B42B-3302CC2911D2}"/>
    <cellStyle name="20% - アクセント 6 2 3 22 3 2" xfId="18754" xr:uid="{2546BD78-CAB8-4EBB-810C-5CCCACD7500C}"/>
    <cellStyle name="20% - アクセント 6 2 3 22 4" xfId="18755" xr:uid="{A7CEFE54-7889-46BA-9974-008F4DAAB50B}"/>
    <cellStyle name="20% - アクセント 6 2 3 22 4 2" xfId="18756" xr:uid="{AE448177-3EDF-4882-BD55-CB7D99A8F9F9}"/>
    <cellStyle name="20% - アクセント 6 2 3 22 5" xfId="18757" xr:uid="{5A58B391-283C-4635-905C-1FF7F53C3D64}"/>
    <cellStyle name="20% - アクセント 6 2 3 23" xfId="18758" xr:uid="{8BBC4307-1274-47C9-A7BA-29B637ACB8EB}"/>
    <cellStyle name="20% - アクセント 6 2 3 23 2" xfId="18759" xr:uid="{69D64378-4620-4715-8BBE-168DBAED348A}"/>
    <cellStyle name="20% - アクセント 6 2 3 23 2 2" xfId="18760" xr:uid="{03096837-A25C-4C61-94D5-8295D44264CD}"/>
    <cellStyle name="20% - アクセント 6 2 3 23 2 2 2" xfId="18761" xr:uid="{8B6F627D-B733-4DD7-8469-11077C806F52}"/>
    <cellStyle name="20% - アクセント 6 2 3 23 2 3" xfId="18762" xr:uid="{35698F1B-F2F6-4BA9-8406-BB6D97DCE2C9}"/>
    <cellStyle name="20% - アクセント 6 2 3 23 2 3 2" xfId="18763" xr:uid="{F644092B-92CE-4463-B7B0-087ADA47F61F}"/>
    <cellStyle name="20% - アクセント 6 2 3 23 2 4" xfId="18764" xr:uid="{AE384B43-5443-4AE7-82EA-9BE9B926F6D8}"/>
    <cellStyle name="20% - アクセント 6 2 3 23 3" xfId="18765" xr:uid="{1AFB2745-1E78-42C5-99DD-54CA1B5DE9B5}"/>
    <cellStyle name="20% - アクセント 6 2 3 23 3 2" xfId="18766" xr:uid="{46154FB0-9366-41B0-BBDE-546ACFA62117}"/>
    <cellStyle name="20% - アクセント 6 2 3 23 4" xfId="18767" xr:uid="{C9FA894E-C24C-4E0F-BB6A-DD769691EA64}"/>
    <cellStyle name="20% - アクセント 6 2 3 23 4 2" xfId="18768" xr:uid="{C4009FBB-57F8-4FAD-84F5-434A68FF3FE9}"/>
    <cellStyle name="20% - アクセント 6 2 3 23 5" xfId="18769" xr:uid="{C5C686EF-E259-4CD5-B025-E9B330215B55}"/>
    <cellStyle name="20% - アクセント 6 2 3 24" xfId="18770" xr:uid="{76C55058-60D5-40A5-B000-FD07934C385C}"/>
    <cellStyle name="20% - アクセント 6 2 3 24 2" xfId="18771" xr:uid="{A264D7DD-DEBE-4B5D-AD98-A6ACCA14FDBA}"/>
    <cellStyle name="20% - アクセント 6 2 3 24 2 2" xfId="18772" xr:uid="{5B04586B-CFFA-4B71-A07D-83DA618B98E9}"/>
    <cellStyle name="20% - アクセント 6 2 3 24 2 2 2" xfId="18773" xr:uid="{64472E8D-A4FA-4D41-A276-244CA82909A7}"/>
    <cellStyle name="20% - アクセント 6 2 3 24 2 3" xfId="18774" xr:uid="{CAF67C39-8681-4D56-91C7-4E8D494A247D}"/>
    <cellStyle name="20% - アクセント 6 2 3 24 2 3 2" xfId="18775" xr:uid="{24A25EE4-9242-48FE-B0FA-3DF00FAD8036}"/>
    <cellStyle name="20% - アクセント 6 2 3 24 2 4" xfId="18776" xr:uid="{15EEC1A3-3660-48CF-939A-8C0F682F0BAF}"/>
    <cellStyle name="20% - アクセント 6 2 3 24 3" xfId="18777" xr:uid="{4FA0B396-D59A-4A99-B379-45F83D1E9376}"/>
    <cellStyle name="20% - アクセント 6 2 3 24 3 2" xfId="18778" xr:uid="{9FC9F13F-EA56-4FAC-8D87-77BCECEF0B2A}"/>
    <cellStyle name="20% - アクセント 6 2 3 24 4" xfId="18779" xr:uid="{16342B9B-3BD5-49DA-8C4B-C9F9640FB43F}"/>
    <cellStyle name="20% - アクセント 6 2 3 24 4 2" xfId="18780" xr:uid="{FD7F1C19-F9AD-49B9-870F-87B5CFB57978}"/>
    <cellStyle name="20% - アクセント 6 2 3 24 5" xfId="18781" xr:uid="{14A3F282-06ED-4CA4-833B-B28B08FE7D20}"/>
    <cellStyle name="20% - アクセント 6 2 3 25" xfId="18782" xr:uid="{C5213433-4D16-4CE3-A11B-A481AED24332}"/>
    <cellStyle name="20% - アクセント 6 2 3 25 2" xfId="18783" xr:uid="{29DB3C97-5642-4D0C-A3B9-053DCA081BF1}"/>
    <cellStyle name="20% - アクセント 6 2 3 25 2 2" xfId="18784" xr:uid="{9A47B434-0A62-4519-9870-C65131E02AC9}"/>
    <cellStyle name="20% - アクセント 6 2 3 25 2 2 2" xfId="18785" xr:uid="{7D94D6C5-D2D8-426B-B0A6-81406C7526F4}"/>
    <cellStyle name="20% - アクセント 6 2 3 25 2 3" xfId="18786" xr:uid="{A9A8869F-04FA-4359-9BFC-38784464665A}"/>
    <cellStyle name="20% - アクセント 6 2 3 25 2 3 2" xfId="18787" xr:uid="{1A3572B2-E28D-4CFF-B6EA-0EA0F5E3F2B2}"/>
    <cellStyle name="20% - アクセント 6 2 3 25 2 4" xfId="18788" xr:uid="{C4E5BDE1-5E5A-4051-AECD-AE1195EF294A}"/>
    <cellStyle name="20% - アクセント 6 2 3 25 3" xfId="18789" xr:uid="{2CDE3B00-14FA-4A5D-8490-CA8084723307}"/>
    <cellStyle name="20% - アクセント 6 2 3 25 3 2" xfId="18790" xr:uid="{40F6ECF3-D9BE-48FE-B65B-6E0976FB4CF3}"/>
    <cellStyle name="20% - アクセント 6 2 3 25 4" xfId="18791" xr:uid="{D98127F4-D61A-4AD6-B17A-156FDBEA8B97}"/>
    <cellStyle name="20% - アクセント 6 2 3 25 4 2" xfId="18792" xr:uid="{2D6AEA4E-3901-49D7-BF79-E9EC72F0CCCA}"/>
    <cellStyle name="20% - アクセント 6 2 3 25 5" xfId="18793" xr:uid="{794710CE-CA7C-4C70-BD8E-7675F7B4FB12}"/>
    <cellStyle name="20% - アクセント 6 2 3 26" xfId="18794" xr:uid="{B3C510BC-236A-482E-9EF2-BF7E8E3A92F7}"/>
    <cellStyle name="20% - アクセント 6 2 3 26 2" xfId="18795" xr:uid="{C0DE1E33-A0E4-4AA5-8962-F02321444003}"/>
    <cellStyle name="20% - アクセント 6 2 3 26 2 2" xfId="18796" xr:uid="{1299EFA6-2F1E-4E75-9CCA-2C54B236217D}"/>
    <cellStyle name="20% - アクセント 6 2 3 26 2 2 2" xfId="18797" xr:uid="{FBCF15A9-54B5-49EC-B3EF-83707A0BB395}"/>
    <cellStyle name="20% - アクセント 6 2 3 26 2 3" xfId="18798" xr:uid="{1DE561B7-69B4-4BB7-925E-02055DA04367}"/>
    <cellStyle name="20% - アクセント 6 2 3 26 2 3 2" xfId="18799" xr:uid="{A640C69A-29EE-415C-8AF3-CD99D4EFD4B7}"/>
    <cellStyle name="20% - アクセント 6 2 3 26 2 4" xfId="18800" xr:uid="{72529C90-C9A7-415D-8A84-531B3CC1B823}"/>
    <cellStyle name="20% - アクセント 6 2 3 26 3" xfId="18801" xr:uid="{25A856E6-BEDF-40FE-80A6-C755520639DE}"/>
    <cellStyle name="20% - アクセント 6 2 3 26 3 2" xfId="18802" xr:uid="{9216E8FA-474B-4C92-AAAE-0C8222BC670D}"/>
    <cellStyle name="20% - アクセント 6 2 3 26 4" xfId="18803" xr:uid="{01573BED-04F8-49A4-BD83-A61D1D2B90D9}"/>
    <cellStyle name="20% - アクセント 6 2 3 26 4 2" xfId="18804" xr:uid="{80F594C6-BEF0-45FD-BCF0-B3C827E95A40}"/>
    <cellStyle name="20% - アクセント 6 2 3 26 5" xfId="18805" xr:uid="{E8B9BA20-431F-445F-A436-99DBBB7E65C3}"/>
    <cellStyle name="20% - アクセント 6 2 3 27" xfId="18806" xr:uid="{97E17FD1-0BC7-4A9E-BA7E-1C836E3FB655}"/>
    <cellStyle name="20% - アクセント 6 2 3 27 2" xfId="18807" xr:uid="{F0788CFA-A7E5-4D7B-A8E7-2FCC1E9F7854}"/>
    <cellStyle name="20% - アクセント 6 2 3 27 2 2" xfId="18808" xr:uid="{E10607D3-56BB-441E-80B8-C33ABB3662DD}"/>
    <cellStyle name="20% - アクセント 6 2 3 27 2 2 2" xfId="18809" xr:uid="{2562CC1F-CCD0-4532-97E8-1FAD3EFA0DAA}"/>
    <cellStyle name="20% - アクセント 6 2 3 27 2 3" xfId="18810" xr:uid="{3F332F13-B180-4DFC-952E-0AA572307760}"/>
    <cellStyle name="20% - アクセント 6 2 3 27 2 3 2" xfId="18811" xr:uid="{C735E5A5-9121-471E-A3D2-6A000DFDAB02}"/>
    <cellStyle name="20% - アクセント 6 2 3 27 2 4" xfId="18812" xr:uid="{F7341827-4446-4BD8-96B1-A6991858251A}"/>
    <cellStyle name="20% - アクセント 6 2 3 27 3" xfId="18813" xr:uid="{2626C24D-86D7-457B-B469-06120AE8E6FC}"/>
    <cellStyle name="20% - アクセント 6 2 3 27 3 2" xfId="18814" xr:uid="{BE20F68A-BCC4-43AF-A59C-B8A0DFEEBE67}"/>
    <cellStyle name="20% - アクセント 6 2 3 27 4" xfId="18815" xr:uid="{0E7C0303-B7A2-4B94-B824-09F35C4E9194}"/>
    <cellStyle name="20% - アクセント 6 2 3 27 4 2" xfId="18816" xr:uid="{9DA0458D-ED0B-431D-94C8-ABE5E3F5A23A}"/>
    <cellStyle name="20% - アクセント 6 2 3 27 5" xfId="18817" xr:uid="{9D081944-7340-4B7C-8655-BBBEC3CBEF84}"/>
    <cellStyle name="20% - アクセント 6 2 3 28" xfId="18818" xr:uid="{FFFF924E-7611-4AD4-83EA-791A608C1B0A}"/>
    <cellStyle name="20% - アクセント 6 2 3 28 2" xfId="18819" xr:uid="{AA7E1B9A-B6AF-466A-842F-6D6AB4369F5E}"/>
    <cellStyle name="20% - アクセント 6 2 3 28 2 2" xfId="18820" xr:uid="{697647B6-8F31-49B7-9392-CA0CF59C5DA6}"/>
    <cellStyle name="20% - アクセント 6 2 3 28 2 2 2" xfId="18821" xr:uid="{BE100541-312D-48E0-AE09-08C12950C16E}"/>
    <cellStyle name="20% - アクセント 6 2 3 28 2 3" xfId="18822" xr:uid="{4D90BEEC-286C-42B6-9367-4899BF422ECA}"/>
    <cellStyle name="20% - アクセント 6 2 3 28 2 3 2" xfId="18823" xr:uid="{3700169A-0FC2-415F-B0A9-900B6A18262F}"/>
    <cellStyle name="20% - アクセント 6 2 3 28 2 4" xfId="18824" xr:uid="{5601FE99-88B0-47EC-AD6F-04E9056D5F29}"/>
    <cellStyle name="20% - アクセント 6 2 3 28 3" xfId="18825" xr:uid="{07AD1A73-9E23-496F-A911-D5F2B2CFAAFA}"/>
    <cellStyle name="20% - アクセント 6 2 3 28 3 2" xfId="18826" xr:uid="{495F8DBF-071D-496D-94C5-5ADEBFBD2FB5}"/>
    <cellStyle name="20% - アクセント 6 2 3 28 4" xfId="18827" xr:uid="{2BF5B794-378E-4B6B-8773-81DA18DFD4BD}"/>
    <cellStyle name="20% - アクセント 6 2 3 28 4 2" xfId="18828" xr:uid="{9CA3EF4C-4AC4-4027-9D16-CF688D86D3DC}"/>
    <cellStyle name="20% - アクセント 6 2 3 28 5" xfId="18829" xr:uid="{C34CA635-8AAC-4DD7-9D13-FB593F3174A0}"/>
    <cellStyle name="20% - アクセント 6 2 3 29" xfId="18830" xr:uid="{396DD76F-5E12-4BAD-9926-1D0E0E6FBC00}"/>
    <cellStyle name="20% - アクセント 6 2 3 29 2" xfId="18831" xr:uid="{466BC6F7-80C8-4922-A845-B9201F6E4F25}"/>
    <cellStyle name="20% - アクセント 6 2 3 29 2 2" xfId="18832" xr:uid="{E95F1235-CE87-4C13-BC55-3C3ECB9B6C66}"/>
    <cellStyle name="20% - アクセント 6 2 3 29 2 2 2" xfId="18833" xr:uid="{7A9B3815-0ACF-420C-A3E7-54484A1CB16C}"/>
    <cellStyle name="20% - アクセント 6 2 3 29 2 3" xfId="18834" xr:uid="{7CA4373B-15F6-42BD-B919-86738380CE6B}"/>
    <cellStyle name="20% - アクセント 6 2 3 29 2 3 2" xfId="18835" xr:uid="{730D09C3-0994-4813-BDAF-357484805DF3}"/>
    <cellStyle name="20% - アクセント 6 2 3 29 2 4" xfId="18836" xr:uid="{ACA103BC-72C3-4C2A-BD61-0BB8E39DA924}"/>
    <cellStyle name="20% - アクセント 6 2 3 29 3" xfId="18837" xr:uid="{D86B0FA6-9119-4350-B192-71AD4F863801}"/>
    <cellStyle name="20% - アクセント 6 2 3 29 3 2" xfId="18838" xr:uid="{DD05F5ED-4163-4716-B218-1D1CB3D2B52A}"/>
    <cellStyle name="20% - アクセント 6 2 3 29 4" xfId="18839" xr:uid="{2CB210F0-2EA7-426B-8914-ED462316666A}"/>
    <cellStyle name="20% - アクセント 6 2 3 29 4 2" xfId="18840" xr:uid="{8E657D8E-83B4-4203-BDF4-E9A0ECDEC2DF}"/>
    <cellStyle name="20% - アクセント 6 2 3 29 5" xfId="18841" xr:uid="{7BE680F9-793E-484E-BE1D-31CE29BFAC62}"/>
    <cellStyle name="20% - アクセント 6 2 3 3" xfId="18842" xr:uid="{22837290-4E63-49CF-B51A-AC1A271B34EA}"/>
    <cellStyle name="20% - アクセント 6 2 3 3 2" xfId="18843" xr:uid="{A7E5F830-EA22-425A-9455-96A4463B70F7}"/>
    <cellStyle name="20% - アクセント 6 2 3 3 2 2" xfId="18844" xr:uid="{AEDA0EF5-C437-4B5C-90BA-A0539909A2B7}"/>
    <cellStyle name="20% - アクセント 6 2 3 3 2 2 2" xfId="18845" xr:uid="{1E866166-E3F4-463E-9E08-7816BFE02ADC}"/>
    <cellStyle name="20% - アクセント 6 2 3 3 2 3" xfId="18846" xr:uid="{2E0320C6-6C0F-4079-98B0-41EE284AA1CA}"/>
    <cellStyle name="20% - アクセント 6 2 3 3 2 3 2" xfId="18847" xr:uid="{C9E3EAFA-0076-46D8-87CC-B68E16C71BA9}"/>
    <cellStyle name="20% - アクセント 6 2 3 3 2 4" xfId="18848" xr:uid="{74B38144-3E56-4B39-A1D3-600EBBFEA1BB}"/>
    <cellStyle name="20% - アクセント 6 2 3 3 3" xfId="18849" xr:uid="{41A80788-0218-4487-814B-0A7F82EC2B6C}"/>
    <cellStyle name="20% - アクセント 6 2 3 3 3 2" xfId="18850" xr:uid="{C043C9E8-CEC2-495B-98D6-25D2CF8C8320}"/>
    <cellStyle name="20% - アクセント 6 2 3 3 4" xfId="18851" xr:uid="{5F4B97E3-C414-4C44-A584-932D11C16EC6}"/>
    <cellStyle name="20% - アクセント 6 2 3 3 4 2" xfId="18852" xr:uid="{45F1943C-2B93-44DB-8CF6-2CD98B6FA1CC}"/>
    <cellStyle name="20% - アクセント 6 2 3 3 5" xfId="18853" xr:uid="{BBF1431D-F55C-454D-87DA-09319B3B3855}"/>
    <cellStyle name="20% - アクセント 6 2 3 30" xfId="18854" xr:uid="{A3BCCA6F-6934-474B-B166-7B4BA279189B}"/>
    <cellStyle name="20% - アクセント 6 2 3 30 2" xfId="18855" xr:uid="{8C8FA798-34F8-4CD4-9034-FB0EC64C5DFD}"/>
    <cellStyle name="20% - アクセント 6 2 3 30 2 2" xfId="18856" xr:uid="{728304CA-758E-4873-AB0D-F8492513F71C}"/>
    <cellStyle name="20% - アクセント 6 2 3 30 3" xfId="18857" xr:uid="{0202941A-1BBA-48FB-974E-5D7E96E0BAD9}"/>
    <cellStyle name="20% - アクセント 6 2 3 30 3 2" xfId="18858" xr:uid="{4F0508AC-2D1B-4F9E-A391-3130EC9879C9}"/>
    <cellStyle name="20% - アクセント 6 2 3 30 4" xfId="18859" xr:uid="{38471A65-92E6-4B1D-9995-EC5A49A6FB40}"/>
    <cellStyle name="20% - アクセント 6 2 3 31" xfId="18860" xr:uid="{6FD6F072-63DF-4B9A-8705-70FB683B73BC}"/>
    <cellStyle name="20% - アクセント 6 2 3 31 2" xfId="18861" xr:uid="{BD0679A8-DC09-4B11-AF35-74B61725B800}"/>
    <cellStyle name="20% - アクセント 6 2 3 31 2 2" xfId="18862" xr:uid="{F1F540B8-4E00-43FE-948C-3CFD21C91D98}"/>
    <cellStyle name="20% - アクセント 6 2 3 31 3" xfId="18863" xr:uid="{E94F5230-9026-4C0A-9D9C-956023C2FBC6}"/>
    <cellStyle name="20% - アクセント 6 2 3 31 3 2" xfId="18864" xr:uid="{F1EEC3A0-CE13-4C68-BDD0-D5EED50F5507}"/>
    <cellStyle name="20% - アクセント 6 2 3 31 4" xfId="18865" xr:uid="{2D0BF2AF-57CA-4AAC-8EAB-B86567800AD6}"/>
    <cellStyle name="20% - アクセント 6 2 3 32" xfId="18866" xr:uid="{14ABEC9C-A17C-4FA7-933C-8F714A417ED4}"/>
    <cellStyle name="20% - アクセント 6 2 3 32 2" xfId="18867" xr:uid="{6FAF335E-F563-460A-8AF6-EF43A66C5FD4}"/>
    <cellStyle name="20% - アクセント 6 2 3 32 2 2" xfId="18868" xr:uid="{9E116631-8FE5-4989-BF01-D6CDE48159B8}"/>
    <cellStyle name="20% - アクセント 6 2 3 32 3" xfId="18869" xr:uid="{1E36C2F6-B2DC-4AA8-9163-55FB359F6A17}"/>
    <cellStyle name="20% - アクセント 6 2 3 33" xfId="18870" xr:uid="{51DFD5C9-5A6A-4168-997E-E85D70045084}"/>
    <cellStyle name="20% - アクセント 6 2 3 33 2" xfId="18871" xr:uid="{E2242D31-C089-4112-BC5B-62146FF129AC}"/>
    <cellStyle name="20% - アクセント 6 2 3 34" xfId="18872" xr:uid="{1A9D50B4-8730-4AA8-9615-F889D70DF108}"/>
    <cellStyle name="20% - アクセント 6 2 3 34 2" xfId="18873" xr:uid="{0183C130-D8D3-4111-81C6-9725D4970320}"/>
    <cellStyle name="20% - アクセント 6 2 3 35" xfId="18874" xr:uid="{17BD288A-8FE0-4B0A-A106-B8277BBA617A}"/>
    <cellStyle name="20% - アクセント 6 2 3 36" xfId="18875" xr:uid="{93CBCF47-BFA6-41D4-8BFB-F04824CA4244}"/>
    <cellStyle name="20% - アクセント 6 2 3 4" xfId="18876" xr:uid="{0F20C3EB-62CA-4052-95C6-785A35C47341}"/>
    <cellStyle name="20% - アクセント 6 2 3 4 2" xfId="18877" xr:uid="{99DE7921-72D6-4966-A2CB-7C1F41FDD2AF}"/>
    <cellStyle name="20% - アクセント 6 2 3 4 2 2" xfId="18878" xr:uid="{E3E0D17D-F4F3-4003-9942-425A90E2DF2C}"/>
    <cellStyle name="20% - アクセント 6 2 3 4 2 2 2" xfId="18879" xr:uid="{B55437BA-E335-4CD3-9F27-7A652553163B}"/>
    <cellStyle name="20% - アクセント 6 2 3 4 2 3" xfId="18880" xr:uid="{19FC4856-8382-426B-A2E5-8BEB9E3EAE4F}"/>
    <cellStyle name="20% - アクセント 6 2 3 4 2 3 2" xfId="18881" xr:uid="{ECB89EA1-A5C2-485A-A831-C9FFA9FC4EC3}"/>
    <cellStyle name="20% - アクセント 6 2 3 4 2 4" xfId="18882" xr:uid="{D433A912-1012-4520-95A9-8145FDAAF9F7}"/>
    <cellStyle name="20% - アクセント 6 2 3 4 3" xfId="18883" xr:uid="{6E59440C-C5CB-4CDD-84E6-4216F6A191C9}"/>
    <cellStyle name="20% - アクセント 6 2 3 4 3 2" xfId="18884" xr:uid="{031C1866-7078-47DF-BAD3-0B4C8607ED3E}"/>
    <cellStyle name="20% - アクセント 6 2 3 4 4" xfId="18885" xr:uid="{7C1DDCC9-D68E-4564-A722-5F34E5E8F5D6}"/>
    <cellStyle name="20% - アクセント 6 2 3 4 4 2" xfId="18886" xr:uid="{DAB17DA9-0649-4095-8252-F77EDFA77B75}"/>
    <cellStyle name="20% - アクセント 6 2 3 4 5" xfId="18887" xr:uid="{2D33F8FC-9035-4E94-BCB4-C7365B975722}"/>
    <cellStyle name="20% - アクセント 6 2 3 5" xfId="18888" xr:uid="{58A04E81-7E29-491F-80BA-4E3DACFD6FF6}"/>
    <cellStyle name="20% - アクセント 6 2 3 5 2" xfId="18889" xr:uid="{10161EE6-5D5D-4C10-B246-2E57C2FAB5BA}"/>
    <cellStyle name="20% - アクセント 6 2 3 5 2 2" xfId="18890" xr:uid="{23924AEA-BAA2-465A-B7B8-E29859CC727F}"/>
    <cellStyle name="20% - アクセント 6 2 3 5 2 2 2" xfId="18891" xr:uid="{3401C360-7E9E-447A-8CBD-8A4FFF694C63}"/>
    <cellStyle name="20% - アクセント 6 2 3 5 2 3" xfId="18892" xr:uid="{C1DDEFBF-E7BC-4795-B242-370B2D87CF2E}"/>
    <cellStyle name="20% - アクセント 6 2 3 5 2 3 2" xfId="18893" xr:uid="{1B89C3ED-655D-4595-954D-A29B42CC1DFB}"/>
    <cellStyle name="20% - アクセント 6 2 3 5 2 4" xfId="18894" xr:uid="{B19E9DB7-B416-478D-9BCA-6E7B37C7A4C8}"/>
    <cellStyle name="20% - アクセント 6 2 3 5 3" xfId="18895" xr:uid="{76C5ADB8-B446-40A8-B270-ED3863500E64}"/>
    <cellStyle name="20% - アクセント 6 2 3 5 3 2" xfId="18896" xr:uid="{799CBD64-4D96-4E20-925A-4D973E453047}"/>
    <cellStyle name="20% - アクセント 6 2 3 5 4" xfId="18897" xr:uid="{8FAF6171-5B6B-4E34-BE5A-92D7254B423E}"/>
    <cellStyle name="20% - アクセント 6 2 3 5 4 2" xfId="18898" xr:uid="{D8DB8054-13CB-497B-BD06-7710637A93AF}"/>
    <cellStyle name="20% - アクセント 6 2 3 5 5" xfId="18899" xr:uid="{4B7A195D-633B-44F6-90CE-3BA2D7F31345}"/>
    <cellStyle name="20% - アクセント 6 2 3 6" xfId="18900" xr:uid="{08FFE52E-8BB2-4496-9F16-E1BC54BC76BD}"/>
    <cellStyle name="20% - アクセント 6 2 3 6 2" xfId="18901" xr:uid="{DC4B45D5-CA4E-45B5-92F7-DCB286656620}"/>
    <cellStyle name="20% - アクセント 6 2 3 6 2 2" xfId="18902" xr:uid="{8BA48FF2-215B-4027-9965-8194DED775C4}"/>
    <cellStyle name="20% - アクセント 6 2 3 6 2 2 2" xfId="18903" xr:uid="{8A33D144-3E47-4875-820D-22364B69B9BD}"/>
    <cellStyle name="20% - アクセント 6 2 3 6 2 3" xfId="18904" xr:uid="{DD6DBBD4-2F60-477F-A0A5-599C5BBC5516}"/>
    <cellStyle name="20% - アクセント 6 2 3 6 2 3 2" xfId="18905" xr:uid="{40BF14FE-CBFE-4137-BD98-FB432C969CA9}"/>
    <cellStyle name="20% - アクセント 6 2 3 6 2 4" xfId="18906" xr:uid="{A697633A-3065-46FF-89C2-D40EF00C6FF0}"/>
    <cellStyle name="20% - アクセント 6 2 3 6 3" xfId="18907" xr:uid="{7E8217D9-A560-4385-A6AA-F4B646EB00CB}"/>
    <cellStyle name="20% - アクセント 6 2 3 6 3 2" xfId="18908" xr:uid="{29888BDE-679C-47D5-A607-02443AA74976}"/>
    <cellStyle name="20% - アクセント 6 2 3 6 4" xfId="18909" xr:uid="{E4352D89-AC58-43BF-BF18-D8ECE19A60D6}"/>
    <cellStyle name="20% - アクセント 6 2 3 6 4 2" xfId="18910" xr:uid="{4D1B71AA-7324-4CAF-B151-21CE1E950037}"/>
    <cellStyle name="20% - アクセント 6 2 3 6 5" xfId="18911" xr:uid="{D28884F5-F495-428F-BCAE-2667F31FCFCB}"/>
    <cellStyle name="20% - アクセント 6 2 3 7" xfId="18912" xr:uid="{FFEB82E9-CCBE-4841-BA89-4BB6D9FAC3EE}"/>
    <cellStyle name="20% - アクセント 6 2 3 7 2" xfId="18913" xr:uid="{8EABE071-5B99-4FBA-8164-F7B70B0CF2DF}"/>
    <cellStyle name="20% - アクセント 6 2 3 7 2 2" xfId="18914" xr:uid="{080D5DAC-8AE0-4A05-9E35-29FBC8AA3A1B}"/>
    <cellStyle name="20% - アクセント 6 2 3 7 2 2 2" xfId="18915" xr:uid="{44B1BDFB-3D77-47AE-BD04-610C26571D55}"/>
    <cellStyle name="20% - アクセント 6 2 3 7 2 3" xfId="18916" xr:uid="{32D47F80-2240-45C5-B3E0-D67D3AACB06A}"/>
    <cellStyle name="20% - アクセント 6 2 3 7 2 3 2" xfId="18917" xr:uid="{4E8BC24D-AB4A-4F8D-90D3-F62D41056FF7}"/>
    <cellStyle name="20% - アクセント 6 2 3 7 2 4" xfId="18918" xr:uid="{09CE041C-6956-4053-96B2-14BE0E60B225}"/>
    <cellStyle name="20% - アクセント 6 2 3 7 3" xfId="18919" xr:uid="{B659D748-338C-4C25-AA52-45829D25DEF9}"/>
    <cellStyle name="20% - アクセント 6 2 3 7 3 2" xfId="18920" xr:uid="{4BACC30D-D672-4936-8FE8-06F1065A00F4}"/>
    <cellStyle name="20% - アクセント 6 2 3 7 4" xfId="18921" xr:uid="{E65743BF-00EA-4A74-B6DA-4483F5A10F4D}"/>
    <cellStyle name="20% - アクセント 6 2 3 7 4 2" xfId="18922" xr:uid="{8F18E3C7-ED17-46A4-8BC6-45253339686D}"/>
    <cellStyle name="20% - アクセント 6 2 3 7 5" xfId="18923" xr:uid="{634F2E8A-4B0D-4796-A164-8B6F8A55108D}"/>
    <cellStyle name="20% - アクセント 6 2 3 8" xfId="18924" xr:uid="{CC341B1D-9122-4055-8386-F316222A91E5}"/>
    <cellStyle name="20% - アクセント 6 2 3 8 2" xfId="18925" xr:uid="{11F463E9-D822-4F7C-8707-3058C7CF5623}"/>
    <cellStyle name="20% - アクセント 6 2 3 8 2 2" xfId="18926" xr:uid="{4FA80533-555A-4313-A70F-AA51D94CBF15}"/>
    <cellStyle name="20% - アクセント 6 2 3 8 2 2 2" xfId="18927" xr:uid="{B3DE51F5-1D53-421E-9CE5-06C7B4F8C41A}"/>
    <cellStyle name="20% - アクセント 6 2 3 8 2 3" xfId="18928" xr:uid="{7C63CD08-F021-43E3-AD58-8F83582876C9}"/>
    <cellStyle name="20% - アクセント 6 2 3 8 2 3 2" xfId="18929" xr:uid="{2C2BDA51-3606-4636-A24D-9B6DAA3E5C32}"/>
    <cellStyle name="20% - アクセント 6 2 3 8 2 4" xfId="18930" xr:uid="{38CEC539-CC75-4ACE-8469-E43CD35ECA3E}"/>
    <cellStyle name="20% - アクセント 6 2 3 8 3" xfId="18931" xr:uid="{5ED7EAA4-A84A-4EE9-9E3F-E123467B0571}"/>
    <cellStyle name="20% - アクセント 6 2 3 8 3 2" xfId="18932" xr:uid="{F11C0F78-ABA3-48F3-BBA6-00663CC7EC77}"/>
    <cellStyle name="20% - アクセント 6 2 3 8 4" xfId="18933" xr:uid="{5D088253-4EC6-46F1-A339-9EA89685ECE5}"/>
    <cellStyle name="20% - アクセント 6 2 3 8 4 2" xfId="18934" xr:uid="{9974B798-CD47-48DD-9A12-816A2C7A9D47}"/>
    <cellStyle name="20% - アクセント 6 2 3 8 5" xfId="18935" xr:uid="{930E2D46-78DD-4778-B8E5-44E763B532A0}"/>
    <cellStyle name="20% - アクセント 6 2 3 9" xfId="18936" xr:uid="{38262C44-435C-472E-A3A6-DD212061838C}"/>
    <cellStyle name="20% - アクセント 6 2 3 9 2" xfId="18937" xr:uid="{2278A8AB-F8A0-4863-9ED8-D067CAA0CFA8}"/>
    <cellStyle name="20% - アクセント 6 2 3 9 2 2" xfId="18938" xr:uid="{889FA98F-6AF4-4387-B6E5-7BD763B89B46}"/>
    <cellStyle name="20% - アクセント 6 2 3 9 2 2 2" xfId="18939" xr:uid="{6B15C70A-D610-4042-B1D1-EA649A4EF5D5}"/>
    <cellStyle name="20% - アクセント 6 2 3 9 2 3" xfId="18940" xr:uid="{237AEB74-D73F-47C7-901D-4B9EB56AD2A5}"/>
    <cellStyle name="20% - アクセント 6 2 3 9 2 3 2" xfId="18941" xr:uid="{50BB8B84-2DF2-4E1E-BE4C-E4C258DA0335}"/>
    <cellStyle name="20% - アクセント 6 2 3 9 2 4" xfId="18942" xr:uid="{53031BAA-BBF4-42D5-B728-DC836B0C85C0}"/>
    <cellStyle name="20% - アクセント 6 2 3 9 3" xfId="18943" xr:uid="{9782C209-801A-4F16-9350-7BB1E76BE607}"/>
    <cellStyle name="20% - アクセント 6 2 3 9 3 2" xfId="18944" xr:uid="{4EAECFE4-A2B2-4B3B-9889-39FD9AF07184}"/>
    <cellStyle name="20% - アクセント 6 2 3 9 4" xfId="18945" xr:uid="{E846A4A8-34CE-4584-B58D-CD485EE2C63C}"/>
    <cellStyle name="20% - アクセント 6 2 3 9 4 2" xfId="18946" xr:uid="{BB2D295D-5CF6-4743-89BA-B0F9D01B3D21}"/>
    <cellStyle name="20% - アクセント 6 2 3 9 5" xfId="18947" xr:uid="{9E962BFC-1D40-461D-A1F2-A23111309939}"/>
    <cellStyle name="20% - アクセント 6 2 30" xfId="18948" xr:uid="{4683F7C3-E482-4D73-BBB0-325A44B0A07E}"/>
    <cellStyle name="20% - アクセント 6 2 30 2" xfId="18949" xr:uid="{8F1D8743-3F7A-41BA-93C2-BA2497C404ED}"/>
    <cellStyle name="20% - アクセント 6 2 30 2 2" xfId="18950" xr:uid="{CED9BA98-24CD-4C3E-94D2-2FF120292454}"/>
    <cellStyle name="20% - アクセント 6 2 30 2 2 2" xfId="18951" xr:uid="{8D8EE4AE-44C6-4C4D-B023-AEEC6FF7448F}"/>
    <cellStyle name="20% - アクセント 6 2 30 2 3" xfId="18952" xr:uid="{12D2BE71-6FD3-4072-8CED-0AA7770D8E8A}"/>
    <cellStyle name="20% - アクセント 6 2 30 2 3 2" xfId="18953" xr:uid="{96A6DB65-DE22-4F56-AD42-88597784D320}"/>
    <cellStyle name="20% - アクセント 6 2 30 2 4" xfId="18954" xr:uid="{A9C0D7B7-DC61-42E3-B5C6-5F38BB66F2A7}"/>
    <cellStyle name="20% - アクセント 6 2 30 3" xfId="18955" xr:uid="{04B769F2-3D25-4B33-ACB6-EE0F051EF88C}"/>
    <cellStyle name="20% - アクセント 6 2 30 3 2" xfId="18956" xr:uid="{9CEA6E2D-5587-48BA-9316-DEE4D1A55A33}"/>
    <cellStyle name="20% - アクセント 6 2 30 4" xfId="18957" xr:uid="{CE27C577-FD86-41D5-A7A8-C59AC379B734}"/>
    <cellStyle name="20% - アクセント 6 2 30 4 2" xfId="18958" xr:uid="{C61CD7A0-026C-420E-A6A3-E6090CC08C57}"/>
    <cellStyle name="20% - アクセント 6 2 30 5" xfId="18959" xr:uid="{267BD294-6DA7-45F8-85D5-9798204F1DC8}"/>
    <cellStyle name="20% - アクセント 6 2 31" xfId="18960" xr:uid="{257E681A-61F4-4062-B01F-F118F5C0B7A8}"/>
    <cellStyle name="20% - アクセント 6 2 31 2" xfId="18961" xr:uid="{D611744F-D583-494D-90A1-87A481D4803F}"/>
    <cellStyle name="20% - アクセント 6 2 31 2 2" xfId="18962" xr:uid="{8971E32C-46E7-4DBE-B7DC-83DE8D280A31}"/>
    <cellStyle name="20% - アクセント 6 2 31 2 2 2" xfId="18963" xr:uid="{AE0B92E7-CD15-48A8-84E2-43F39141338C}"/>
    <cellStyle name="20% - アクセント 6 2 31 2 3" xfId="18964" xr:uid="{2BF0D0C8-907D-44CA-BF28-6D2E54301707}"/>
    <cellStyle name="20% - アクセント 6 2 31 2 3 2" xfId="18965" xr:uid="{AED642EF-9F32-4E88-99FF-7386B9254EEF}"/>
    <cellStyle name="20% - アクセント 6 2 31 2 4" xfId="18966" xr:uid="{877AF6DE-7324-48BA-9F8F-28521E8800E4}"/>
    <cellStyle name="20% - アクセント 6 2 31 3" xfId="18967" xr:uid="{BDF0BC21-441F-43BA-B94D-746C5CB302FD}"/>
    <cellStyle name="20% - アクセント 6 2 31 3 2" xfId="18968" xr:uid="{6393904C-8991-46D0-B04A-C47795386093}"/>
    <cellStyle name="20% - アクセント 6 2 31 4" xfId="18969" xr:uid="{412FBDDC-3901-4A33-AEF8-96F4214D6E28}"/>
    <cellStyle name="20% - アクセント 6 2 31 4 2" xfId="18970" xr:uid="{C3CB5349-E373-45C0-882D-DB848862282A}"/>
    <cellStyle name="20% - アクセント 6 2 31 5" xfId="18971" xr:uid="{488AB627-37B9-48B6-AD2B-32E181475437}"/>
    <cellStyle name="20% - アクセント 6 2 32" xfId="18972" xr:uid="{5222A5A3-A071-4E61-8739-5DD9C23400D9}"/>
    <cellStyle name="20% - アクセント 6 2 32 2" xfId="18973" xr:uid="{EEC47814-FF45-4DCB-93FF-EE600D7D18EC}"/>
    <cellStyle name="20% - アクセント 6 2 32 2 2" xfId="18974" xr:uid="{0F9D731D-B738-4FF6-A63F-1743D848898A}"/>
    <cellStyle name="20% - アクセント 6 2 32 2 2 2" xfId="18975" xr:uid="{BC5F5D86-1497-433A-835F-19F2BF890276}"/>
    <cellStyle name="20% - アクセント 6 2 32 2 3" xfId="18976" xr:uid="{B65F6D47-96C3-47AD-818B-655C35E15FDA}"/>
    <cellStyle name="20% - アクセント 6 2 32 2 3 2" xfId="18977" xr:uid="{23F0DA3D-BC20-4938-9175-0417534E7948}"/>
    <cellStyle name="20% - アクセント 6 2 32 2 4" xfId="18978" xr:uid="{6CF5C3E8-104D-4A6C-82AB-5F19B23BAD82}"/>
    <cellStyle name="20% - アクセント 6 2 32 3" xfId="18979" xr:uid="{B76E17F8-ED33-49F1-91D0-3C7269718FFD}"/>
    <cellStyle name="20% - アクセント 6 2 32 3 2" xfId="18980" xr:uid="{3DEB6842-86EC-4D52-B1C3-BA3637FA351A}"/>
    <cellStyle name="20% - アクセント 6 2 32 4" xfId="18981" xr:uid="{B0F93439-0D04-4362-9985-7020265E86F2}"/>
    <cellStyle name="20% - アクセント 6 2 32 4 2" xfId="18982" xr:uid="{0DEEE607-4336-4FC7-ABC4-5D947E45ABB3}"/>
    <cellStyle name="20% - アクセント 6 2 32 5" xfId="18983" xr:uid="{F589D329-13BF-4960-92F2-6B99381A4623}"/>
    <cellStyle name="20% - アクセント 6 2 33" xfId="18984" xr:uid="{129ED614-670E-4822-8092-09E786BC10F2}"/>
    <cellStyle name="20% - アクセント 6 2 33 2" xfId="18985" xr:uid="{A4427396-67A8-435C-8124-E614D574723B}"/>
    <cellStyle name="20% - アクセント 6 2 33 2 2" xfId="18986" xr:uid="{CE0DB41A-340F-4B42-8514-6B23ED202B5F}"/>
    <cellStyle name="20% - アクセント 6 2 33 3" xfId="18987" xr:uid="{D5886520-7329-4258-9573-43C32812279B}"/>
    <cellStyle name="20% - アクセント 6 2 33 3 2" xfId="18988" xr:uid="{32E62E0B-BA3B-4AE3-B588-5ED4FCB085A4}"/>
    <cellStyle name="20% - アクセント 6 2 33 4" xfId="18989" xr:uid="{76A7B62E-9C38-46E7-805B-E2575DEDC57E}"/>
    <cellStyle name="20% - アクセント 6 2 34" xfId="18990" xr:uid="{412836D7-AD59-4D91-93A5-348DB5CA7913}"/>
    <cellStyle name="20% - アクセント 6 2 34 2" xfId="18991" xr:uid="{ED068979-FBE5-45E1-B746-D4DC4FE754B9}"/>
    <cellStyle name="20% - アクセント 6 2 34 2 2" xfId="18992" xr:uid="{1E699BDB-9D67-4842-84B0-0B72BECBE5DF}"/>
    <cellStyle name="20% - アクセント 6 2 34 3" xfId="18993" xr:uid="{3F1DDC2A-1034-43C7-8AF1-13BF2930A982}"/>
    <cellStyle name="20% - アクセント 6 2 34 3 2" xfId="18994" xr:uid="{C55DF17D-279B-478B-9552-42C68273D0EF}"/>
    <cellStyle name="20% - アクセント 6 2 34 4" xfId="18995" xr:uid="{DB754F22-BAAA-40F5-BB2B-4B416EE220E4}"/>
    <cellStyle name="20% - アクセント 6 2 35" xfId="18996" xr:uid="{43D72F2B-4C7A-41C8-B35D-42852D019DE6}"/>
    <cellStyle name="20% - アクセント 6 2 35 2" xfId="18997" xr:uid="{317F802C-15D3-4F21-8FFE-84F8F9FCD0CD}"/>
    <cellStyle name="20% - アクセント 6 2 35 2 2" xfId="18998" xr:uid="{DE5CE258-27ED-4D1D-A83E-0C90ECC543A8}"/>
    <cellStyle name="20% - アクセント 6 2 35 3" xfId="18999" xr:uid="{41E04F66-C66B-43C5-8488-91EB323F56C2}"/>
    <cellStyle name="20% - アクセント 6 2 36" xfId="19000" xr:uid="{FC8DE04D-D811-409F-B31B-414070540987}"/>
    <cellStyle name="20% - アクセント 6 2 36 2" xfId="19001" xr:uid="{3C624606-8ABA-4548-A3CF-006176647779}"/>
    <cellStyle name="20% - アクセント 6 2 37" xfId="19002" xr:uid="{6E2975B8-E42F-4884-8069-AA33CF3C72A9}"/>
    <cellStyle name="20% - アクセント 6 2 37 2" xfId="19003" xr:uid="{BD2DBA7F-2FA3-4E6E-9D21-829E8ABFBA48}"/>
    <cellStyle name="20% - アクセント 6 2 38" xfId="19004" xr:uid="{B9003BE8-B3FD-41C6-9F03-FB49F223E7B2}"/>
    <cellStyle name="20% - アクセント 6 2 38 2" xfId="19005" xr:uid="{32CF8871-AACB-4C9E-83F1-9D0A2392F640}"/>
    <cellStyle name="20% - アクセント 6 2 39" xfId="19006" xr:uid="{E3188535-C01E-47B2-A3C2-60DBE180DA33}"/>
    <cellStyle name="20% - アクセント 6 2 4" xfId="19007" xr:uid="{B2F5F3F0-60B6-445F-BD36-E4658AEF2781}"/>
    <cellStyle name="20% - アクセント 6 2 4 2" xfId="19008" xr:uid="{202C373F-F459-4B1A-9AFE-EB38DD5B2974}"/>
    <cellStyle name="20% - アクセント 6 2 4 2 2" xfId="19009" xr:uid="{9C160504-AB1B-407C-BB2C-1CF81A814A5C}"/>
    <cellStyle name="20% - アクセント 6 2 4 2 2 2" xfId="19010" xr:uid="{00A7743C-CA4B-40F0-9447-752AB309613F}"/>
    <cellStyle name="20% - アクセント 6 2 4 2 3" xfId="19011" xr:uid="{C5C28EF4-3F0A-4AFE-BAF4-63A15A5873EB}"/>
    <cellStyle name="20% - アクセント 6 2 4 2 3 2" xfId="19012" xr:uid="{BCDB29C0-6D7A-4287-AC19-9D1792259629}"/>
    <cellStyle name="20% - アクセント 6 2 4 2 4" xfId="19013" xr:uid="{8C208150-2FC5-4E1F-B24F-EF43EF633FA2}"/>
    <cellStyle name="20% - アクセント 6 2 4 3" xfId="19014" xr:uid="{0400FC97-6385-48E8-AB25-D399CD0B0743}"/>
    <cellStyle name="20% - アクセント 6 2 4 3 2" xfId="19015" xr:uid="{6D898909-BE21-4DF0-B71B-416BE20E4A38}"/>
    <cellStyle name="20% - アクセント 6 2 4 4" xfId="19016" xr:uid="{8C094893-6607-4DF5-AF59-6DFFA8ACB688}"/>
    <cellStyle name="20% - アクセント 6 2 4 4 2" xfId="19017" xr:uid="{F7D1F377-E982-4992-992D-C6B4D102EF43}"/>
    <cellStyle name="20% - アクセント 6 2 4 5" xfId="19018" xr:uid="{2F513C76-5F52-4090-8C72-B49E7EBB6617}"/>
    <cellStyle name="20% - アクセント 6 2 40" xfId="19019" xr:uid="{5136269B-8C45-4C1C-8E83-C098BDF68339}"/>
    <cellStyle name="20% - アクセント 6 2 41" xfId="59690" xr:uid="{B8718882-51E4-4A3B-95E4-9531DDE547F1}"/>
    <cellStyle name="20% - アクセント 6 2 5" xfId="19020" xr:uid="{6D57491D-6EAC-400C-A8B1-216B2B9A9470}"/>
    <cellStyle name="20% - アクセント 6 2 5 2" xfId="19021" xr:uid="{D2735466-B472-4D36-A008-298B38FCE4C0}"/>
    <cellStyle name="20% - アクセント 6 2 5 2 2" xfId="19022" xr:uid="{BCF11807-6024-4C84-825B-04C3437BFB27}"/>
    <cellStyle name="20% - アクセント 6 2 5 2 2 2" xfId="19023" xr:uid="{A333442D-3B39-4D1B-B1A8-9FB894765A49}"/>
    <cellStyle name="20% - アクセント 6 2 5 2 3" xfId="19024" xr:uid="{D304C4CA-BF24-4DD4-BCB4-58C47EBAE9FD}"/>
    <cellStyle name="20% - アクセント 6 2 5 2 3 2" xfId="19025" xr:uid="{A4BE7967-0223-4BBB-8AA7-D78CDE5333AC}"/>
    <cellStyle name="20% - アクセント 6 2 5 2 4" xfId="19026" xr:uid="{307B7D08-BDB3-4A19-9D77-581BF754576C}"/>
    <cellStyle name="20% - アクセント 6 2 5 3" xfId="19027" xr:uid="{68085BE5-B90F-45FD-A599-D463FFFD219A}"/>
    <cellStyle name="20% - アクセント 6 2 5 3 2" xfId="19028" xr:uid="{9AB26AA4-96B5-4992-8CF0-9A306C69A046}"/>
    <cellStyle name="20% - アクセント 6 2 5 4" xfId="19029" xr:uid="{92688A9D-DBC8-4AB9-B2A9-21BD35169C88}"/>
    <cellStyle name="20% - アクセント 6 2 5 4 2" xfId="19030" xr:uid="{8FA033D9-D4D2-4B36-89E6-0E0F1E189170}"/>
    <cellStyle name="20% - アクセント 6 2 5 5" xfId="19031" xr:uid="{713BDFE7-EC5C-43D2-B0B2-D5B4A0E55933}"/>
    <cellStyle name="20% - アクセント 6 2 6" xfId="19032" xr:uid="{0466992E-2B1F-4CF8-8DF2-9497C608142A}"/>
    <cellStyle name="20% - アクセント 6 2 6 2" xfId="19033" xr:uid="{E3DB8E21-0719-4456-A87B-0A9B5AAC2FF4}"/>
    <cellStyle name="20% - アクセント 6 2 6 2 2" xfId="19034" xr:uid="{A598E16D-F2C9-4942-8326-49689F41485A}"/>
    <cellStyle name="20% - アクセント 6 2 6 2 2 2" xfId="19035" xr:uid="{26A3C32A-F2C4-4C26-92C8-B2290C21E830}"/>
    <cellStyle name="20% - アクセント 6 2 6 2 3" xfId="19036" xr:uid="{49619924-0BDE-4D02-903B-0285C051EC7D}"/>
    <cellStyle name="20% - アクセント 6 2 6 2 3 2" xfId="19037" xr:uid="{778C9500-2159-4830-B494-AA6A57E9455B}"/>
    <cellStyle name="20% - アクセント 6 2 6 2 4" xfId="19038" xr:uid="{4B27E98D-0378-4693-A28A-F16C73319C3F}"/>
    <cellStyle name="20% - アクセント 6 2 6 3" xfId="19039" xr:uid="{ED7685AC-4714-4822-B540-D2B3384AB208}"/>
    <cellStyle name="20% - アクセント 6 2 6 3 2" xfId="19040" xr:uid="{54D4AD34-AC3F-4F3E-8567-DDFB266E5D57}"/>
    <cellStyle name="20% - アクセント 6 2 6 4" xfId="19041" xr:uid="{67E7E28E-8815-4AB1-A043-A6382659B3AC}"/>
    <cellStyle name="20% - アクセント 6 2 6 4 2" xfId="19042" xr:uid="{213289A4-ED77-4CEE-AA9C-B068B1F5400F}"/>
    <cellStyle name="20% - アクセント 6 2 6 5" xfId="19043" xr:uid="{6677F4A8-6E84-4685-B3FC-65C860C6E9C5}"/>
    <cellStyle name="20% - アクセント 6 2 7" xfId="19044" xr:uid="{9C4031B8-B1FF-4F04-AA17-556EB2EB2B2A}"/>
    <cellStyle name="20% - アクセント 6 2 7 2" xfId="19045" xr:uid="{3DE3A4F6-88FE-4388-999F-67C873AE1C1D}"/>
    <cellStyle name="20% - アクセント 6 2 7 2 2" xfId="19046" xr:uid="{C4ED9128-FF01-419B-A329-F7FE7C619D93}"/>
    <cellStyle name="20% - アクセント 6 2 7 2 2 2" xfId="19047" xr:uid="{EAB4EC7C-8E82-4D13-8CF1-998E98F9B0E2}"/>
    <cellStyle name="20% - アクセント 6 2 7 2 3" xfId="19048" xr:uid="{A321F38F-43D8-4230-9CF8-510652874FCE}"/>
    <cellStyle name="20% - アクセント 6 2 7 2 3 2" xfId="19049" xr:uid="{0D93AA91-EF72-4B0B-98E5-E343919386DE}"/>
    <cellStyle name="20% - アクセント 6 2 7 2 4" xfId="19050" xr:uid="{2E18CC13-E47D-4C85-8A29-AC05F3883C4C}"/>
    <cellStyle name="20% - アクセント 6 2 7 3" xfId="19051" xr:uid="{5899C69B-0E66-4976-A1A8-AB710695AAD1}"/>
    <cellStyle name="20% - アクセント 6 2 7 3 2" xfId="19052" xr:uid="{D8DAD106-0124-4920-BE6D-AECC23C4F1A4}"/>
    <cellStyle name="20% - アクセント 6 2 7 4" xfId="19053" xr:uid="{3E176699-52F9-4C63-A06C-73CE0AD7AB2C}"/>
    <cellStyle name="20% - アクセント 6 2 7 4 2" xfId="19054" xr:uid="{61AB4A03-F575-48BD-A8B2-900F0D8C7EB5}"/>
    <cellStyle name="20% - アクセント 6 2 7 5" xfId="19055" xr:uid="{B6B24D3F-A72B-4CA2-A725-462AE32E909A}"/>
    <cellStyle name="20% - アクセント 6 2 8" xfId="19056" xr:uid="{7939600C-59BB-4D2E-95A0-1513B510F4CE}"/>
    <cellStyle name="20% - アクセント 6 2 8 2" xfId="19057" xr:uid="{1FFEC240-5B61-499A-BA80-457CE30F3D0F}"/>
    <cellStyle name="20% - アクセント 6 2 8 2 2" xfId="19058" xr:uid="{08D154E9-D855-49B9-BB3D-4354989DEF29}"/>
    <cellStyle name="20% - アクセント 6 2 8 2 2 2" xfId="19059" xr:uid="{C536C76F-A5B4-4E6F-A26C-F84526F95C0D}"/>
    <cellStyle name="20% - アクセント 6 2 8 2 3" xfId="19060" xr:uid="{C714ABCF-27A8-4CEF-9BB4-417689BA4814}"/>
    <cellStyle name="20% - アクセント 6 2 8 2 3 2" xfId="19061" xr:uid="{E86A5EEB-44DD-4537-B492-AB2ECF64ACCC}"/>
    <cellStyle name="20% - アクセント 6 2 8 2 4" xfId="19062" xr:uid="{3A8A2936-46DA-4710-9B7E-C1C50270C625}"/>
    <cellStyle name="20% - アクセント 6 2 8 3" xfId="19063" xr:uid="{704C38B6-8FF3-41DD-99A8-DE6D2E58963E}"/>
    <cellStyle name="20% - アクセント 6 2 8 3 2" xfId="19064" xr:uid="{907AC233-D737-44F8-A541-E6A8DAE870DC}"/>
    <cellStyle name="20% - アクセント 6 2 8 4" xfId="19065" xr:uid="{6C4BE2BC-BC1C-49AB-B498-5D8349153CA1}"/>
    <cellStyle name="20% - アクセント 6 2 8 4 2" xfId="19066" xr:uid="{F006E769-DF8E-4F26-9FDA-DBE5D1888F76}"/>
    <cellStyle name="20% - アクセント 6 2 8 5" xfId="19067" xr:uid="{905EFA3D-EAB8-4F9D-81B8-FB354E8DE3F9}"/>
    <cellStyle name="20% - アクセント 6 2 9" xfId="19068" xr:uid="{EE2CDB4A-72D0-4FF7-A947-0C162044291E}"/>
    <cellStyle name="20% - アクセント 6 2 9 2" xfId="19069" xr:uid="{AC223888-06C1-4CC2-A7DF-7E45C361DB2A}"/>
    <cellStyle name="20% - アクセント 6 2 9 2 2" xfId="19070" xr:uid="{E6C341C6-7D6D-418B-A9A7-6BE7E15CD79B}"/>
    <cellStyle name="20% - アクセント 6 2 9 2 2 2" xfId="19071" xr:uid="{61840F4A-88A9-4172-93BB-8AFCED8EEF38}"/>
    <cellStyle name="20% - アクセント 6 2 9 2 3" xfId="19072" xr:uid="{35E86114-19BA-473A-967D-2EE1024FED73}"/>
    <cellStyle name="20% - アクセント 6 2 9 2 3 2" xfId="19073" xr:uid="{694DE123-C2AF-4012-B6C9-C7B046FD16A4}"/>
    <cellStyle name="20% - アクセント 6 2 9 2 4" xfId="19074" xr:uid="{A94141A6-5CE6-414A-B9C4-232F4075CC0C}"/>
    <cellStyle name="20% - アクセント 6 2 9 3" xfId="19075" xr:uid="{CD725135-4ECA-4082-9253-FC614E975866}"/>
    <cellStyle name="20% - アクセント 6 2 9 3 2" xfId="19076" xr:uid="{70A8903C-23C1-4C07-A158-0A3813969679}"/>
    <cellStyle name="20% - アクセント 6 2 9 4" xfId="19077" xr:uid="{E51635EA-6197-4B38-9ADC-F68E340C50C2}"/>
    <cellStyle name="20% - アクセント 6 2 9 4 2" xfId="19078" xr:uid="{F4C4F875-7827-45C0-97E2-839CF3D6FF01}"/>
    <cellStyle name="20% - アクセント 6 2 9 5" xfId="19079" xr:uid="{9E17CAFD-1835-472B-A8BA-38E6AA9EBF87}"/>
    <cellStyle name="20% - アクセント 6 20" xfId="19080" xr:uid="{2B4286F0-39BB-495D-95ED-F1A75DFBF267}"/>
    <cellStyle name="20% - アクセント 6 20 2" xfId="19081" xr:uid="{AB4C1474-CC1A-4BBC-8E6A-4371C9B657E9}"/>
    <cellStyle name="20% - アクセント 6 20 2 2" xfId="19082" xr:uid="{C2E5511A-14DA-45E1-9B1A-11F5D6A8908D}"/>
    <cellStyle name="20% - アクセント 6 20 2 2 2" xfId="19083" xr:uid="{370DEFC1-97F7-4F0F-81DB-B9A12BE0E7B0}"/>
    <cellStyle name="20% - アクセント 6 20 2 3" xfId="19084" xr:uid="{DAFA8B25-B8F1-4814-B018-B611CAA1618A}"/>
    <cellStyle name="20% - アクセント 6 20 2 3 2" xfId="19085" xr:uid="{AE64D6DB-46DE-4983-BDF9-95A80BD5D723}"/>
    <cellStyle name="20% - アクセント 6 20 2 4" xfId="19086" xr:uid="{337809E5-2929-4D9D-97C6-1D312C8DF28B}"/>
    <cellStyle name="20% - アクセント 6 20 3" xfId="19087" xr:uid="{153F052C-A0F5-4576-895A-C5F8731C8382}"/>
    <cellStyle name="20% - アクセント 6 20 3 2" xfId="19088" xr:uid="{9BB85408-5758-4AB2-A08C-4A70F66C7154}"/>
    <cellStyle name="20% - アクセント 6 20 4" xfId="19089" xr:uid="{A20947DF-306D-4BA2-84BE-46A0FE54E9BD}"/>
    <cellStyle name="20% - アクセント 6 20 4 2" xfId="19090" xr:uid="{6A49B7A4-5E1A-450E-90EE-69726FE2B680}"/>
    <cellStyle name="20% - アクセント 6 20 5" xfId="19091" xr:uid="{C17F3055-A1D3-4557-A340-579E69F76EA3}"/>
    <cellStyle name="20% - アクセント 6 21" xfId="19092" xr:uid="{A2080852-2D5F-4E38-AD0B-AB8C052A1472}"/>
    <cellStyle name="20% - アクセント 6 21 2" xfId="19093" xr:uid="{39201BA8-B434-49AC-A41A-6672DCD1F48F}"/>
    <cellStyle name="20% - アクセント 6 21 2 2" xfId="19094" xr:uid="{532A4E99-3351-4002-AE9C-971C7D002247}"/>
    <cellStyle name="20% - アクセント 6 21 2 2 2" xfId="19095" xr:uid="{A037ABFA-21CF-4B2A-AFB8-25B7AF0F96FA}"/>
    <cellStyle name="20% - アクセント 6 21 2 3" xfId="19096" xr:uid="{01A0865F-0FDB-4D1B-A039-CDA36F715E02}"/>
    <cellStyle name="20% - アクセント 6 21 2 3 2" xfId="19097" xr:uid="{87F142C2-7137-4A8E-B8EB-CF418CCF8D65}"/>
    <cellStyle name="20% - アクセント 6 21 2 4" xfId="19098" xr:uid="{F7A9C34F-5333-402E-9889-946B7F843F0E}"/>
    <cellStyle name="20% - アクセント 6 21 3" xfId="19099" xr:uid="{AA5F067D-03F0-405C-BAE9-9D52303A95C8}"/>
    <cellStyle name="20% - アクセント 6 21 3 2" xfId="19100" xr:uid="{12B31DE2-031A-43F9-BDAD-F26E097866DF}"/>
    <cellStyle name="20% - アクセント 6 21 4" xfId="19101" xr:uid="{F8968A19-1D92-4F8E-B59E-991AE6C9A036}"/>
    <cellStyle name="20% - アクセント 6 21 4 2" xfId="19102" xr:uid="{A5D6F8EC-0913-427F-B410-E326457A9AD1}"/>
    <cellStyle name="20% - アクセント 6 21 5" xfId="19103" xr:uid="{F8D0DD65-75A0-4005-904B-8CB9F04B8150}"/>
    <cellStyle name="20% - アクセント 6 22" xfId="19104" xr:uid="{E675C347-501E-44E2-89DD-DEA231367304}"/>
    <cellStyle name="20% - アクセント 6 22 2" xfId="19105" xr:uid="{3E9934E5-1037-4674-B842-C33CD1AF2533}"/>
    <cellStyle name="20% - アクセント 6 22 2 2" xfId="19106" xr:uid="{7ED1244A-3BD9-4B34-B545-BB2A1A004D0D}"/>
    <cellStyle name="20% - アクセント 6 22 2 2 2" xfId="19107" xr:uid="{DC0E63FD-4261-4226-8017-765ECEA07B40}"/>
    <cellStyle name="20% - アクセント 6 22 2 3" xfId="19108" xr:uid="{DDFD61AA-2D10-456A-BAB7-0782BD8F6367}"/>
    <cellStyle name="20% - アクセント 6 22 2 3 2" xfId="19109" xr:uid="{CB02CB0D-6D3D-4F49-8CC7-CA77E4CA0717}"/>
    <cellStyle name="20% - アクセント 6 22 2 4" xfId="19110" xr:uid="{215BE905-D510-44D4-A81F-990865C580E6}"/>
    <cellStyle name="20% - アクセント 6 22 3" xfId="19111" xr:uid="{97EB16B6-CD5F-4A8A-970B-66CE267AD301}"/>
    <cellStyle name="20% - アクセント 6 22 3 2" xfId="19112" xr:uid="{A4649ED5-8D68-409B-A6E5-7299004EB63A}"/>
    <cellStyle name="20% - アクセント 6 22 4" xfId="19113" xr:uid="{79BB38FB-ADEE-4A91-A2B3-DD80E7C7F362}"/>
    <cellStyle name="20% - アクセント 6 22 4 2" xfId="19114" xr:uid="{0F95D2D3-E311-43C7-839A-B244F89B3995}"/>
    <cellStyle name="20% - アクセント 6 22 5" xfId="19115" xr:uid="{B71394FB-EAC1-4673-8281-FE0179C45FCB}"/>
    <cellStyle name="20% - アクセント 6 23" xfId="19116" xr:uid="{BA4D256B-3E8C-4809-9B2B-73D990EDB26A}"/>
    <cellStyle name="20% - アクセント 6 23 2" xfId="19117" xr:uid="{A615D217-6CEC-46AE-8F82-30EFC0CCC020}"/>
    <cellStyle name="20% - アクセント 6 23 2 2" xfId="19118" xr:uid="{B3E49CE2-F276-4B7C-AE74-73922D8D4EE8}"/>
    <cellStyle name="20% - アクセント 6 23 2 2 2" xfId="19119" xr:uid="{3D36F868-F433-4234-AA71-4FC4D96A6947}"/>
    <cellStyle name="20% - アクセント 6 23 2 3" xfId="19120" xr:uid="{110BC7C6-DFBB-4EF6-B029-0B71EC95587E}"/>
    <cellStyle name="20% - アクセント 6 23 2 3 2" xfId="19121" xr:uid="{AB9AD493-6D82-4DDD-A724-4DC9BFD74CB2}"/>
    <cellStyle name="20% - アクセント 6 23 2 4" xfId="19122" xr:uid="{6327D1AC-6CD9-4E0F-A6BC-4688BA1DF6BB}"/>
    <cellStyle name="20% - アクセント 6 23 3" xfId="19123" xr:uid="{8B6F3687-DD50-4F04-9AC7-9C2176A2EA78}"/>
    <cellStyle name="20% - アクセント 6 23 3 2" xfId="19124" xr:uid="{B1BBF447-2409-4ED0-8209-B9EFBDA1C818}"/>
    <cellStyle name="20% - アクセント 6 23 4" xfId="19125" xr:uid="{B388A07D-DE60-4B16-A0C2-C590C6B0F9EE}"/>
    <cellStyle name="20% - アクセント 6 23 4 2" xfId="19126" xr:uid="{0FBCE80B-4923-4FF7-BF4F-2631D6668B67}"/>
    <cellStyle name="20% - アクセント 6 23 5" xfId="19127" xr:uid="{C52A43B5-A3EE-4D4D-A686-6DB18EE9F795}"/>
    <cellStyle name="20% - アクセント 6 24" xfId="19128" xr:uid="{B8FDD60C-3D03-4067-A885-3218583DD127}"/>
    <cellStyle name="20% - アクセント 6 24 2" xfId="19129" xr:uid="{7A4CA7CC-8424-42DF-B714-F87907F9B744}"/>
    <cellStyle name="20% - アクセント 6 24 2 2" xfId="19130" xr:uid="{B2FD01D8-1D8C-4955-8529-189702ED3DB0}"/>
    <cellStyle name="20% - アクセント 6 24 2 2 2" xfId="19131" xr:uid="{43123B56-5CFF-4531-AA88-C99B864823D0}"/>
    <cellStyle name="20% - アクセント 6 24 2 3" xfId="19132" xr:uid="{D9D62A3D-A9A8-469B-9DC2-D4A88D85CCCD}"/>
    <cellStyle name="20% - アクセント 6 24 2 3 2" xfId="19133" xr:uid="{9C69735F-E1D4-409B-9165-3ABAC842963E}"/>
    <cellStyle name="20% - アクセント 6 24 2 4" xfId="19134" xr:uid="{928F09B4-74EE-4128-8AAF-66252ECAC5A8}"/>
    <cellStyle name="20% - アクセント 6 24 3" xfId="19135" xr:uid="{A7F4789F-6C6A-4F05-8011-022F7471DBF4}"/>
    <cellStyle name="20% - アクセント 6 24 3 2" xfId="19136" xr:uid="{4B433768-E60F-4A2E-964E-5F4F94BF764B}"/>
    <cellStyle name="20% - アクセント 6 24 4" xfId="19137" xr:uid="{55878613-B733-4882-B6C4-CECBD8A5550D}"/>
    <cellStyle name="20% - アクセント 6 24 4 2" xfId="19138" xr:uid="{FE8915A2-1F7C-4260-9775-5C7607721282}"/>
    <cellStyle name="20% - アクセント 6 24 5" xfId="19139" xr:uid="{93DF7452-38CA-4D92-A0A2-90F64496F9BD}"/>
    <cellStyle name="20% - アクセント 6 25" xfId="19140" xr:uid="{27E57929-59B5-4685-BC44-76CBAB5F5525}"/>
    <cellStyle name="20% - アクセント 6 25 2" xfId="19141" xr:uid="{4FC5B428-F801-4C22-BA25-2075F397228A}"/>
    <cellStyle name="20% - アクセント 6 25 2 2" xfId="19142" xr:uid="{D879E403-6CB0-47E9-BC84-192058E8304C}"/>
    <cellStyle name="20% - アクセント 6 25 2 2 2" xfId="19143" xr:uid="{04C3BF53-712C-4712-8D95-6403BF5A9159}"/>
    <cellStyle name="20% - アクセント 6 25 2 3" xfId="19144" xr:uid="{297CB554-A188-4522-95A5-28A71602B3EF}"/>
    <cellStyle name="20% - アクセント 6 25 2 3 2" xfId="19145" xr:uid="{D024DBC9-A8E4-4E6F-8ED3-DDEB240B94F1}"/>
    <cellStyle name="20% - アクセント 6 25 2 4" xfId="19146" xr:uid="{2DF94988-235D-49D8-B699-144BECC5DC8B}"/>
    <cellStyle name="20% - アクセント 6 25 3" xfId="19147" xr:uid="{3306E7EC-AD8A-4581-A56A-A368BC88BBBC}"/>
    <cellStyle name="20% - アクセント 6 25 3 2" xfId="19148" xr:uid="{78FCB3F7-C551-4107-A458-AD73153DBE84}"/>
    <cellStyle name="20% - アクセント 6 25 4" xfId="19149" xr:uid="{DB1E86F9-84C6-4629-8D77-DC935EDF988E}"/>
    <cellStyle name="20% - アクセント 6 25 4 2" xfId="19150" xr:uid="{81340FF2-F79C-46DD-882E-ABD9A433DEFC}"/>
    <cellStyle name="20% - アクセント 6 25 5" xfId="19151" xr:uid="{35EE05D1-02AA-4768-B009-249EC8AF766D}"/>
    <cellStyle name="20% - アクセント 6 26" xfId="19152" xr:uid="{C5C0ED94-30AE-4AFE-B6A2-DBF2C7C347A4}"/>
    <cellStyle name="20% - アクセント 6 26 2" xfId="19153" xr:uid="{83FC3DBC-F34A-4319-A000-5B50DA7B9A33}"/>
    <cellStyle name="20% - アクセント 6 26 2 2" xfId="19154" xr:uid="{6BDCDD89-BA63-4701-904B-BC9B227F59F1}"/>
    <cellStyle name="20% - アクセント 6 26 2 2 2" xfId="19155" xr:uid="{325AE880-97AC-4F2A-AA99-3B3F9BFCF23A}"/>
    <cellStyle name="20% - アクセント 6 26 2 3" xfId="19156" xr:uid="{D40C0CE2-FE34-48F0-AC0B-C7E60B62EE20}"/>
    <cellStyle name="20% - アクセント 6 26 2 3 2" xfId="19157" xr:uid="{9AC2F305-2A68-44E5-9510-468D26B6C219}"/>
    <cellStyle name="20% - アクセント 6 26 2 4" xfId="19158" xr:uid="{D4ACE4B0-C399-4265-8C6B-DBC4A7650555}"/>
    <cellStyle name="20% - アクセント 6 26 3" xfId="19159" xr:uid="{25B711E4-783C-47DB-8280-2324A4742F13}"/>
    <cellStyle name="20% - アクセント 6 26 3 2" xfId="19160" xr:uid="{87BB8B41-5C2E-4301-A697-62930A2B081E}"/>
    <cellStyle name="20% - アクセント 6 26 4" xfId="19161" xr:uid="{61D6DA96-DB28-46C0-BDB9-E4FF8C315601}"/>
    <cellStyle name="20% - アクセント 6 26 4 2" xfId="19162" xr:uid="{B44C1882-B289-4DB7-B67C-F2D506407815}"/>
    <cellStyle name="20% - アクセント 6 26 5" xfId="19163" xr:uid="{3ED3F335-9C1F-476C-8568-1782B9575F1E}"/>
    <cellStyle name="20% - アクセント 6 27" xfId="19164" xr:uid="{2034B348-AD9C-4BB7-A416-ADA12DB12B21}"/>
    <cellStyle name="20% - アクセント 6 27 2" xfId="19165" xr:uid="{4C6B2D8B-FBA3-431E-AA5F-97F4309EF414}"/>
    <cellStyle name="20% - アクセント 6 27 2 2" xfId="19166" xr:uid="{C7A1A7CB-E398-4B38-8BEF-88C99F46A094}"/>
    <cellStyle name="20% - アクセント 6 27 2 2 2" xfId="19167" xr:uid="{AEEFF4FD-0B19-4B2C-B0BF-DFF9478D8735}"/>
    <cellStyle name="20% - アクセント 6 27 2 3" xfId="19168" xr:uid="{609C7FA1-B724-4182-A71D-FF3A47BD60BD}"/>
    <cellStyle name="20% - アクセント 6 27 2 3 2" xfId="19169" xr:uid="{9EAADE30-51D9-40AB-8CD2-EFEDE11A5FB0}"/>
    <cellStyle name="20% - アクセント 6 27 2 4" xfId="19170" xr:uid="{FF7659AF-6619-43F3-87C7-C9F86548F46A}"/>
    <cellStyle name="20% - アクセント 6 27 3" xfId="19171" xr:uid="{F6CA1581-BE5F-4A18-962D-56742F6B8726}"/>
    <cellStyle name="20% - アクセント 6 27 3 2" xfId="19172" xr:uid="{534A3557-4F32-4391-9085-6F2CC583EDCB}"/>
    <cellStyle name="20% - アクセント 6 27 4" xfId="19173" xr:uid="{6A52C227-EC0D-439B-8936-C490FFA3CE78}"/>
    <cellStyle name="20% - アクセント 6 27 4 2" xfId="19174" xr:uid="{977F98E9-14BA-42AB-AF77-0BCF9DA22CA8}"/>
    <cellStyle name="20% - アクセント 6 27 5" xfId="19175" xr:uid="{B368A8C1-1F6C-4B86-9F3B-0B540E4D51CD}"/>
    <cellStyle name="20% - アクセント 6 28" xfId="19176" xr:uid="{27E6143E-FCFC-4B70-AC18-D710E9E6C776}"/>
    <cellStyle name="20% - アクセント 6 28 2" xfId="19177" xr:uid="{2DADAA79-D141-4DAF-AAE8-03C848D6E1D4}"/>
    <cellStyle name="20% - アクセント 6 28 2 2" xfId="19178" xr:uid="{99B93917-5FA5-4F10-A4BB-6F74214BDCFD}"/>
    <cellStyle name="20% - アクセント 6 28 2 2 2" xfId="19179" xr:uid="{6B9A5B20-8EAC-44E9-87A5-B99D541F203E}"/>
    <cellStyle name="20% - アクセント 6 28 2 3" xfId="19180" xr:uid="{AFAC4394-ADB8-47E4-82AA-1DB267B1A1B2}"/>
    <cellStyle name="20% - アクセント 6 28 2 3 2" xfId="19181" xr:uid="{A275F886-359C-4323-AA2D-23028F7A3ADA}"/>
    <cellStyle name="20% - アクセント 6 28 2 4" xfId="19182" xr:uid="{DB3399A4-EC60-4D2F-877C-8225E0D6230B}"/>
    <cellStyle name="20% - アクセント 6 28 3" xfId="19183" xr:uid="{17B003C6-65A0-476C-9686-29544848610C}"/>
    <cellStyle name="20% - アクセント 6 28 3 2" xfId="19184" xr:uid="{F88F5B7B-F8CB-4F5D-AA74-1E5EFE868256}"/>
    <cellStyle name="20% - アクセント 6 28 4" xfId="19185" xr:uid="{BFC75914-32AE-4C8A-9BF8-3161A0BFB5EE}"/>
    <cellStyle name="20% - アクセント 6 28 4 2" xfId="19186" xr:uid="{D388778E-1925-4DC8-9421-D20FE3FE44DB}"/>
    <cellStyle name="20% - アクセント 6 28 5" xfId="19187" xr:uid="{EEFEC8F8-40A5-4A18-8024-64BF2C78855C}"/>
    <cellStyle name="20% - アクセント 6 29" xfId="19188" xr:uid="{1CE8CEBA-19FC-4CDF-B465-818709597DC5}"/>
    <cellStyle name="20% - アクセント 6 29 2" xfId="19189" xr:uid="{432CB670-0736-4730-A832-3DCADE42BC8A}"/>
    <cellStyle name="20% - アクセント 6 29 2 2" xfId="19190" xr:uid="{510B6E22-54B6-42D8-9899-86C80F341272}"/>
    <cellStyle name="20% - アクセント 6 29 2 2 2" xfId="19191" xr:uid="{10AE021F-3EC6-408E-B6EB-13EF1CFA75AB}"/>
    <cellStyle name="20% - アクセント 6 29 2 3" xfId="19192" xr:uid="{570467EB-7019-495D-9CD0-B4BC85FC1A86}"/>
    <cellStyle name="20% - アクセント 6 29 2 3 2" xfId="19193" xr:uid="{974F38C1-D0CF-4C6B-973E-3232C139672E}"/>
    <cellStyle name="20% - アクセント 6 29 2 4" xfId="19194" xr:uid="{DF75CFA5-ECA8-49EB-BB80-8955CAB36397}"/>
    <cellStyle name="20% - アクセント 6 29 3" xfId="19195" xr:uid="{4D31936B-F6D0-4842-93FA-E7292A478A65}"/>
    <cellStyle name="20% - アクセント 6 29 3 2" xfId="19196" xr:uid="{13755722-3633-4C7B-9978-59AA23BA9150}"/>
    <cellStyle name="20% - アクセント 6 29 4" xfId="19197" xr:uid="{7467B1A5-CA38-499D-93CD-9451A2954B9F}"/>
    <cellStyle name="20% - アクセント 6 29 4 2" xfId="19198" xr:uid="{3633328E-7978-43C0-8AE2-3BAA2EB92C6E}"/>
    <cellStyle name="20% - アクセント 6 29 5" xfId="19199" xr:uid="{647DA988-9D29-4756-90F6-5DF64D420D24}"/>
    <cellStyle name="20% - アクセント 6 3" xfId="19200" xr:uid="{DAE5DF61-8173-4DBD-9D36-C51579527D44}"/>
    <cellStyle name="20% - アクセント 6 3 10" xfId="19201" xr:uid="{9AB705AC-A977-40A3-9CC8-D94DE44EE0BE}"/>
    <cellStyle name="20% - アクセント 6 3 10 2" xfId="19202" xr:uid="{539B29F0-90A8-48BA-82EF-A6E39422F958}"/>
    <cellStyle name="20% - アクセント 6 3 10 2 2" xfId="19203" xr:uid="{A758B4A5-E3D5-495E-B661-9A9F67C4BB5C}"/>
    <cellStyle name="20% - アクセント 6 3 10 2 2 2" xfId="19204" xr:uid="{94DB3CF9-E17B-483A-8FCB-4EF99FD073CB}"/>
    <cellStyle name="20% - アクセント 6 3 10 2 3" xfId="19205" xr:uid="{A9E2FA89-5FB1-4AEE-89CA-073598313623}"/>
    <cellStyle name="20% - アクセント 6 3 10 2 3 2" xfId="19206" xr:uid="{D272857F-F086-4292-9D24-7EF714B3185A}"/>
    <cellStyle name="20% - アクセント 6 3 10 2 4" xfId="19207" xr:uid="{C748F695-F889-43F9-A516-69B374FDBBA9}"/>
    <cellStyle name="20% - アクセント 6 3 10 3" xfId="19208" xr:uid="{99CE3E25-A00E-43AA-851C-52CBBF87F44B}"/>
    <cellStyle name="20% - アクセント 6 3 10 3 2" xfId="19209" xr:uid="{30CD4D95-287A-40E1-88E3-050B07110F12}"/>
    <cellStyle name="20% - アクセント 6 3 10 4" xfId="19210" xr:uid="{C1D55E15-1451-4B30-AF9E-297D1C840C04}"/>
    <cellStyle name="20% - アクセント 6 3 10 4 2" xfId="19211" xr:uid="{23F253AB-404A-493A-805A-47C6175A6951}"/>
    <cellStyle name="20% - アクセント 6 3 10 5" xfId="19212" xr:uid="{21813FD6-1DA4-4443-B390-979DCB46ECB6}"/>
    <cellStyle name="20% - アクセント 6 3 11" xfId="19213" xr:uid="{621E3BD9-C385-4DFE-93F8-5A44DD44E26B}"/>
    <cellStyle name="20% - アクセント 6 3 11 2" xfId="19214" xr:uid="{50CE22B6-7CCF-4A97-A75B-216F564988C9}"/>
    <cellStyle name="20% - アクセント 6 3 11 2 2" xfId="19215" xr:uid="{D89957B1-D1F1-481E-91A6-3C5542820816}"/>
    <cellStyle name="20% - アクセント 6 3 11 2 2 2" xfId="19216" xr:uid="{19400D5F-08D5-4452-8C60-59EE397A9E09}"/>
    <cellStyle name="20% - アクセント 6 3 11 2 3" xfId="19217" xr:uid="{90818D7B-A7B7-46F0-92A9-E5CD64F3600C}"/>
    <cellStyle name="20% - アクセント 6 3 11 2 3 2" xfId="19218" xr:uid="{4BE04F1A-5A58-4277-AFE6-98235DC12921}"/>
    <cellStyle name="20% - アクセント 6 3 11 2 4" xfId="19219" xr:uid="{C6A7D9BD-4925-4D91-8FC9-8B9A9A5024B1}"/>
    <cellStyle name="20% - アクセント 6 3 11 3" xfId="19220" xr:uid="{6720D75D-7DAC-4DC8-BE34-68A7F6AC496F}"/>
    <cellStyle name="20% - アクセント 6 3 11 3 2" xfId="19221" xr:uid="{7E2D3D10-16DF-455B-84F2-1BD8ADA6DC7F}"/>
    <cellStyle name="20% - アクセント 6 3 11 4" xfId="19222" xr:uid="{FB39DF09-F891-464F-85E1-1E27B1D71223}"/>
    <cellStyle name="20% - アクセント 6 3 11 4 2" xfId="19223" xr:uid="{9DAEE5AF-18C7-42EF-9863-75F54065EDCE}"/>
    <cellStyle name="20% - アクセント 6 3 11 5" xfId="19224" xr:uid="{E69CB17A-85A4-4A02-9318-C0BCF8BBBF54}"/>
    <cellStyle name="20% - アクセント 6 3 12" xfId="19225" xr:uid="{203B6994-1E57-4FB2-9218-08CA1F2C33E7}"/>
    <cellStyle name="20% - アクセント 6 3 12 2" xfId="19226" xr:uid="{0300C318-CE51-4081-9797-56DFF2425857}"/>
    <cellStyle name="20% - アクセント 6 3 12 2 2" xfId="19227" xr:uid="{CFBFCF3E-1451-4446-A1C4-8AD5E5DDD2F8}"/>
    <cellStyle name="20% - アクセント 6 3 12 2 2 2" xfId="19228" xr:uid="{398B279F-D113-4DE5-8D5D-770EBC512371}"/>
    <cellStyle name="20% - アクセント 6 3 12 2 3" xfId="19229" xr:uid="{9388FAB5-7802-4BF3-BB79-FCF736039E61}"/>
    <cellStyle name="20% - アクセント 6 3 12 2 3 2" xfId="19230" xr:uid="{1703CBD5-E85F-4424-AA9C-60A4D4C9FC88}"/>
    <cellStyle name="20% - アクセント 6 3 12 2 4" xfId="19231" xr:uid="{E21AA036-0847-4FEB-A332-F85028887F08}"/>
    <cellStyle name="20% - アクセント 6 3 12 3" xfId="19232" xr:uid="{266024E5-4C4C-4AFF-8A13-2625ADE91071}"/>
    <cellStyle name="20% - アクセント 6 3 12 3 2" xfId="19233" xr:uid="{3C35700B-C016-44C4-93A9-AB693272A0B0}"/>
    <cellStyle name="20% - アクセント 6 3 12 4" xfId="19234" xr:uid="{688EDA17-D0A7-4FA6-9A04-42ED45EDEBF1}"/>
    <cellStyle name="20% - アクセント 6 3 12 4 2" xfId="19235" xr:uid="{EAE08E6B-4D72-4063-9A96-74604D6345D6}"/>
    <cellStyle name="20% - アクセント 6 3 12 5" xfId="19236" xr:uid="{4B03D4E9-C1A9-4CD2-A41B-CC7FF28AD906}"/>
    <cellStyle name="20% - アクセント 6 3 13" xfId="19237" xr:uid="{20B512CF-4814-465D-85C9-CB733FB72FC8}"/>
    <cellStyle name="20% - アクセント 6 3 13 2" xfId="19238" xr:uid="{A92EA19E-EFFC-444E-BB02-99DA46049720}"/>
    <cellStyle name="20% - アクセント 6 3 13 2 2" xfId="19239" xr:uid="{8B51E328-B1A4-4868-81A2-76E52A513723}"/>
    <cellStyle name="20% - アクセント 6 3 13 2 2 2" xfId="19240" xr:uid="{382D6112-CAE2-4159-A00E-3B0E0AE80BCB}"/>
    <cellStyle name="20% - アクセント 6 3 13 2 3" xfId="19241" xr:uid="{3D7C0F59-AB94-4D8E-90EA-86E49ED1FCB9}"/>
    <cellStyle name="20% - アクセント 6 3 13 2 3 2" xfId="19242" xr:uid="{B9AA79E2-EDE3-4624-A0B9-225D3F9D616A}"/>
    <cellStyle name="20% - アクセント 6 3 13 2 4" xfId="19243" xr:uid="{FDF12842-A1A7-471B-B080-92CDD3DEB797}"/>
    <cellStyle name="20% - アクセント 6 3 13 3" xfId="19244" xr:uid="{BF0C1B95-B0B1-4CEB-8812-C6153C22B7B3}"/>
    <cellStyle name="20% - アクセント 6 3 13 3 2" xfId="19245" xr:uid="{72575C92-66E1-4749-B7B4-1BA070B39BC4}"/>
    <cellStyle name="20% - アクセント 6 3 13 4" xfId="19246" xr:uid="{C0CAA93D-409F-4C17-AE15-1ABE877947C7}"/>
    <cellStyle name="20% - アクセント 6 3 13 4 2" xfId="19247" xr:uid="{2D413FA6-F940-4818-A796-709C12F6CD31}"/>
    <cellStyle name="20% - アクセント 6 3 13 5" xfId="19248" xr:uid="{05C539AD-5CE1-4667-A436-88459C319B19}"/>
    <cellStyle name="20% - アクセント 6 3 14" xfId="19249" xr:uid="{2A4CE8C3-EE01-4DD9-B6B3-C585F60B1333}"/>
    <cellStyle name="20% - アクセント 6 3 14 2" xfId="19250" xr:uid="{1401357D-7A5C-4FA7-B034-B34AC75A10A9}"/>
    <cellStyle name="20% - アクセント 6 3 14 2 2" xfId="19251" xr:uid="{EB0B7FC7-5263-4482-B53E-38F73B8266BE}"/>
    <cellStyle name="20% - アクセント 6 3 14 2 2 2" xfId="19252" xr:uid="{A09D6C78-FCD7-49AF-9B34-F898E349EC8B}"/>
    <cellStyle name="20% - アクセント 6 3 14 2 3" xfId="19253" xr:uid="{42F9A038-43E0-4D24-8AE1-FF088C68040B}"/>
    <cellStyle name="20% - アクセント 6 3 14 2 3 2" xfId="19254" xr:uid="{90C6E8C6-4916-42DA-9D9F-1A9413021F56}"/>
    <cellStyle name="20% - アクセント 6 3 14 2 4" xfId="19255" xr:uid="{04D6D6F9-9DE1-4070-8414-9EE014A4B09D}"/>
    <cellStyle name="20% - アクセント 6 3 14 3" xfId="19256" xr:uid="{73666852-4BDD-466B-926A-B6D63FC1CAA1}"/>
    <cellStyle name="20% - アクセント 6 3 14 3 2" xfId="19257" xr:uid="{7132FF6A-2157-4383-B152-9D95FB9BCECC}"/>
    <cellStyle name="20% - アクセント 6 3 14 4" xfId="19258" xr:uid="{9DB66B9C-749B-4AF8-AB21-7D73EDDEF3E5}"/>
    <cellStyle name="20% - アクセント 6 3 14 4 2" xfId="19259" xr:uid="{026BD97F-ADB2-4412-98B0-C9694742D0CD}"/>
    <cellStyle name="20% - アクセント 6 3 14 5" xfId="19260" xr:uid="{1D8F5327-A782-48DE-8880-82AAF8B8C662}"/>
    <cellStyle name="20% - アクセント 6 3 15" xfId="19261" xr:uid="{F46F401B-01EB-4E3F-8240-02B2E4F0C0F2}"/>
    <cellStyle name="20% - アクセント 6 3 15 2" xfId="19262" xr:uid="{59238250-C7AB-478D-8850-C3B3ED1E87AD}"/>
    <cellStyle name="20% - アクセント 6 3 15 2 2" xfId="19263" xr:uid="{5A25C0F4-F79D-4C57-AE89-C3814024A214}"/>
    <cellStyle name="20% - アクセント 6 3 15 2 2 2" xfId="19264" xr:uid="{F68E547B-6D2C-489A-879A-537AA3C49EC0}"/>
    <cellStyle name="20% - アクセント 6 3 15 2 3" xfId="19265" xr:uid="{3E664842-E9AC-4879-AB71-FFBFC966E352}"/>
    <cellStyle name="20% - アクセント 6 3 15 2 3 2" xfId="19266" xr:uid="{C447E3DD-2A63-4AFE-B7C7-C949B39B77DA}"/>
    <cellStyle name="20% - アクセント 6 3 15 2 4" xfId="19267" xr:uid="{9A068079-3FC6-4B81-8111-FFCCD7EC7EBA}"/>
    <cellStyle name="20% - アクセント 6 3 15 3" xfId="19268" xr:uid="{D2F0B865-E385-4B95-884A-434D37B8C3A3}"/>
    <cellStyle name="20% - アクセント 6 3 15 3 2" xfId="19269" xr:uid="{B8FDB5B2-C673-4EF7-A4B6-E3024DD031D9}"/>
    <cellStyle name="20% - アクセント 6 3 15 4" xfId="19270" xr:uid="{0B7F259D-74E8-4D0D-A974-0114D5C1C7D2}"/>
    <cellStyle name="20% - アクセント 6 3 15 4 2" xfId="19271" xr:uid="{1EC4BD2B-26F7-4506-8BB5-E4763AF15EE7}"/>
    <cellStyle name="20% - アクセント 6 3 15 5" xfId="19272" xr:uid="{B751F76E-118A-4CD1-A97D-69856D6B562C}"/>
    <cellStyle name="20% - アクセント 6 3 16" xfId="19273" xr:uid="{C5DE9C2F-43C2-4BA5-A1FB-40DF50E9E053}"/>
    <cellStyle name="20% - アクセント 6 3 16 2" xfId="19274" xr:uid="{747B2B40-EC3F-49EF-9706-4B68C8D8E0BD}"/>
    <cellStyle name="20% - アクセント 6 3 16 2 2" xfId="19275" xr:uid="{BC147688-4AFA-454C-9455-0CEBB2B54463}"/>
    <cellStyle name="20% - アクセント 6 3 16 2 2 2" xfId="19276" xr:uid="{86C8F26E-D0C2-49AF-BC47-859894D90382}"/>
    <cellStyle name="20% - アクセント 6 3 16 2 3" xfId="19277" xr:uid="{2174C1E2-8BE5-4E3B-A84F-44CB7EE7B344}"/>
    <cellStyle name="20% - アクセント 6 3 16 2 3 2" xfId="19278" xr:uid="{8F50B30B-DD03-43C1-9EFD-78B45CF0142A}"/>
    <cellStyle name="20% - アクセント 6 3 16 2 4" xfId="19279" xr:uid="{474C5410-351E-495A-BB3A-4478FA832374}"/>
    <cellStyle name="20% - アクセント 6 3 16 3" xfId="19280" xr:uid="{B407D988-5535-456A-A9FE-3A6F9CF68E11}"/>
    <cellStyle name="20% - アクセント 6 3 16 3 2" xfId="19281" xr:uid="{175B75B4-D1D3-4000-886E-02C2AE47EF07}"/>
    <cellStyle name="20% - アクセント 6 3 16 4" xfId="19282" xr:uid="{71489BAD-4BD4-4148-9043-3673C35525A8}"/>
    <cellStyle name="20% - アクセント 6 3 16 4 2" xfId="19283" xr:uid="{639AC8B5-5B87-4185-B7A9-C5689E166CEC}"/>
    <cellStyle name="20% - アクセント 6 3 16 5" xfId="19284" xr:uid="{4C95D7BF-14A2-4A56-8FF5-CEC39187FDF9}"/>
    <cellStyle name="20% - アクセント 6 3 17" xfId="19285" xr:uid="{4F29F3FA-5355-4610-9C6B-F52A70E0684F}"/>
    <cellStyle name="20% - アクセント 6 3 17 2" xfId="19286" xr:uid="{7396E6F5-BD15-48A4-8998-06BFAD451ECD}"/>
    <cellStyle name="20% - アクセント 6 3 17 2 2" xfId="19287" xr:uid="{FADB976B-7E65-44D1-80EF-CC3FA49BB468}"/>
    <cellStyle name="20% - アクセント 6 3 17 2 2 2" xfId="19288" xr:uid="{48198A7D-6731-4344-B48D-F86E0912CAB0}"/>
    <cellStyle name="20% - アクセント 6 3 17 2 3" xfId="19289" xr:uid="{F8DB8465-3DBB-4D4A-A446-566C77817DF9}"/>
    <cellStyle name="20% - アクセント 6 3 17 2 3 2" xfId="19290" xr:uid="{D1A8F70A-5FCF-420A-BE1E-EBF221EEEB74}"/>
    <cellStyle name="20% - アクセント 6 3 17 2 4" xfId="19291" xr:uid="{4DCD82BD-EE41-467F-84F0-98F1EDC69A2A}"/>
    <cellStyle name="20% - アクセント 6 3 17 3" xfId="19292" xr:uid="{75D3D69F-D4DF-46FF-91F9-5FBEED4B6C6E}"/>
    <cellStyle name="20% - アクセント 6 3 17 3 2" xfId="19293" xr:uid="{C366FF48-B8DE-4D16-A047-26EFD8C3AE1B}"/>
    <cellStyle name="20% - アクセント 6 3 17 4" xfId="19294" xr:uid="{DB6A63D6-0020-4A72-9EFF-E256259A363B}"/>
    <cellStyle name="20% - アクセント 6 3 17 4 2" xfId="19295" xr:uid="{44C3D825-4B81-4CC6-A12A-830C3A68B23F}"/>
    <cellStyle name="20% - アクセント 6 3 17 5" xfId="19296" xr:uid="{EF74D17D-1937-44A0-B86E-F3BFF8D15B05}"/>
    <cellStyle name="20% - アクセント 6 3 18" xfId="19297" xr:uid="{62B0041B-D8EE-4402-8982-93A3422C85F8}"/>
    <cellStyle name="20% - アクセント 6 3 18 2" xfId="19298" xr:uid="{7E6502B1-ECAB-4AA9-A649-2D092F414949}"/>
    <cellStyle name="20% - アクセント 6 3 18 2 2" xfId="19299" xr:uid="{2066BE9E-CD1F-466C-96C7-3B76D6CBF2F0}"/>
    <cellStyle name="20% - アクセント 6 3 18 2 2 2" xfId="19300" xr:uid="{D6CA8243-57C4-441D-809C-22F7ADFF9EB8}"/>
    <cellStyle name="20% - アクセント 6 3 18 2 3" xfId="19301" xr:uid="{DE3B862D-7ABF-424C-A972-6403A289A7DF}"/>
    <cellStyle name="20% - アクセント 6 3 18 2 3 2" xfId="19302" xr:uid="{F1AEE3F8-4006-4404-A7BF-6236F32871B1}"/>
    <cellStyle name="20% - アクセント 6 3 18 2 4" xfId="19303" xr:uid="{C4F91735-CC42-436E-865D-AC0C05A27417}"/>
    <cellStyle name="20% - アクセント 6 3 18 3" xfId="19304" xr:uid="{06FAE8BF-68E4-4AFA-B008-3E9DA51A6F72}"/>
    <cellStyle name="20% - アクセント 6 3 18 3 2" xfId="19305" xr:uid="{7EF68779-FF87-437D-9947-28A164D2C2B2}"/>
    <cellStyle name="20% - アクセント 6 3 18 4" xfId="19306" xr:uid="{C2BB719F-9119-4F24-9FBF-8BB84D3EAB08}"/>
    <cellStyle name="20% - アクセント 6 3 18 4 2" xfId="19307" xr:uid="{4ACF824B-E3DD-457A-9082-FFF7E42A9283}"/>
    <cellStyle name="20% - アクセント 6 3 18 5" xfId="19308" xr:uid="{9343A975-A20A-478F-A2E7-9C66CCA92AD9}"/>
    <cellStyle name="20% - アクセント 6 3 19" xfId="19309" xr:uid="{5EB6FDA6-D1AC-4C6F-ADFB-BE8649E02452}"/>
    <cellStyle name="20% - アクセント 6 3 19 2" xfId="19310" xr:uid="{6E8F554E-E89B-4C96-A93B-CEA0F5279375}"/>
    <cellStyle name="20% - アクセント 6 3 19 2 2" xfId="19311" xr:uid="{4023B5FF-9E59-458F-9237-1A7BA5EA4BEB}"/>
    <cellStyle name="20% - アクセント 6 3 19 2 2 2" xfId="19312" xr:uid="{3367A544-C613-4A94-8BD0-8907074450A9}"/>
    <cellStyle name="20% - アクセント 6 3 19 2 3" xfId="19313" xr:uid="{FB66702D-3B66-4BDD-BB43-95E1167927F3}"/>
    <cellStyle name="20% - アクセント 6 3 19 2 3 2" xfId="19314" xr:uid="{6C62BB92-FE13-4ABE-A728-B2952F94A7BF}"/>
    <cellStyle name="20% - アクセント 6 3 19 2 4" xfId="19315" xr:uid="{60322AE2-0B68-42AF-B547-B4A45D644F18}"/>
    <cellStyle name="20% - アクセント 6 3 19 3" xfId="19316" xr:uid="{00B1766D-90D7-4078-919D-A5E4E3230086}"/>
    <cellStyle name="20% - アクセント 6 3 19 3 2" xfId="19317" xr:uid="{ED09438E-F59C-4E5A-85F2-F346BF7AB4F5}"/>
    <cellStyle name="20% - アクセント 6 3 19 4" xfId="19318" xr:uid="{0CE05C79-6D5D-449D-8FB1-42D7F48CC226}"/>
    <cellStyle name="20% - アクセント 6 3 19 4 2" xfId="19319" xr:uid="{54C22AF2-4E5F-4E82-B0EC-7B05F81D63FF}"/>
    <cellStyle name="20% - アクセント 6 3 19 5" xfId="19320" xr:uid="{1D3F74DC-1B8A-4584-BDA0-326104A1EF17}"/>
    <cellStyle name="20% - アクセント 6 3 2" xfId="19321" xr:uid="{76D4E750-62EE-4DF1-9D28-AE0670F61029}"/>
    <cellStyle name="20% - アクセント 6 3 2 2" xfId="19322" xr:uid="{1DFC5C44-4A34-4D76-AB21-D89500BB0BF9}"/>
    <cellStyle name="20% - アクセント 6 3 2 2 2" xfId="19323" xr:uid="{7BD78912-3BD5-4D4D-9CD1-5C1A2F1E09A3}"/>
    <cellStyle name="20% - アクセント 6 3 2 2 2 2" xfId="19324" xr:uid="{EC182530-AB9D-4A70-B901-13CF638C60E1}"/>
    <cellStyle name="20% - アクセント 6 3 2 2 3" xfId="19325" xr:uid="{8A080F80-29C9-4FD5-89CB-0901CC902CFA}"/>
    <cellStyle name="20% - アクセント 6 3 2 2 3 2" xfId="19326" xr:uid="{B3C75808-9E6D-4A85-AFA3-63310EB93C08}"/>
    <cellStyle name="20% - アクセント 6 3 2 2 4" xfId="19327" xr:uid="{78EE05D6-AEBD-4099-8ED8-461284D773E0}"/>
    <cellStyle name="20% - アクセント 6 3 2 3" xfId="19328" xr:uid="{23D0A930-1D41-45F3-8B90-3B21F18A2B9F}"/>
    <cellStyle name="20% - アクセント 6 3 2 3 2" xfId="19329" xr:uid="{ADAECDDC-3739-4642-B5C2-7F7CB9B0D5C2}"/>
    <cellStyle name="20% - アクセント 6 3 2 4" xfId="19330" xr:uid="{C8E519E1-00DC-434D-B546-423A3A8BE306}"/>
    <cellStyle name="20% - アクセント 6 3 2 4 2" xfId="19331" xr:uid="{49FFB852-8808-46F4-B5F4-7B518B76108E}"/>
    <cellStyle name="20% - アクセント 6 3 2 5" xfId="19332" xr:uid="{B9022FB3-0C4E-48E8-9E4D-7D7CBCA1B293}"/>
    <cellStyle name="20% - アクセント 6 3 20" xfId="19333" xr:uid="{CECC14DC-7818-43AF-B9A4-A6AACB352693}"/>
    <cellStyle name="20% - アクセント 6 3 20 2" xfId="19334" xr:uid="{052617A3-8D0F-4920-892B-41BDFC5BEBE0}"/>
    <cellStyle name="20% - アクセント 6 3 20 2 2" xfId="19335" xr:uid="{6DD23E9F-9EA9-4506-9DCE-F106C9754410}"/>
    <cellStyle name="20% - アクセント 6 3 20 2 2 2" xfId="19336" xr:uid="{C17BCD01-D703-4ABF-8D2E-B347FB1F8077}"/>
    <cellStyle name="20% - アクセント 6 3 20 2 3" xfId="19337" xr:uid="{BCEB8B0B-A202-4CB9-8E04-8A8202A4A3D3}"/>
    <cellStyle name="20% - アクセント 6 3 20 2 3 2" xfId="19338" xr:uid="{E05C299F-D51F-42D7-92C9-D102A4A5D3A9}"/>
    <cellStyle name="20% - アクセント 6 3 20 2 4" xfId="19339" xr:uid="{9D87BF60-CE42-4B5B-8C55-8F4372E5572F}"/>
    <cellStyle name="20% - アクセント 6 3 20 3" xfId="19340" xr:uid="{3EC48BB7-4509-4FB3-9E8E-07D02089956B}"/>
    <cellStyle name="20% - アクセント 6 3 20 3 2" xfId="19341" xr:uid="{9DEB0D93-ABFC-468E-929A-9C3A15D73E13}"/>
    <cellStyle name="20% - アクセント 6 3 20 4" xfId="19342" xr:uid="{7E30919F-365B-4CC0-B4C6-4E68D64F7E17}"/>
    <cellStyle name="20% - アクセント 6 3 20 4 2" xfId="19343" xr:uid="{588CEDB0-5709-43A8-9E24-483D29F1A761}"/>
    <cellStyle name="20% - アクセント 6 3 20 5" xfId="19344" xr:uid="{42FD8989-1FDF-4DFF-BA59-5002EE7290EB}"/>
    <cellStyle name="20% - アクセント 6 3 21" xfId="19345" xr:uid="{5B501573-7737-4067-9968-51E3D2CC4653}"/>
    <cellStyle name="20% - アクセント 6 3 21 2" xfId="19346" xr:uid="{D325AFFC-E01F-43EE-9566-BAA52EEC7FD7}"/>
    <cellStyle name="20% - アクセント 6 3 21 2 2" xfId="19347" xr:uid="{A814EF69-1F40-478C-B823-E6E89CD6DF4D}"/>
    <cellStyle name="20% - アクセント 6 3 21 2 2 2" xfId="19348" xr:uid="{55CB2AF7-BB87-41E9-9902-885605D17190}"/>
    <cellStyle name="20% - アクセント 6 3 21 2 3" xfId="19349" xr:uid="{3FBEC7DC-B0D0-4F45-A698-DE2A67B1DD55}"/>
    <cellStyle name="20% - アクセント 6 3 21 2 3 2" xfId="19350" xr:uid="{E91C238C-BFB7-41C7-87E7-DDD6AD4A8052}"/>
    <cellStyle name="20% - アクセント 6 3 21 2 4" xfId="19351" xr:uid="{8F087BCD-55DA-4F3A-A8A0-D003F1AEF8C4}"/>
    <cellStyle name="20% - アクセント 6 3 21 3" xfId="19352" xr:uid="{C2DC7151-9717-4A9F-8ABC-0CA0147DFE9B}"/>
    <cellStyle name="20% - アクセント 6 3 21 3 2" xfId="19353" xr:uid="{B3FBEEA7-DAC0-4AB6-9625-E909D1382EB6}"/>
    <cellStyle name="20% - アクセント 6 3 21 4" xfId="19354" xr:uid="{6908580D-83F1-4E80-B1B1-CC32E5033E31}"/>
    <cellStyle name="20% - アクセント 6 3 21 4 2" xfId="19355" xr:uid="{40DAD475-9DF2-48F0-A182-E58E635FE81D}"/>
    <cellStyle name="20% - アクセント 6 3 21 5" xfId="19356" xr:uid="{967F7BBC-F4EB-41D6-8189-227CB7DAF96D}"/>
    <cellStyle name="20% - アクセント 6 3 22" xfId="19357" xr:uid="{CB5339E6-007F-40E1-A2CA-067CA745C137}"/>
    <cellStyle name="20% - アクセント 6 3 22 2" xfId="19358" xr:uid="{CA3047FF-638A-453A-96C7-74321263CEF6}"/>
    <cellStyle name="20% - アクセント 6 3 22 2 2" xfId="19359" xr:uid="{F93BCF63-FEAD-4533-BCEA-DD3DD10A1CFE}"/>
    <cellStyle name="20% - アクセント 6 3 22 2 2 2" xfId="19360" xr:uid="{8BB41D24-D867-49E0-BABC-292E0B7C0D9F}"/>
    <cellStyle name="20% - アクセント 6 3 22 2 3" xfId="19361" xr:uid="{D49DB555-98F6-4493-94A8-C09B97A3F8CA}"/>
    <cellStyle name="20% - アクセント 6 3 22 2 3 2" xfId="19362" xr:uid="{B0D259A4-9D70-4924-B4ED-B71666F1BB37}"/>
    <cellStyle name="20% - アクセント 6 3 22 2 4" xfId="19363" xr:uid="{46000CEE-D96D-4BCF-B780-3DE411D4C9C0}"/>
    <cellStyle name="20% - アクセント 6 3 22 3" xfId="19364" xr:uid="{F7493665-D409-485E-9855-5B3B3690E44B}"/>
    <cellStyle name="20% - アクセント 6 3 22 3 2" xfId="19365" xr:uid="{5BA3E27B-0E77-4664-B98D-14810C05C6DE}"/>
    <cellStyle name="20% - アクセント 6 3 22 4" xfId="19366" xr:uid="{2AE09B46-5F32-4835-B97C-56E86E185190}"/>
    <cellStyle name="20% - アクセント 6 3 22 4 2" xfId="19367" xr:uid="{ACC71162-694A-40F5-80F6-ED6CEE45924E}"/>
    <cellStyle name="20% - アクセント 6 3 22 5" xfId="19368" xr:uid="{F5405BE2-508D-4A0D-83DF-51C90B724F93}"/>
    <cellStyle name="20% - アクセント 6 3 23" xfId="19369" xr:uid="{4C0CD080-E8CD-4896-BBCC-F580918C74FB}"/>
    <cellStyle name="20% - アクセント 6 3 23 2" xfId="19370" xr:uid="{C5E46199-92B9-4980-AE6E-E81E3FD56FA0}"/>
    <cellStyle name="20% - アクセント 6 3 23 2 2" xfId="19371" xr:uid="{79B8351E-EA3A-494C-A392-09DE9815E2EA}"/>
    <cellStyle name="20% - アクセント 6 3 23 2 2 2" xfId="19372" xr:uid="{4C6A9F10-3D74-4E90-BAD2-0EEC599294AC}"/>
    <cellStyle name="20% - アクセント 6 3 23 2 3" xfId="19373" xr:uid="{C68753BB-A322-43C3-B1D1-F8D363A190F6}"/>
    <cellStyle name="20% - アクセント 6 3 23 2 3 2" xfId="19374" xr:uid="{AA11B707-8B0F-4407-99C8-786710CFAD18}"/>
    <cellStyle name="20% - アクセント 6 3 23 2 4" xfId="19375" xr:uid="{592D9B9A-9D61-40BA-8E09-3A437117FA94}"/>
    <cellStyle name="20% - アクセント 6 3 23 3" xfId="19376" xr:uid="{40E5BB80-63A3-4CC0-B87B-9DEFF9809623}"/>
    <cellStyle name="20% - アクセント 6 3 23 3 2" xfId="19377" xr:uid="{701249F5-62C6-4A46-85FA-A0FDDF1D9867}"/>
    <cellStyle name="20% - アクセント 6 3 23 4" xfId="19378" xr:uid="{1E480916-E771-4027-ACC5-AD0D28AE885F}"/>
    <cellStyle name="20% - アクセント 6 3 23 4 2" xfId="19379" xr:uid="{835C3057-D665-49BC-AFAB-D8DF6F0358A3}"/>
    <cellStyle name="20% - アクセント 6 3 23 5" xfId="19380" xr:uid="{A47C411D-69C6-4B6B-AE7D-FF1CABA11659}"/>
    <cellStyle name="20% - アクセント 6 3 24" xfId="19381" xr:uid="{1C7AE6FB-6E30-4BBA-8C92-BDC9A1C706FB}"/>
    <cellStyle name="20% - アクセント 6 3 24 2" xfId="19382" xr:uid="{AB17CE18-48DD-478D-8ED8-2C0A89867601}"/>
    <cellStyle name="20% - アクセント 6 3 24 2 2" xfId="19383" xr:uid="{3DAE9968-EEBB-43C5-A7B6-681DCC6862C4}"/>
    <cellStyle name="20% - アクセント 6 3 24 2 2 2" xfId="19384" xr:uid="{AB1719A0-F131-47BE-87F0-8D03950E2C71}"/>
    <cellStyle name="20% - アクセント 6 3 24 2 3" xfId="19385" xr:uid="{F7CA7615-69DB-48C4-A3BE-C9E9175CE201}"/>
    <cellStyle name="20% - アクセント 6 3 24 2 3 2" xfId="19386" xr:uid="{7DA65F74-3C8F-4BA8-9B2C-2D323116D768}"/>
    <cellStyle name="20% - アクセント 6 3 24 2 4" xfId="19387" xr:uid="{2F0F6E0A-A5BC-4D5D-98AC-F3D774A7A2CE}"/>
    <cellStyle name="20% - アクセント 6 3 24 3" xfId="19388" xr:uid="{E1B3F1A4-07E4-4033-827D-D56F12F8C17A}"/>
    <cellStyle name="20% - アクセント 6 3 24 3 2" xfId="19389" xr:uid="{144A85BC-44F1-446F-9D04-D000BE76A943}"/>
    <cellStyle name="20% - アクセント 6 3 24 4" xfId="19390" xr:uid="{A72A1C29-B856-4E58-B4C3-7FAF79EDF590}"/>
    <cellStyle name="20% - アクセント 6 3 24 4 2" xfId="19391" xr:uid="{F0489098-2C61-4B39-A52D-0C85D8FA3CA5}"/>
    <cellStyle name="20% - アクセント 6 3 24 5" xfId="19392" xr:uid="{8F0AF039-93D9-4C91-8BDB-BCF576516008}"/>
    <cellStyle name="20% - アクセント 6 3 25" xfId="19393" xr:uid="{4434FCFA-8389-465C-947E-4F2458F4D0FA}"/>
    <cellStyle name="20% - アクセント 6 3 25 2" xfId="19394" xr:uid="{D8A08C6B-6BD1-4297-B7A5-485EDF94B66C}"/>
    <cellStyle name="20% - アクセント 6 3 25 2 2" xfId="19395" xr:uid="{2E490465-48F6-41A4-9B2A-C29B2F8EB463}"/>
    <cellStyle name="20% - アクセント 6 3 25 2 2 2" xfId="19396" xr:uid="{C9F26311-12B1-4B78-8C8C-B0D699A86DA7}"/>
    <cellStyle name="20% - アクセント 6 3 25 2 3" xfId="19397" xr:uid="{8729F691-9B72-4FEA-BF29-48F027284F2F}"/>
    <cellStyle name="20% - アクセント 6 3 25 2 3 2" xfId="19398" xr:uid="{6C8A6059-90A7-4E99-988F-8ECCA029632D}"/>
    <cellStyle name="20% - アクセント 6 3 25 2 4" xfId="19399" xr:uid="{B28127D7-1510-40D3-A489-DCA2D003D3C9}"/>
    <cellStyle name="20% - アクセント 6 3 25 3" xfId="19400" xr:uid="{1CEF2BEE-5CFB-4AFB-A30D-016BD44B845A}"/>
    <cellStyle name="20% - アクセント 6 3 25 3 2" xfId="19401" xr:uid="{C92F96D8-8619-4FE8-8D25-3EA2E49D27FD}"/>
    <cellStyle name="20% - アクセント 6 3 25 4" xfId="19402" xr:uid="{A3862CD9-F288-4FE6-8252-C9002FEFA8B8}"/>
    <cellStyle name="20% - アクセント 6 3 25 4 2" xfId="19403" xr:uid="{0B6D2CAF-DB94-4AFC-A504-60CFBAB51640}"/>
    <cellStyle name="20% - アクセント 6 3 25 5" xfId="19404" xr:uid="{1B719851-6927-45B5-BF2A-D747453419E3}"/>
    <cellStyle name="20% - アクセント 6 3 26" xfId="19405" xr:uid="{4914798F-E98D-421B-8E80-7685E6777156}"/>
    <cellStyle name="20% - アクセント 6 3 26 2" xfId="19406" xr:uid="{F100B6A3-6CAF-4D02-B7DA-04558FAE522D}"/>
    <cellStyle name="20% - アクセント 6 3 26 2 2" xfId="19407" xr:uid="{FA3285B9-F5FC-482D-9D76-886CE1D5C407}"/>
    <cellStyle name="20% - アクセント 6 3 26 2 2 2" xfId="19408" xr:uid="{6A166107-5241-4D82-BE57-D659B9007883}"/>
    <cellStyle name="20% - アクセント 6 3 26 2 3" xfId="19409" xr:uid="{49AAEBA6-FEA2-4FB8-9C01-00043593DB4E}"/>
    <cellStyle name="20% - アクセント 6 3 26 2 3 2" xfId="19410" xr:uid="{445FE58E-0B76-450C-8D41-D02D1FCDC14A}"/>
    <cellStyle name="20% - アクセント 6 3 26 2 4" xfId="19411" xr:uid="{FBDE3FB1-4BB8-4FC5-BC4A-DAB37EB27E74}"/>
    <cellStyle name="20% - アクセント 6 3 26 3" xfId="19412" xr:uid="{5EBF8759-D943-44D7-B5A1-8F25635E34D5}"/>
    <cellStyle name="20% - アクセント 6 3 26 3 2" xfId="19413" xr:uid="{0838A657-22F5-482E-BCB3-163641765FC0}"/>
    <cellStyle name="20% - アクセント 6 3 26 4" xfId="19414" xr:uid="{8BF43782-3CDC-4356-83B6-8FDC6AE74AE3}"/>
    <cellStyle name="20% - アクセント 6 3 26 4 2" xfId="19415" xr:uid="{D98BBFAA-C179-4CEB-B1B9-342DD070230C}"/>
    <cellStyle name="20% - アクセント 6 3 26 5" xfId="19416" xr:uid="{AC09CCBF-8097-4034-8300-8ACB944B304F}"/>
    <cellStyle name="20% - アクセント 6 3 27" xfId="19417" xr:uid="{87576375-AEC5-422D-9619-CDEB8EBB81A3}"/>
    <cellStyle name="20% - アクセント 6 3 27 2" xfId="19418" xr:uid="{92676C5B-F1B8-4611-8AE8-FE33C5ED94C8}"/>
    <cellStyle name="20% - アクセント 6 3 27 2 2" xfId="19419" xr:uid="{41E368CD-6C9D-4674-A09F-8E4C1FABE35E}"/>
    <cellStyle name="20% - アクセント 6 3 27 2 2 2" xfId="19420" xr:uid="{46A2C7BD-0C02-41FA-BD8C-441367A5F455}"/>
    <cellStyle name="20% - アクセント 6 3 27 2 3" xfId="19421" xr:uid="{B5A356AD-FAC4-4670-9084-ACD84910186A}"/>
    <cellStyle name="20% - アクセント 6 3 27 2 3 2" xfId="19422" xr:uid="{042E96A6-CB58-4BE6-A31A-697A6D56976F}"/>
    <cellStyle name="20% - アクセント 6 3 27 2 4" xfId="19423" xr:uid="{4E88A5B9-F6CB-4958-A00B-42AD2B94817A}"/>
    <cellStyle name="20% - アクセント 6 3 27 3" xfId="19424" xr:uid="{45C625EE-2A40-484E-988E-852322D9973D}"/>
    <cellStyle name="20% - アクセント 6 3 27 3 2" xfId="19425" xr:uid="{22168100-FB60-4BE2-A582-CBAFA1AE7E5A}"/>
    <cellStyle name="20% - アクセント 6 3 27 4" xfId="19426" xr:uid="{0C8E8CF6-0948-41C0-923C-387DF21085AA}"/>
    <cellStyle name="20% - アクセント 6 3 27 4 2" xfId="19427" xr:uid="{F530C055-12B2-4C32-B0AF-84D8409988DA}"/>
    <cellStyle name="20% - アクセント 6 3 27 5" xfId="19428" xr:uid="{C3C49C1A-77EB-4637-81D2-85BCF55D0BC3}"/>
    <cellStyle name="20% - アクセント 6 3 28" xfId="19429" xr:uid="{00DF2A43-72C7-4A35-91A0-0E42C6ECED96}"/>
    <cellStyle name="20% - アクセント 6 3 28 2" xfId="19430" xr:uid="{6F63D67D-DC35-4638-B021-B526C5937108}"/>
    <cellStyle name="20% - アクセント 6 3 28 2 2" xfId="19431" xr:uid="{C85AF77E-6363-41C0-85C1-4D9E93ACF70A}"/>
    <cellStyle name="20% - アクセント 6 3 28 2 2 2" xfId="19432" xr:uid="{AA6085CE-0C8D-47B3-BF99-E55FEA6CAD9F}"/>
    <cellStyle name="20% - アクセント 6 3 28 2 3" xfId="19433" xr:uid="{AB83DE30-833B-4ACD-9270-44BD29F0EF09}"/>
    <cellStyle name="20% - アクセント 6 3 28 2 3 2" xfId="19434" xr:uid="{7EE4C834-79F3-4FE8-A707-BA45E9205DD7}"/>
    <cellStyle name="20% - アクセント 6 3 28 2 4" xfId="19435" xr:uid="{1460E986-4C96-4C6D-ADDC-2EDFCB9BD1E1}"/>
    <cellStyle name="20% - アクセント 6 3 28 3" xfId="19436" xr:uid="{69303767-3D41-4836-8130-6D2082B1F528}"/>
    <cellStyle name="20% - アクセント 6 3 28 3 2" xfId="19437" xr:uid="{17889553-043A-4E7B-A2CC-BD7679C988ED}"/>
    <cellStyle name="20% - アクセント 6 3 28 4" xfId="19438" xr:uid="{798A5586-5B5B-4932-A629-23F546F04B3D}"/>
    <cellStyle name="20% - アクセント 6 3 28 4 2" xfId="19439" xr:uid="{EF33CD69-297C-4F50-8826-9E9BE2E45BB9}"/>
    <cellStyle name="20% - アクセント 6 3 28 5" xfId="19440" xr:uid="{9A005FA0-42C5-41B5-B052-A69DDDC6C288}"/>
    <cellStyle name="20% - アクセント 6 3 29" xfId="19441" xr:uid="{F29ED8DE-890E-4A63-9F06-6F4F6E8F23BC}"/>
    <cellStyle name="20% - アクセント 6 3 29 2" xfId="19442" xr:uid="{EF4CD2EC-212A-43D1-BAC9-2B344FCB14C6}"/>
    <cellStyle name="20% - アクセント 6 3 29 2 2" xfId="19443" xr:uid="{5B14B443-2422-46B6-8BDA-5992C210E8A6}"/>
    <cellStyle name="20% - アクセント 6 3 29 2 2 2" xfId="19444" xr:uid="{64CEE7E0-9653-4E5E-836A-FD3AEB22D7DB}"/>
    <cellStyle name="20% - アクセント 6 3 29 2 3" xfId="19445" xr:uid="{216EDE05-9749-430B-B5DA-34115FCB845B}"/>
    <cellStyle name="20% - アクセント 6 3 29 2 3 2" xfId="19446" xr:uid="{6D7FECFE-2739-45B6-B59C-390D37A2EBE8}"/>
    <cellStyle name="20% - アクセント 6 3 29 2 4" xfId="19447" xr:uid="{DF8CE5DC-233C-44B4-BEDB-B7ACF9BB1152}"/>
    <cellStyle name="20% - アクセント 6 3 29 3" xfId="19448" xr:uid="{FDBE3BA2-D4B1-4991-B954-C938F5D42685}"/>
    <cellStyle name="20% - アクセント 6 3 29 3 2" xfId="19449" xr:uid="{C719B107-F369-4824-8BFF-ECD54E9E1771}"/>
    <cellStyle name="20% - アクセント 6 3 29 4" xfId="19450" xr:uid="{73B12CC8-EE0D-4588-94AC-A13E2CC6CAC2}"/>
    <cellStyle name="20% - アクセント 6 3 29 4 2" xfId="19451" xr:uid="{89727333-4997-4FCA-9F6E-98A4D5C617F1}"/>
    <cellStyle name="20% - アクセント 6 3 29 5" xfId="19452" xr:uid="{38196098-712A-44CD-9849-C37C40BC67AE}"/>
    <cellStyle name="20% - アクセント 6 3 3" xfId="19453" xr:uid="{AFE1DB43-5C09-4B0D-BFFB-0D2235B3F273}"/>
    <cellStyle name="20% - アクセント 6 3 3 2" xfId="19454" xr:uid="{BEB408B2-8D78-4C72-A62E-2A6290A88BBD}"/>
    <cellStyle name="20% - アクセント 6 3 3 2 2" xfId="19455" xr:uid="{8F2C6A40-F605-4BD4-BDE7-876B367C4FE5}"/>
    <cellStyle name="20% - アクセント 6 3 3 2 2 2" xfId="19456" xr:uid="{FBDDD159-C70E-430F-9AB1-6D29F432F8C3}"/>
    <cellStyle name="20% - アクセント 6 3 3 2 3" xfId="19457" xr:uid="{998AF445-8284-41A6-994D-FDD43E037EDB}"/>
    <cellStyle name="20% - アクセント 6 3 3 2 3 2" xfId="19458" xr:uid="{CCAD8F98-EEDB-42CC-91A0-9A3DC4D132CF}"/>
    <cellStyle name="20% - アクセント 6 3 3 2 4" xfId="19459" xr:uid="{6BE86143-CFAD-41DC-809B-84E3604B0C59}"/>
    <cellStyle name="20% - アクセント 6 3 3 3" xfId="19460" xr:uid="{27F4187E-2FA1-42FD-9962-D033EDDA9897}"/>
    <cellStyle name="20% - アクセント 6 3 3 3 2" xfId="19461" xr:uid="{5A03C747-6A1D-423F-9AAD-DAB309968187}"/>
    <cellStyle name="20% - アクセント 6 3 3 4" xfId="19462" xr:uid="{ECA53CC3-E2D6-4DB6-9EDE-B22C66689C75}"/>
    <cellStyle name="20% - アクセント 6 3 3 4 2" xfId="19463" xr:uid="{7FCB06A6-BFB5-4484-988B-59451549B58D}"/>
    <cellStyle name="20% - アクセント 6 3 3 5" xfId="19464" xr:uid="{867FE119-B33F-487D-8224-FE21295F02FA}"/>
    <cellStyle name="20% - アクセント 6 3 30" xfId="19465" xr:uid="{537F2BAF-759E-44B8-AEFC-4B764568C13D}"/>
    <cellStyle name="20% - アクセント 6 3 30 2" xfId="19466" xr:uid="{EC546855-E606-4DB5-A36C-C263A4F3F693}"/>
    <cellStyle name="20% - アクセント 6 3 30 2 2" xfId="19467" xr:uid="{0A2826C8-DD3D-43F7-9612-3C6B4712E8D0}"/>
    <cellStyle name="20% - アクセント 6 3 30 2 2 2" xfId="19468" xr:uid="{9E654DA8-6BC9-4908-AB4B-4C0CB274421D}"/>
    <cellStyle name="20% - アクセント 6 3 30 2 3" xfId="19469" xr:uid="{3BF74655-83C1-474F-B97A-524AA73DDFAC}"/>
    <cellStyle name="20% - アクセント 6 3 30 2 3 2" xfId="19470" xr:uid="{89BC3D94-F4A7-4B07-84D1-EAEB86BED755}"/>
    <cellStyle name="20% - アクセント 6 3 30 2 4" xfId="19471" xr:uid="{F0C110D3-E0C9-46C5-BE23-8755FC3DA23C}"/>
    <cellStyle name="20% - アクセント 6 3 30 3" xfId="19472" xr:uid="{BF1AB538-2F5D-4572-8EC8-84CF0E871837}"/>
    <cellStyle name="20% - アクセント 6 3 30 3 2" xfId="19473" xr:uid="{9147F04B-BF3E-4194-A676-A4602CD3CA76}"/>
    <cellStyle name="20% - アクセント 6 3 30 4" xfId="19474" xr:uid="{BDB5C418-AA83-431A-8CDD-CD206020D861}"/>
    <cellStyle name="20% - アクセント 6 3 30 4 2" xfId="19475" xr:uid="{E8EF1ACA-C6E9-45B2-8AB9-A891CA4356D2}"/>
    <cellStyle name="20% - アクセント 6 3 30 5" xfId="19476" xr:uid="{A14DFD91-18AD-435D-AED2-DA7B055CE552}"/>
    <cellStyle name="20% - アクセント 6 3 31" xfId="19477" xr:uid="{6FD4FED1-314C-47D8-910F-8BF6EC573794}"/>
    <cellStyle name="20% - アクセント 6 3 31 2" xfId="19478" xr:uid="{A53C1D29-ED34-4DCB-9F01-C4D1F8C7BF40}"/>
    <cellStyle name="20% - アクセント 6 3 31 2 2" xfId="19479" xr:uid="{31BAD12E-4A5A-4D85-8313-6CB82AC14E9E}"/>
    <cellStyle name="20% - アクセント 6 3 31 3" xfId="19480" xr:uid="{42ED8CD3-9E45-4145-A02C-BBA56C3A673A}"/>
    <cellStyle name="20% - アクセント 6 3 31 3 2" xfId="19481" xr:uid="{BFA5EC2F-6780-4BE6-8A9D-EA24E75CF4AC}"/>
    <cellStyle name="20% - アクセント 6 3 31 4" xfId="19482" xr:uid="{D039CFAF-1CDD-408D-9FF3-7B3249BD16A5}"/>
    <cellStyle name="20% - アクセント 6 3 32" xfId="19483" xr:uid="{3C924BAB-B5C3-4968-BA45-A21B2E1E9A85}"/>
    <cellStyle name="20% - アクセント 6 3 32 2" xfId="19484" xr:uid="{8A00E5CD-F0EE-4AE7-AA92-6FF4E4904E11}"/>
    <cellStyle name="20% - アクセント 6 3 32 2 2" xfId="19485" xr:uid="{615EC10B-EE95-42E0-BF93-0D2C2EEAE47F}"/>
    <cellStyle name="20% - アクセント 6 3 32 3" xfId="19486" xr:uid="{5F14E399-04C4-4182-AA5D-106B54946B20}"/>
    <cellStyle name="20% - アクセント 6 3 32 3 2" xfId="19487" xr:uid="{58669257-BC7E-42C0-80AD-67BBD0BA386F}"/>
    <cellStyle name="20% - アクセント 6 3 32 4" xfId="19488" xr:uid="{4330E645-B116-4ACC-90A9-7357E2EBB3C5}"/>
    <cellStyle name="20% - アクセント 6 3 33" xfId="19489" xr:uid="{2CBB38CD-F2D7-49F1-AE31-D791FB9B359C}"/>
    <cellStyle name="20% - アクセント 6 3 33 2" xfId="19490" xr:uid="{A9AEF977-81D9-4507-A338-B3CD1E60C80C}"/>
    <cellStyle name="20% - アクセント 6 3 33 2 2" xfId="19491" xr:uid="{D8A67F63-7F33-4DD5-854E-161B9717FBC0}"/>
    <cellStyle name="20% - アクセント 6 3 33 3" xfId="19492" xr:uid="{F05DE9F6-57F4-4641-A321-609035CC226F}"/>
    <cellStyle name="20% - アクセント 6 3 34" xfId="19493" xr:uid="{1DFC2A08-F6D5-48A9-8280-0196BFA9FC69}"/>
    <cellStyle name="20% - アクセント 6 3 34 2" xfId="19494" xr:uid="{E4DD06F7-011F-4543-8C98-95F5D881A429}"/>
    <cellStyle name="20% - アクセント 6 3 35" xfId="19495" xr:uid="{C931C3C3-86F1-4737-99AD-CEB0DC8AAEB6}"/>
    <cellStyle name="20% - アクセント 6 3 35 2" xfId="19496" xr:uid="{CABDCFF2-E575-4EA9-A1B5-4F22EA323D34}"/>
    <cellStyle name="20% - アクセント 6 3 36" xfId="19497" xr:uid="{B7280154-20EA-40E3-8C62-80E4418955E6}"/>
    <cellStyle name="20% - アクセント 6 3 37" xfId="19498" xr:uid="{84AA906C-7A03-4E0D-A88A-886A03624989}"/>
    <cellStyle name="20% - アクセント 6 3 38" xfId="19499" xr:uid="{7CB99166-7AA1-4B10-8504-5C7775B73F95}"/>
    <cellStyle name="20% - アクセント 6 3 39" xfId="19500" xr:uid="{551DBD75-E963-4AB8-9445-9FD796EFEC5C}"/>
    <cellStyle name="20% - アクセント 6 3 4" xfId="19501" xr:uid="{E63CC75C-C248-4C16-8800-FE6B60213273}"/>
    <cellStyle name="20% - アクセント 6 3 4 2" xfId="19502" xr:uid="{53108FEF-3012-487F-A779-CA0FD96704B5}"/>
    <cellStyle name="20% - アクセント 6 3 4 2 2" xfId="19503" xr:uid="{F286FA62-17D2-43C5-B9FD-136D1ED7330B}"/>
    <cellStyle name="20% - アクセント 6 3 4 2 2 2" xfId="19504" xr:uid="{711074AD-11D8-482D-88BC-D43242A8BFC2}"/>
    <cellStyle name="20% - アクセント 6 3 4 2 3" xfId="19505" xr:uid="{7E86317D-3425-494A-93E6-77BCA4CF98CE}"/>
    <cellStyle name="20% - アクセント 6 3 4 2 3 2" xfId="19506" xr:uid="{C9F62055-2E34-4220-B8EE-05363D8F86BA}"/>
    <cellStyle name="20% - アクセント 6 3 4 2 4" xfId="19507" xr:uid="{F2F72FDA-2DAD-4F8D-9E51-CB449309B639}"/>
    <cellStyle name="20% - アクセント 6 3 4 3" xfId="19508" xr:uid="{AF3C7C80-75F9-443B-9A8D-53E56B1AD445}"/>
    <cellStyle name="20% - アクセント 6 3 4 3 2" xfId="19509" xr:uid="{6E3468DA-2D64-4291-84FD-430C88A795B6}"/>
    <cellStyle name="20% - アクセント 6 3 4 4" xfId="19510" xr:uid="{38310CD6-7C29-4CF3-AB1D-F30C590C776A}"/>
    <cellStyle name="20% - アクセント 6 3 4 4 2" xfId="19511" xr:uid="{E17B2A69-F567-42FF-BBD1-10F033BC50B1}"/>
    <cellStyle name="20% - アクセント 6 3 4 5" xfId="19512" xr:uid="{CC835D35-B434-4E20-AAE9-17CF0E73F378}"/>
    <cellStyle name="20% - アクセント 6 3 5" xfId="19513" xr:uid="{44D0119C-20D1-4555-B0AB-904592043E17}"/>
    <cellStyle name="20% - アクセント 6 3 5 2" xfId="19514" xr:uid="{129CC1B4-1B31-4942-9B7E-20478535AE10}"/>
    <cellStyle name="20% - アクセント 6 3 5 2 2" xfId="19515" xr:uid="{83ED6AD5-82F9-4EE2-8578-5E529FD4BE1F}"/>
    <cellStyle name="20% - アクセント 6 3 5 2 2 2" xfId="19516" xr:uid="{A2105BEA-01D7-4CD3-A120-7D7129C02CC5}"/>
    <cellStyle name="20% - アクセント 6 3 5 2 3" xfId="19517" xr:uid="{218FDD5C-894D-45C7-81A8-036851F2C794}"/>
    <cellStyle name="20% - アクセント 6 3 5 2 3 2" xfId="19518" xr:uid="{9AC2781D-BD15-40A3-B64C-16FF80ED1220}"/>
    <cellStyle name="20% - アクセント 6 3 5 2 4" xfId="19519" xr:uid="{E89F9596-2CA4-4B26-A337-63E2270CF23B}"/>
    <cellStyle name="20% - アクセント 6 3 5 3" xfId="19520" xr:uid="{79E4910D-3C31-4385-9F56-8A5DEEFAFE82}"/>
    <cellStyle name="20% - アクセント 6 3 5 3 2" xfId="19521" xr:uid="{9EA4398D-A41C-4D44-951D-9A7D4957BCCD}"/>
    <cellStyle name="20% - アクセント 6 3 5 4" xfId="19522" xr:uid="{B1DE7F59-0240-47F3-904E-421FDC1A7D73}"/>
    <cellStyle name="20% - アクセント 6 3 5 4 2" xfId="19523" xr:uid="{E2C69E4F-F5D9-4C52-947A-C8FEDD86D2BE}"/>
    <cellStyle name="20% - アクセント 6 3 5 5" xfId="19524" xr:uid="{8C95E0A9-7959-4758-A01C-CE78BFC833AB}"/>
    <cellStyle name="20% - アクセント 6 3 6" xfId="19525" xr:uid="{FA760319-52E4-464D-8300-2A28D88C12B4}"/>
    <cellStyle name="20% - アクセント 6 3 6 2" xfId="19526" xr:uid="{5FB78901-B831-4FA4-A928-389E622536EC}"/>
    <cellStyle name="20% - アクセント 6 3 6 2 2" xfId="19527" xr:uid="{F7F3EB5D-2D3E-41C4-B58C-A3AE0B98C5E3}"/>
    <cellStyle name="20% - アクセント 6 3 6 2 2 2" xfId="19528" xr:uid="{0784AE3E-F0AB-45DC-AA48-0F6CCC83CBB8}"/>
    <cellStyle name="20% - アクセント 6 3 6 2 3" xfId="19529" xr:uid="{A26FB7DC-016D-479E-9BC2-54756E0F5366}"/>
    <cellStyle name="20% - アクセント 6 3 6 2 3 2" xfId="19530" xr:uid="{3D129CEF-2DB5-476C-8711-3DC5C14395BE}"/>
    <cellStyle name="20% - アクセント 6 3 6 2 4" xfId="19531" xr:uid="{29BAD61E-2770-4F61-BFE6-0B00CAAF4A72}"/>
    <cellStyle name="20% - アクセント 6 3 6 3" xfId="19532" xr:uid="{CAB039D6-3EAE-4A76-ABC4-EBD7C43FF44C}"/>
    <cellStyle name="20% - アクセント 6 3 6 3 2" xfId="19533" xr:uid="{DC504186-2543-4402-9017-282D1982E94F}"/>
    <cellStyle name="20% - アクセント 6 3 6 4" xfId="19534" xr:uid="{44E3328D-8764-45F5-82A5-B8B146F694AE}"/>
    <cellStyle name="20% - アクセント 6 3 6 4 2" xfId="19535" xr:uid="{9C7179AD-E40E-4D9E-8E4D-50B0742AD1E9}"/>
    <cellStyle name="20% - アクセント 6 3 6 5" xfId="19536" xr:uid="{B5B90672-6AAA-4F6D-9831-87944DF71DA4}"/>
    <cellStyle name="20% - アクセント 6 3 7" xfId="19537" xr:uid="{0FC1DF21-5114-4578-9E40-58F8D03B3EE5}"/>
    <cellStyle name="20% - アクセント 6 3 7 2" xfId="19538" xr:uid="{7DFBE963-7DB9-4F33-8DC0-C913D2844D20}"/>
    <cellStyle name="20% - アクセント 6 3 7 2 2" xfId="19539" xr:uid="{EE844822-3BE0-466A-8983-8AD7D973B479}"/>
    <cellStyle name="20% - アクセント 6 3 7 2 2 2" xfId="19540" xr:uid="{64EEBFC6-5C06-4227-B663-D9E015ABB225}"/>
    <cellStyle name="20% - アクセント 6 3 7 2 3" xfId="19541" xr:uid="{7D5B7F56-E638-475E-8308-5DECA6759A2A}"/>
    <cellStyle name="20% - アクセント 6 3 7 2 3 2" xfId="19542" xr:uid="{0D91D4CE-45C0-45AF-9C9B-6726FD0D2D0E}"/>
    <cellStyle name="20% - アクセント 6 3 7 2 4" xfId="19543" xr:uid="{B4F00D96-4D2D-4A1F-B0E3-8D470F98331B}"/>
    <cellStyle name="20% - アクセント 6 3 7 3" xfId="19544" xr:uid="{632832CE-8220-4A01-B47B-9EB794A77B3D}"/>
    <cellStyle name="20% - アクセント 6 3 7 3 2" xfId="19545" xr:uid="{7893013E-D073-43EA-A617-771BB63EE8CF}"/>
    <cellStyle name="20% - アクセント 6 3 7 4" xfId="19546" xr:uid="{02AD2965-0833-4597-8727-4AD2D3DAF6E7}"/>
    <cellStyle name="20% - アクセント 6 3 7 4 2" xfId="19547" xr:uid="{E23BB925-BC2A-49B5-92A2-726FC744A9AE}"/>
    <cellStyle name="20% - アクセント 6 3 7 5" xfId="19548" xr:uid="{34E640CA-5081-4EE9-A118-86A7FA534E8B}"/>
    <cellStyle name="20% - アクセント 6 3 8" xfId="19549" xr:uid="{89A39320-D0E8-4C0C-BD50-26E34633EAD6}"/>
    <cellStyle name="20% - アクセント 6 3 8 2" xfId="19550" xr:uid="{4DE49784-8413-4525-94F5-42125B9B27C3}"/>
    <cellStyle name="20% - アクセント 6 3 8 2 2" xfId="19551" xr:uid="{D4A40196-5BD9-4887-A084-973DB7D43DBA}"/>
    <cellStyle name="20% - アクセント 6 3 8 2 2 2" xfId="19552" xr:uid="{D9BB29CE-1331-4DA6-B3AE-6BDFA2E85B65}"/>
    <cellStyle name="20% - アクセント 6 3 8 2 3" xfId="19553" xr:uid="{575FA567-E781-437B-8E6B-8E595DBEC36E}"/>
    <cellStyle name="20% - アクセント 6 3 8 2 3 2" xfId="19554" xr:uid="{86D19485-9E0F-40B9-86B8-C70AA586021C}"/>
    <cellStyle name="20% - アクセント 6 3 8 2 4" xfId="19555" xr:uid="{0003C293-B2E1-4A62-9311-BD8FB9D8B46B}"/>
    <cellStyle name="20% - アクセント 6 3 8 3" xfId="19556" xr:uid="{8A901A59-EDE7-4669-B559-8501AAF8C1C1}"/>
    <cellStyle name="20% - アクセント 6 3 8 3 2" xfId="19557" xr:uid="{D297904E-7125-4DB0-8E70-C4728AFF57E2}"/>
    <cellStyle name="20% - アクセント 6 3 8 4" xfId="19558" xr:uid="{2BDDDD48-B1FC-456C-96D1-9AD6B37CD3BF}"/>
    <cellStyle name="20% - アクセント 6 3 8 4 2" xfId="19559" xr:uid="{BC3392D0-3A6A-43CA-A67B-BE231FEE6E17}"/>
    <cellStyle name="20% - アクセント 6 3 8 5" xfId="19560" xr:uid="{F79C3D73-9BBD-44AA-8F1D-9B01AA63FFA1}"/>
    <cellStyle name="20% - アクセント 6 3 9" xfId="19561" xr:uid="{C107BF4D-D3A0-4A7A-846D-B2F761DE0983}"/>
    <cellStyle name="20% - アクセント 6 3 9 2" xfId="19562" xr:uid="{662417C7-0552-424F-AD15-09546FEFD388}"/>
    <cellStyle name="20% - アクセント 6 3 9 2 2" xfId="19563" xr:uid="{3B55081E-F33B-41E1-B1C8-345AD2BF9A3E}"/>
    <cellStyle name="20% - アクセント 6 3 9 2 2 2" xfId="19564" xr:uid="{A7ACD135-6550-4DEC-AD8A-ED9BF6DD017D}"/>
    <cellStyle name="20% - アクセント 6 3 9 2 3" xfId="19565" xr:uid="{FFDE5AA8-6514-456A-860D-A7F5530E60B6}"/>
    <cellStyle name="20% - アクセント 6 3 9 2 3 2" xfId="19566" xr:uid="{88486692-AF3F-4740-840A-3EB7C85F5F6C}"/>
    <cellStyle name="20% - アクセント 6 3 9 2 4" xfId="19567" xr:uid="{2B1D55DD-4C3D-4A14-8EED-C0285220FA8A}"/>
    <cellStyle name="20% - アクセント 6 3 9 3" xfId="19568" xr:uid="{D8323F3A-85B1-4D9D-A8F7-D5FB38663A0F}"/>
    <cellStyle name="20% - アクセント 6 3 9 3 2" xfId="19569" xr:uid="{48ED6124-6E59-4F98-97B9-DB170C2C671C}"/>
    <cellStyle name="20% - アクセント 6 3 9 4" xfId="19570" xr:uid="{EA3E9920-FFE9-4558-B879-C1ED742D1175}"/>
    <cellStyle name="20% - アクセント 6 3 9 4 2" xfId="19571" xr:uid="{D2DD6EDF-1473-467C-8F86-4E59E1389B44}"/>
    <cellStyle name="20% - アクセント 6 3 9 5" xfId="19572" xr:uid="{869070E2-7C3E-46B4-8AA7-57F14F6225DC}"/>
    <cellStyle name="20% - アクセント 6 30" xfId="19573" xr:uid="{BD7B746C-B3EA-41E5-8E9B-C91DCF3E7287}"/>
    <cellStyle name="20% - アクセント 6 30 2" xfId="19574" xr:uid="{1888E290-7DE8-4107-82E4-BF2E11375043}"/>
    <cellStyle name="20% - アクセント 6 30 2 2" xfId="19575" xr:uid="{4F43F9FF-A5CA-469B-AD06-0BB06D7621F2}"/>
    <cellStyle name="20% - アクセント 6 30 2 2 2" xfId="19576" xr:uid="{FD99A868-C8A8-42C1-9AB7-82CD3B8778C3}"/>
    <cellStyle name="20% - アクセント 6 30 2 3" xfId="19577" xr:uid="{30637288-C6B3-4793-89A9-C63DD7971D65}"/>
    <cellStyle name="20% - アクセント 6 30 2 3 2" xfId="19578" xr:uid="{7AC514F7-B189-4E7F-9ED7-CE203818F5FB}"/>
    <cellStyle name="20% - アクセント 6 30 2 4" xfId="19579" xr:uid="{DF4DC886-E608-4BC5-8032-5957720FD988}"/>
    <cellStyle name="20% - アクセント 6 30 3" xfId="19580" xr:uid="{069EA7A5-4D79-4798-A549-8E622C7853C6}"/>
    <cellStyle name="20% - アクセント 6 30 3 2" xfId="19581" xr:uid="{DAB49031-29D4-4BC6-9714-4AB4533D9BC2}"/>
    <cellStyle name="20% - アクセント 6 30 4" xfId="19582" xr:uid="{6CF0EBB1-2CE7-4C27-83CB-FC40A0A6234B}"/>
    <cellStyle name="20% - アクセント 6 30 4 2" xfId="19583" xr:uid="{4EFAAE31-B75B-47D3-9B43-236E448D4376}"/>
    <cellStyle name="20% - アクセント 6 30 5" xfId="19584" xr:uid="{87B05C54-2E03-41A7-8176-0108B5937369}"/>
    <cellStyle name="20% - アクセント 6 31" xfId="19585" xr:uid="{777403D5-4A77-4B9F-B917-7322C1D4D731}"/>
    <cellStyle name="20% - アクセント 6 31 2" xfId="19586" xr:uid="{7B50DA8A-B6E2-4BD8-9CFE-48F60C848723}"/>
    <cellStyle name="20% - アクセント 6 31 2 2" xfId="19587" xr:uid="{478B825E-0C5D-40C6-82A1-98DA998984B2}"/>
    <cellStyle name="20% - アクセント 6 31 2 2 2" xfId="19588" xr:uid="{3A4ECD46-32B7-4696-894E-1200D1E1A755}"/>
    <cellStyle name="20% - アクセント 6 31 2 3" xfId="19589" xr:uid="{E1BFB068-A656-4B69-AA60-DF1AF4B4B474}"/>
    <cellStyle name="20% - アクセント 6 31 2 3 2" xfId="19590" xr:uid="{D283B1A0-762A-479D-80BF-90F0EA31F4FE}"/>
    <cellStyle name="20% - アクセント 6 31 2 4" xfId="19591" xr:uid="{44594F7B-75B2-4E5D-B553-A022F8AB2891}"/>
    <cellStyle name="20% - アクセント 6 31 3" xfId="19592" xr:uid="{62FD2676-2D47-4D7D-95AB-3EE20FF8786C}"/>
    <cellStyle name="20% - アクセント 6 31 3 2" xfId="19593" xr:uid="{8967A4AA-D3E0-449C-AF10-69F9EA727A23}"/>
    <cellStyle name="20% - アクセント 6 31 4" xfId="19594" xr:uid="{A8374E7E-38CA-4074-9D6F-DC423F0D6E57}"/>
    <cellStyle name="20% - アクセント 6 31 4 2" xfId="19595" xr:uid="{4435743E-D498-410A-B489-9BBA18F3682B}"/>
    <cellStyle name="20% - アクセント 6 31 5" xfId="19596" xr:uid="{DBA5D37C-9E62-4964-B7DB-FA0502F32665}"/>
    <cellStyle name="20% - アクセント 6 32" xfId="19597" xr:uid="{273BB12B-8DBF-4D66-AA9D-A1BFED1D1DCF}"/>
    <cellStyle name="20% - アクセント 6 32 2" xfId="19598" xr:uid="{76C296FC-3284-403C-899C-D9F51F49D5B4}"/>
    <cellStyle name="20% - アクセント 6 32 2 2" xfId="19599" xr:uid="{7899A474-1056-4DFB-8A2C-AAE4E6936823}"/>
    <cellStyle name="20% - アクセント 6 32 2 2 2" xfId="19600" xr:uid="{24BA5752-FC9D-4366-8FEC-A31F15D272DE}"/>
    <cellStyle name="20% - アクセント 6 32 2 3" xfId="19601" xr:uid="{342B4D6F-1D79-4F64-BA31-9C2CB93B89C6}"/>
    <cellStyle name="20% - アクセント 6 32 2 3 2" xfId="19602" xr:uid="{85D7BFE8-ED7E-43E5-B303-71C20E0D4613}"/>
    <cellStyle name="20% - アクセント 6 32 2 4" xfId="19603" xr:uid="{DCA66BE4-63D8-4DCF-8B11-8C20403874D8}"/>
    <cellStyle name="20% - アクセント 6 32 3" xfId="19604" xr:uid="{AD854957-B112-4659-BB12-2565F30EF9E6}"/>
    <cellStyle name="20% - アクセント 6 32 3 2" xfId="19605" xr:uid="{D2C39586-7AE4-4C68-B27F-1E3F88E52F92}"/>
    <cellStyle name="20% - アクセント 6 32 4" xfId="19606" xr:uid="{0EDF29D6-4760-4852-9D6B-2A151FE5DDED}"/>
    <cellStyle name="20% - アクセント 6 32 4 2" xfId="19607" xr:uid="{0783DF1D-8048-4383-BB05-D3C0EDC02AC4}"/>
    <cellStyle name="20% - アクセント 6 32 5" xfId="19608" xr:uid="{3C19CF5B-A7CF-43DB-B408-C5E20B643E29}"/>
    <cellStyle name="20% - アクセント 6 33" xfId="19609" xr:uid="{FE8350E8-4AF4-44AD-8E6A-999778A5D4B5}"/>
    <cellStyle name="20% - アクセント 6 33 2" xfId="19610" xr:uid="{3EACC348-D271-459C-87C6-6843B4E961A5}"/>
    <cellStyle name="20% - アクセント 6 33 2 2" xfId="19611" xr:uid="{265D7000-8FD2-44C4-9800-E7FE2B52AD84}"/>
    <cellStyle name="20% - アクセント 6 33 2 2 2" xfId="19612" xr:uid="{EB90375A-E41A-4843-963E-5C0388737E12}"/>
    <cellStyle name="20% - アクセント 6 33 2 3" xfId="19613" xr:uid="{98804465-BD28-46A2-9350-5C415D69E418}"/>
    <cellStyle name="20% - アクセント 6 33 2 3 2" xfId="19614" xr:uid="{DF8562AB-FF67-420C-9A6F-E00569BB0F77}"/>
    <cellStyle name="20% - アクセント 6 33 2 4" xfId="19615" xr:uid="{A4B0E59F-DCDF-4F5B-A15D-D442905AC5F2}"/>
    <cellStyle name="20% - アクセント 6 33 3" xfId="19616" xr:uid="{8E0477D5-CBFF-4DE5-9C49-4CF053B00372}"/>
    <cellStyle name="20% - アクセント 6 33 3 2" xfId="19617" xr:uid="{49C2C042-22D6-4F46-B970-0D112AE91D24}"/>
    <cellStyle name="20% - アクセント 6 33 4" xfId="19618" xr:uid="{AD91BCFB-E597-45E3-8C85-2929E5AE087B}"/>
    <cellStyle name="20% - アクセント 6 33 4 2" xfId="19619" xr:uid="{EB28E3E9-8D1B-4DFE-8B7A-EF92444D7DE5}"/>
    <cellStyle name="20% - アクセント 6 33 5" xfId="19620" xr:uid="{6A937660-C188-42E6-954C-59F61B22FA52}"/>
    <cellStyle name="20% - アクセント 6 34" xfId="19621" xr:uid="{92E84427-0951-420A-A944-F479FD25BB4D}"/>
    <cellStyle name="20% - アクセント 6 34 2" xfId="19622" xr:uid="{A093BB70-7B0C-4FC3-B5A1-F619E90A713C}"/>
    <cellStyle name="20% - アクセント 6 34 2 2" xfId="19623" xr:uid="{59953A83-F14B-46A6-9DCC-8A82B83A37C6}"/>
    <cellStyle name="20% - アクセント 6 34 3" xfId="19624" xr:uid="{1BAF2951-F79E-4467-AEAE-A856B84DC331}"/>
    <cellStyle name="20% - アクセント 6 34 3 2" xfId="19625" xr:uid="{6C98AECA-52A3-432F-83B7-B8AB6081121E}"/>
    <cellStyle name="20% - アクセント 6 34 4" xfId="19626" xr:uid="{332B39A9-6118-4385-A9EA-DF127285FC78}"/>
    <cellStyle name="20% - アクセント 6 35" xfId="19627" xr:uid="{C13B7808-D7D9-4C78-9FB2-29D7C3B9B4F9}"/>
    <cellStyle name="20% - アクセント 6 35 2" xfId="19628" xr:uid="{A689B58B-EF2E-4BB1-A1CD-1E7C5046B489}"/>
    <cellStyle name="20% - アクセント 6 35 2 2" xfId="19629" xr:uid="{982DD314-0C37-404A-A8A9-82E16F008F65}"/>
    <cellStyle name="20% - アクセント 6 35 3" xfId="19630" xr:uid="{23597C35-FE72-45EE-ADDE-CC277E5837DA}"/>
    <cellStyle name="20% - アクセント 6 35 3 2" xfId="19631" xr:uid="{ECC592D7-1106-471D-9601-9037F7B5D704}"/>
    <cellStyle name="20% - アクセント 6 35 4" xfId="19632" xr:uid="{F7519393-ADD4-47E1-85CA-F466F972CAC9}"/>
    <cellStyle name="20% - アクセント 6 36" xfId="19633" xr:uid="{BAC658F4-BF82-40F2-99E6-294A29C0A5B9}"/>
    <cellStyle name="20% - アクセント 6 36 2" xfId="19634" xr:uid="{9D7EDBF7-AEFD-40DC-AEFD-299D82027D9E}"/>
    <cellStyle name="20% - アクセント 6 37" xfId="19635" xr:uid="{DF07C790-4777-4644-9C17-BEE06B15591F}"/>
    <cellStyle name="20% - アクセント 6 37 2" xfId="19636" xr:uid="{02C81967-87CD-4C4F-A6E7-0905F8F26A45}"/>
    <cellStyle name="20% - アクセント 6 38" xfId="19637" xr:uid="{857EF17F-692A-43DC-AB10-74FC2CAD55F5}"/>
    <cellStyle name="20% - アクセント 6 39" xfId="19638" xr:uid="{BE06DC44-D527-43C7-B379-2AC36FFF1E21}"/>
    <cellStyle name="20% - アクセント 6 4" xfId="19639" xr:uid="{0D02F303-C589-4C65-977F-670D801D8D90}"/>
    <cellStyle name="20% - アクセント 6 4 10" xfId="19640" xr:uid="{2F0122D4-1885-4AE5-9EE3-46B40471F07A}"/>
    <cellStyle name="20% - アクセント 6 4 10 2" xfId="19641" xr:uid="{A7E80DBD-72E7-4B27-8395-F0E690407C24}"/>
    <cellStyle name="20% - アクセント 6 4 10 2 2" xfId="19642" xr:uid="{9EBC3535-AE81-4A3D-93EE-2CE600149A7F}"/>
    <cellStyle name="20% - アクセント 6 4 10 2 2 2" xfId="19643" xr:uid="{FF0137AD-F596-411F-B666-0D2FDC92CBBE}"/>
    <cellStyle name="20% - アクセント 6 4 10 2 3" xfId="19644" xr:uid="{F1427E0A-5441-4C0E-825E-F4439A794191}"/>
    <cellStyle name="20% - アクセント 6 4 10 2 3 2" xfId="19645" xr:uid="{6ABDA335-2576-436D-8751-80B259525E08}"/>
    <cellStyle name="20% - アクセント 6 4 10 2 4" xfId="19646" xr:uid="{F3DB7DC8-68FA-423D-9EA0-3985FD3B64EA}"/>
    <cellStyle name="20% - アクセント 6 4 10 3" xfId="19647" xr:uid="{111C93B7-B317-4DA8-9053-CA284724EA43}"/>
    <cellStyle name="20% - アクセント 6 4 10 3 2" xfId="19648" xr:uid="{969A468D-E086-402E-A2DA-D1B1658FD580}"/>
    <cellStyle name="20% - アクセント 6 4 10 4" xfId="19649" xr:uid="{C57FA9B3-03F6-4387-8823-9D9DAD35E254}"/>
    <cellStyle name="20% - アクセント 6 4 10 4 2" xfId="19650" xr:uid="{587809C6-2530-40C6-B78D-8FD969BE8454}"/>
    <cellStyle name="20% - アクセント 6 4 10 5" xfId="19651" xr:uid="{E4AA6238-8871-4725-8091-F4624A71EDA3}"/>
    <cellStyle name="20% - アクセント 6 4 11" xfId="19652" xr:uid="{B67B8FE6-0080-42F0-BC56-669ED1A8A76F}"/>
    <cellStyle name="20% - アクセント 6 4 11 2" xfId="19653" xr:uid="{B6DBD147-2539-4815-A92D-4C08BEE72405}"/>
    <cellStyle name="20% - アクセント 6 4 11 2 2" xfId="19654" xr:uid="{5B654B1C-A180-45FC-BB71-15FD732AEAB3}"/>
    <cellStyle name="20% - アクセント 6 4 11 2 2 2" xfId="19655" xr:uid="{A2B2ABF0-0AF7-485A-9E90-03F82A6C12F0}"/>
    <cellStyle name="20% - アクセント 6 4 11 2 3" xfId="19656" xr:uid="{3A328FB0-248E-407D-B4BE-FFE4B6021185}"/>
    <cellStyle name="20% - アクセント 6 4 11 2 3 2" xfId="19657" xr:uid="{DB30AF95-F59E-41C9-8529-CBC2E8D79398}"/>
    <cellStyle name="20% - アクセント 6 4 11 2 4" xfId="19658" xr:uid="{5CDCBFDA-C29B-493E-86FD-C8D139784FBE}"/>
    <cellStyle name="20% - アクセント 6 4 11 3" xfId="19659" xr:uid="{AA1246C3-7C90-4FF1-9141-7EE12CE6C1E7}"/>
    <cellStyle name="20% - アクセント 6 4 11 3 2" xfId="19660" xr:uid="{097EC125-F346-4AAA-9CC5-522B9AD9621F}"/>
    <cellStyle name="20% - アクセント 6 4 11 4" xfId="19661" xr:uid="{0BE2B796-7E27-4BC3-96FC-F921E429C270}"/>
    <cellStyle name="20% - アクセント 6 4 11 4 2" xfId="19662" xr:uid="{F0C234F5-C8B3-428D-A758-38A0BC8F7F28}"/>
    <cellStyle name="20% - アクセント 6 4 11 5" xfId="19663" xr:uid="{F35A3874-80E4-4166-ABE5-B9306297834D}"/>
    <cellStyle name="20% - アクセント 6 4 12" xfId="19664" xr:uid="{AD64B368-4913-4FCC-BD54-BD96356AAD8E}"/>
    <cellStyle name="20% - アクセント 6 4 12 2" xfId="19665" xr:uid="{78D05EB9-4BA6-47BC-B5B4-571C27D5682F}"/>
    <cellStyle name="20% - アクセント 6 4 12 2 2" xfId="19666" xr:uid="{BEC92ED5-EC0B-4774-BA66-9822EADA418A}"/>
    <cellStyle name="20% - アクセント 6 4 12 2 2 2" xfId="19667" xr:uid="{ABC7943E-C2EB-4C5E-9C2B-F1CBE137EABE}"/>
    <cellStyle name="20% - アクセント 6 4 12 2 3" xfId="19668" xr:uid="{ADD08B93-BB90-4991-8380-99AEC9E8674B}"/>
    <cellStyle name="20% - アクセント 6 4 12 2 3 2" xfId="19669" xr:uid="{ABE15B73-2DA4-4DCC-B603-DCAC064144F3}"/>
    <cellStyle name="20% - アクセント 6 4 12 2 4" xfId="19670" xr:uid="{DE01A08F-9330-486C-86F0-D0C03C8FB097}"/>
    <cellStyle name="20% - アクセント 6 4 12 3" xfId="19671" xr:uid="{C3C49193-4E00-428B-A8B4-2A4A38896026}"/>
    <cellStyle name="20% - アクセント 6 4 12 3 2" xfId="19672" xr:uid="{1ED59DD9-EB65-4920-9A7D-1152833BA3E2}"/>
    <cellStyle name="20% - アクセント 6 4 12 4" xfId="19673" xr:uid="{4D11E0F1-AD00-49DF-9E6F-5A88D11C2766}"/>
    <cellStyle name="20% - アクセント 6 4 12 4 2" xfId="19674" xr:uid="{731D17D2-B5BF-4FD1-8CCD-73373C9C4F8A}"/>
    <cellStyle name="20% - アクセント 6 4 12 5" xfId="19675" xr:uid="{EC0CDAA2-6A30-4FD0-883F-A6EB6E081D9F}"/>
    <cellStyle name="20% - アクセント 6 4 13" xfId="19676" xr:uid="{96CF9060-91DD-48A1-99C5-7AFF8B74BA54}"/>
    <cellStyle name="20% - アクセント 6 4 13 2" xfId="19677" xr:uid="{06DFF388-001F-4A9E-8CAB-F9467893154D}"/>
    <cellStyle name="20% - アクセント 6 4 13 2 2" xfId="19678" xr:uid="{E06734E2-0169-4FC9-B166-E0B16BC9A3A9}"/>
    <cellStyle name="20% - アクセント 6 4 13 2 2 2" xfId="19679" xr:uid="{0A012295-89AC-4E9D-AB4A-91E9A0D554A8}"/>
    <cellStyle name="20% - アクセント 6 4 13 2 3" xfId="19680" xr:uid="{A75E6228-C2D9-4677-8504-E7AA96BB3156}"/>
    <cellStyle name="20% - アクセント 6 4 13 2 3 2" xfId="19681" xr:uid="{8E116545-057D-4655-B2E1-4323F04D5D57}"/>
    <cellStyle name="20% - アクセント 6 4 13 2 4" xfId="19682" xr:uid="{F305E1C8-585B-4DA0-96A4-AB8E6D36C1D7}"/>
    <cellStyle name="20% - アクセント 6 4 13 3" xfId="19683" xr:uid="{9457D2B5-665C-4CC7-BE5B-405481965582}"/>
    <cellStyle name="20% - アクセント 6 4 13 3 2" xfId="19684" xr:uid="{6D4E9F05-B588-42DD-AED7-07D39669CA22}"/>
    <cellStyle name="20% - アクセント 6 4 13 4" xfId="19685" xr:uid="{207B822A-0B58-4769-A670-E7E77B9F0AB1}"/>
    <cellStyle name="20% - アクセント 6 4 13 4 2" xfId="19686" xr:uid="{C6DDEE10-D3CF-4345-92D2-ACB38CD4E578}"/>
    <cellStyle name="20% - アクセント 6 4 13 5" xfId="19687" xr:uid="{A436976F-F4AE-4A85-ADBA-B5A587395B28}"/>
    <cellStyle name="20% - アクセント 6 4 14" xfId="19688" xr:uid="{0CF36066-2301-4B15-BEAC-97DEAABA1604}"/>
    <cellStyle name="20% - アクセント 6 4 14 2" xfId="19689" xr:uid="{26D6E8D2-A1F3-4132-A7CA-D9FBFEDB6D49}"/>
    <cellStyle name="20% - アクセント 6 4 14 2 2" xfId="19690" xr:uid="{A1AB9D1B-644C-4D3E-B07B-AD5BEDB375A9}"/>
    <cellStyle name="20% - アクセント 6 4 14 2 2 2" xfId="19691" xr:uid="{F3CCE1FF-8859-46D4-9246-3A52DA33CADA}"/>
    <cellStyle name="20% - アクセント 6 4 14 2 3" xfId="19692" xr:uid="{BA8EBD63-73BE-4D3F-9751-B52DF818F0A4}"/>
    <cellStyle name="20% - アクセント 6 4 14 2 3 2" xfId="19693" xr:uid="{02180E95-4115-4CFC-92CC-D0B48C8C3D7F}"/>
    <cellStyle name="20% - アクセント 6 4 14 2 4" xfId="19694" xr:uid="{BB7F79C0-CCD5-4FA4-A8E3-331FF214488E}"/>
    <cellStyle name="20% - アクセント 6 4 14 3" xfId="19695" xr:uid="{991320C4-6843-4D88-B8B1-041FC3C17908}"/>
    <cellStyle name="20% - アクセント 6 4 14 3 2" xfId="19696" xr:uid="{EA2811AA-F5A8-4306-8A4D-4B23B277C55D}"/>
    <cellStyle name="20% - アクセント 6 4 14 4" xfId="19697" xr:uid="{6C113BAF-A1E7-4103-9317-6CA9D4195E13}"/>
    <cellStyle name="20% - アクセント 6 4 14 4 2" xfId="19698" xr:uid="{886531C1-F60F-4C0E-BE08-9ED8A85E9709}"/>
    <cellStyle name="20% - アクセント 6 4 14 5" xfId="19699" xr:uid="{45D15574-9FAB-45F6-B950-62547E83B597}"/>
    <cellStyle name="20% - アクセント 6 4 15" xfId="19700" xr:uid="{6EDDFC70-E66A-4E7B-930A-D2CF33EC0AE8}"/>
    <cellStyle name="20% - アクセント 6 4 15 2" xfId="19701" xr:uid="{92D98E34-04F8-411B-A88E-4BEAFA239959}"/>
    <cellStyle name="20% - アクセント 6 4 15 2 2" xfId="19702" xr:uid="{10DB8805-2491-4B93-8486-F05F769895B1}"/>
    <cellStyle name="20% - アクセント 6 4 15 2 2 2" xfId="19703" xr:uid="{D9477A1A-5564-49F1-93AC-74665E3A993B}"/>
    <cellStyle name="20% - アクセント 6 4 15 2 3" xfId="19704" xr:uid="{B702D5B3-6A79-42FE-8618-A914D2177F17}"/>
    <cellStyle name="20% - アクセント 6 4 15 2 3 2" xfId="19705" xr:uid="{A90B9A23-BB1F-41C9-B172-C9AC7F5220A5}"/>
    <cellStyle name="20% - アクセント 6 4 15 2 4" xfId="19706" xr:uid="{81721D5D-E555-44AF-B2FA-10A94ADB5C59}"/>
    <cellStyle name="20% - アクセント 6 4 15 3" xfId="19707" xr:uid="{C885BA70-36B0-4569-BA56-F33B4DE483CE}"/>
    <cellStyle name="20% - アクセント 6 4 15 3 2" xfId="19708" xr:uid="{85326DA6-0C61-45D2-B3EC-57A715AB43D8}"/>
    <cellStyle name="20% - アクセント 6 4 15 4" xfId="19709" xr:uid="{55E99927-00AA-4E2D-8357-1CCA928A4E22}"/>
    <cellStyle name="20% - アクセント 6 4 15 4 2" xfId="19710" xr:uid="{B5625119-5D4D-4795-9B1B-305A47A9EEC2}"/>
    <cellStyle name="20% - アクセント 6 4 15 5" xfId="19711" xr:uid="{90A5A8DE-54D1-497D-9C2A-336A5D5B657D}"/>
    <cellStyle name="20% - アクセント 6 4 16" xfId="19712" xr:uid="{7550F065-31AF-491C-975F-7D4DF72F6A62}"/>
    <cellStyle name="20% - アクセント 6 4 16 2" xfId="19713" xr:uid="{EA6CBF11-EC9E-45A1-81EF-9B9A8511661B}"/>
    <cellStyle name="20% - アクセント 6 4 16 2 2" xfId="19714" xr:uid="{2C97CDF4-DCCC-44EC-A7E9-E3091141191F}"/>
    <cellStyle name="20% - アクセント 6 4 16 2 2 2" xfId="19715" xr:uid="{109CAD88-7E78-4332-80E4-352384BE0EC2}"/>
    <cellStyle name="20% - アクセント 6 4 16 2 3" xfId="19716" xr:uid="{A22CCABC-36A1-41C0-872F-D09D3D8EACAC}"/>
    <cellStyle name="20% - アクセント 6 4 16 2 3 2" xfId="19717" xr:uid="{D9D0A9B5-0648-45BE-A9CA-4977858A566C}"/>
    <cellStyle name="20% - アクセント 6 4 16 2 4" xfId="19718" xr:uid="{91232BA1-EAB4-426F-96B6-53A2965073FC}"/>
    <cellStyle name="20% - アクセント 6 4 16 3" xfId="19719" xr:uid="{9A916E3B-1B19-4935-86E5-DA02EEDC7929}"/>
    <cellStyle name="20% - アクセント 6 4 16 3 2" xfId="19720" xr:uid="{869E37F6-5583-4AC7-A60B-6315947BEF37}"/>
    <cellStyle name="20% - アクセント 6 4 16 4" xfId="19721" xr:uid="{B1589FD1-B07A-45C9-A67B-E39F885FD51C}"/>
    <cellStyle name="20% - アクセント 6 4 16 4 2" xfId="19722" xr:uid="{6D207525-989A-4A0F-B730-6FC7A89596DF}"/>
    <cellStyle name="20% - アクセント 6 4 16 5" xfId="19723" xr:uid="{FA94C601-96A5-4EED-94F4-40553678CD94}"/>
    <cellStyle name="20% - アクセント 6 4 17" xfId="19724" xr:uid="{48F5EAD6-6547-481B-8A95-C31636DD5B05}"/>
    <cellStyle name="20% - アクセント 6 4 17 2" xfId="19725" xr:uid="{6AC213F4-FF0C-44B7-BCA5-28D40CE24F3C}"/>
    <cellStyle name="20% - アクセント 6 4 17 2 2" xfId="19726" xr:uid="{0A6C821F-A73B-4D8D-9656-D3EA46AE8E4C}"/>
    <cellStyle name="20% - アクセント 6 4 17 2 2 2" xfId="19727" xr:uid="{7054DBAC-BA8E-40AA-ADB4-EA506A8D5516}"/>
    <cellStyle name="20% - アクセント 6 4 17 2 3" xfId="19728" xr:uid="{A3906B86-2800-4F43-AB1E-0F2363E4C0C4}"/>
    <cellStyle name="20% - アクセント 6 4 17 2 3 2" xfId="19729" xr:uid="{B68E0FF0-124D-47E4-AEBA-F06BF753C212}"/>
    <cellStyle name="20% - アクセント 6 4 17 2 4" xfId="19730" xr:uid="{4951C561-5380-4728-98D5-B94825282986}"/>
    <cellStyle name="20% - アクセント 6 4 17 3" xfId="19731" xr:uid="{1694E61F-8CCE-45D4-826C-C70E3A057751}"/>
    <cellStyle name="20% - アクセント 6 4 17 3 2" xfId="19732" xr:uid="{96ED8207-47B4-4995-B89B-626C40FD691C}"/>
    <cellStyle name="20% - アクセント 6 4 17 4" xfId="19733" xr:uid="{9CA5FE31-8960-4968-9627-42BA9A9B119C}"/>
    <cellStyle name="20% - アクセント 6 4 17 4 2" xfId="19734" xr:uid="{26B5AD05-B513-45ED-8BD5-C8B19830D7EE}"/>
    <cellStyle name="20% - アクセント 6 4 17 5" xfId="19735" xr:uid="{D444B0A9-D15B-4A0A-A0A1-6FE0DC4F5EBE}"/>
    <cellStyle name="20% - アクセント 6 4 18" xfId="19736" xr:uid="{4EAE540F-6970-40CB-B022-DB46EE9E1B2C}"/>
    <cellStyle name="20% - アクセント 6 4 18 2" xfId="19737" xr:uid="{AA7DDD79-D693-4C8A-A528-E2AA931B84D4}"/>
    <cellStyle name="20% - アクセント 6 4 18 2 2" xfId="19738" xr:uid="{3E6DEF4A-509B-46FA-B9A8-FD16ADC083BB}"/>
    <cellStyle name="20% - アクセント 6 4 18 2 2 2" xfId="19739" xr:uid="{D227E5F0-51F1-4874-8708-77475AC819C6}"/>
    <cellStyle name="20% - アクセント 6 4 18 2 3" xfId="19740" xr:uid="{4BDE1D01-51F7-40DC-94A7-34B224025C8A}"/>
    <cellStyle name="20% - アクセント 6 4 18 2 3 2" xfId="19741" xr:uid="{303F0575-4FFA-4A95-B6C7-E3FA89CAA776}"/>
    <cellStyle name="20% - アクセント 6 4 18 2 4" xfId="19742" xr:uid="{C0D95156-5B0E-486C-9491-16813E35401E}"/>
    <cellStyle name="20% - アクセント 6 4 18 3" xfId="19743" xr:uid="{EEC42168-8244-4489-B892-BDB241CF7B52}"/>
    <cellStyle name="20% - アクセント 6 4 18 3 2" xfId="19744" xr:uid="{058BA09C-5432-4541-BEC6-E4ADD5838AAE}"/>
    <cellStyle name="20% - アクセント 6 4 18 4" xfId="19745" xr:uid="{695D890A-6F3D-46B3-B822-4B3EF13524AF}"/>
    <cellStyle name="20% - アクセント 6 4 18 4 2" xfId="19746" xr:uid="{1E3B1572-7680-47E1-A37B-F0DD4DD96E2E}"/>
    <cellStyle name="20% - アクセント 6 4 18 5" xfId="19747" xr:uid="{1A650DF4-76BF-4F06-B556-DCA054A9839D}"/>
    <cellStyle name="20% - アクセント 6 4 19" xfId="19748" xr:uid="{E9E12EDB-3218-4620-9030-5773DA707295}"/>
    <cellStyle name="20% - アクセント 6 4 19 2" xfId="19749" xr:uid="{DEE9D00E-E51B-4C4B-AEB6-B07EBF9F054A}"/>
    <cellStyle name="20% - アクセント 6 4 19 2 2" xfId="19750" xr:uid="{E10332A5-8D78-4AEB-A9BA-8F48482858D9}"/>
    <cellStyle name="20% - アクセント 6 4 19 2 2 2" xfId="19751" xr:uid="{66224980-7FEB-456C-8065-67EC8CDE519C}"/>
    <cellStyle name="20% - アクセント 6 4 19 2 3" xfId="19752" xr:uid="{D5D077C1-C0BD-4BF2-BD17-4DA05ED1F7D4}"/>
    <cellStyle name="20% - アクセント 6 4 19 2 3 2" xfId="19753" xr:uid="{755A442C-50E2-4961-90F7-3D99A2C1C9DF}"/>
    <cellStyle name="20% - アクセント 6 4 19 2 4" xfId="19754" xr:uid="{DC32A5FA-5004-47F2-9D88-E65D6E1777A2}"/>
    <cellStyle name="20% - アクセント 6 4 19 3" xfId="19755" xr:uid="{3616BA7A-D69D-4189-8759-92760534A065}"/>
    <cellStyle name="20% - アクセント 6 4 19 3 2" xfId="19756" xr:uid="{A41E8785-6143-433D-BDE8-0C9AC91A329C}"/>
    <cellStyle name="20% - アクセント 6 4 19 4" xfId="19757" xr:uid="{0ED951AF-4DF1-437A-A847-63856BDC7149}"/>
    <cellStyle name="20% - アクセント 6 4 19 4 2" xfId="19758" xr:uid="{83B83A89-7446-49EE-AC24-A3EDA8592A2D}"/>
    <cellStyle name="20% - アクセント 6 4 19 5" xfId="19759" xr:uid="{692D7318-D5CC-46E0-90D7-A62DC0BDADDB}"/>
    <cellStyle name="20% - アクセント 6 4 2" xfId="19760" xr:uid="{EBC0A3CB-F679-4404-B321-3D248544C7D6}"/>
    <cellStyle name="20% - アクセント 6 4 2 2" xfId="19761" xr:uid="{85E0F72F-4528-4285-9E1A-AE6BC81A6175}"/>
    <cellStyle name="20% - アクセント 6 4 2 2 2" xfId="19762" xr:uid="{E6B13B56-30CC-4D5F-991F-A9CA1E3F8FC5}"/>
    <cellStyle name="20% - アクセント 6 4 2 2 2 2" xfId="19763" xr:uid="{4E17D71F-6D74-47E0-A105-E0A16207E108}"/>
    <cellStyle name="20% - アクセント 6 4 2 2 3" xfId="19764" xr:uid="{F4DD8610-B8BA-40ED-9771-42A42BA5371F}"/>
    <cellStyle name="20% - アクセント 6 4 2 2 3 2" xfId="19765" xr:uid="{2F2A91F8-48E1-42FF-B078-1FFFDE361869}"/>
    <cellStyle name="20% - アクセント 6 4 2 2 4" xfId="19766" xr:uid="{C6026770-F499-4CB8-B66F-19E3126011AD}"/>
    <cellStyle name="20% - アクセント 6 4 2 2 5" xfId="19767" xr:uid="{C5945F88-B4FF-4240-B761-8EC35DFCB0F5}"/>
    <cellStyle name="20% - アクセント 6 4 2 3" xfId="19768" xr:uid="{D6033C91-7517-4AE2-94AC-A3EC3C529B93}"/>
    <cellStyle name="20% - アクセント 6 4 2 3 2" xfId="19769" xr:uid="{DB2A0938-A6E0-4B70-B993-67ABE2DACC6E}"/>
    <cellStyle name="20% - アクセント 6 4 2 3 3" xfId="19770" xr:uid="{6B92A187-52B6-465C-9840-76110066A6D5}"/>
    <cellStyle name="20% - アクセント 6 4 2 4" xfId="19771" xr:uid="{2C789C70-8458-405C-A423-4AA899DAAF64}"/>
    <cellStyle name="20% - アクセント 6 4 2 4 2" xfId="19772" xr:uid="{FA8D5804-81D0-4997-A22E-86F4033B8467}"/>
    <cellStyle name="20% - アクセント 6 4 2 5" xfId="19773" xr:uid="{4BCA2619-847F-412F-BE53-DBDC0C7CC5C1}"/>
    <cellStyle name="20% - アクセント 6 4 2 6" xfId="19774" xr:uid="{B94792F0-FA88-4B10-B666-1F338F74DA91}"/>
    <cellStyle name="20% - アクセント 6 4 2 7" xfId="19775" xr:uid="{CBB6B783-E679-4464-A316-2D0C0F818E9E}"/>
    <cellStyle name="20% - アクセント 6 4 2_11月_集計_NET数量金額" xfId="19776" xr:uid="{CA5644B7-AE68-424B-ADEF-BE55569DC708}"/>
    <cellStyle name="20% - アクセント 6 4 20" xfId="19777" xr:uid="{62AF0400-734A-49C0-A224-F263862A4DAE}"/>
    <cellStyle name="20% - アクセント 6 4 20 2" xfId="19778" xr:uid="{EA90A3BC-B262-4715-A562-00C885682AE6}"/>
    <cellStyle name="20% - アクセント 6 4 20 2 2" xfId="19779" xr:uid="{E3FB7C12-AA15-4E11-ADB9-BA40BB772C5D}"/>
    <cellStyle name="20% - アクセント 6 4 20 2 2 2" xfId="19780" xr:uid="{2060D3DD-27B3-423A-803C-1583B341E9D0}"/>
    <cellStyle name="20% - アクセント 6 4 20 2 3" xfId="19781" xr:uid="{87E720CA-23CA-4A2E-9877-F4A0A6B53E7E}"/>
    <cellStyle name="20% - アクセント 6 4 20 2 3 2" xfId="19782" xr:uid="{56FA65BD-12C4-4C35-8C9D-257F4623FA55}"/>
    <cellStyle name="20% - アクセント 6 4 20 2 4" xfId="19783" xr:uid="{DCD94739-60D8-47CF-9FF2-1AC45AA282F3}"/>
    <cellStyle name="20% - アクセント 6 4 20 3" xfId="19784" xr:uid="{258EE883-8F21-4A70-826A-85311F14B0CF}"/>
    <cellStyle name="20% - アクセント 6 4 20 3 2" xfId="19785" xr:uid="{2207B5FC-9B66-42DA-BC8A-6F530DDB2A01}"/>
    <cellStyle name="20% - アクセント 6 4 20 4" xfId="19786" xr:uid="{F04D475C-D1C7-419A-BFAB-E6C00D613B71}"/>
    <cellStyle name="20% - アクセント 6 4 20 4 2" xfId="19787" xr:uid="{EC52FCB9-8F19-4873-B21B-138FEFBF8898}"/>
    <cellStyle name="20% - アクセント 6 4 20 5" xfId="19788" xr:uid="{F7C72793-99C1-4110-B9EE-424E0991928D}"/>
    <cellStyle name="20% - アクセント 6 4 21" xfId="19789" xr:uid="{7C90051E-28A4-4D23-9A91-0700589F176D}"/>
    <cellStyle name="20% - アクセント 6 4 21 2" xfId="19790" xr:uid="{8ADB90FE-9913-4474-BA1B-9D47CD8C196F}"/>
    <cellStyle name="20% - アクセント 6 4 21 2 2" xfId="19791" xr:uid="{70C8479A-B58D-443D-91DC-7AAA573BF775}"/>
    <cellStyle name="20% - アクセント 6 4 21 2 2 2" xfId="19792" xr:uid="{49C11EA7-83B3-4621-8338-40B967374607}"/>
    <cellStyle name="20% - アクセント 6 4 21 2 3" xfId="19793" xr:uid="{D135E61F-7B9F-42F3-A3E8-DD757987D849}"/>
    <cellStyle name="20% - アクセント 6 4 21 2 3 2" xfId="19794" xr:uid="{2028C381-38BD-4480-9233-F16BBF16EF9E}"/>
    <cellStyle name="20% - アクセント 6 4 21 2 4" xfId="19795" xr:uid="{AACA3CE2-C464-42DE-8C24-5D3A256776F6}"/>
    <cellStyle name="20% - アクセント 6 4 21 3" xfId="19796" xr:uid="{4F7CFA99-1CDE-4D24-88BE-4534A4ADE802}"/>
    <cellStyle name="20% - アクセント 6 4 21 3 2" xfId="19797" xr:uid="{6E34CF8B-DC3C-423A-964E-450B8478688E}"/>
    <cellStyle name="20% - アクセント 6 4 21 4" xfId="19798" xr:uid="{4CDD5D91-4D43-468E-9DE9-949A81385FE6}"/>
    <cellStyle name="20% - アクセント 6 4 21 4 2" xfId="19799" xr:uid="{25F2AF01-EE3D-4C13-BEF2-F20C78CA0709}"/>
    <cellStyle name="20% - アクセント 6 4 21 5" xfId="19800" xr:uid="{C1CDEBBD-DBDC-4A6D-900C-7D7989C1E1D5}"/>
    <cellStyle name="20% - アクセント 6 4 22" xfId="19801" xr:uid="{8A4C962D-F4FC-433A-8476-BB49C3C7610B}"/>
    <cellStyle name="20% - アクセント 6 4 22 2" xfId="19802" xr:uid="{CF8E50A4-3A2E-4F9C-A4F2-59B210B4DB6F}"/>
    <cellStyle name="20% - アクセント 6 4 22 2 2" xfId="19803" xr:uid="{C9003974-8F08-4774-8752-E5AC00A523F2}"/>
    <cellStyle name="20% - アクセント 6 4 22 2 2 2" xfId="19804" xr:uid="{D2A08590-2C00-4C86-8CC9-5508301A8996}"/>
    <cellStyle name="20% - アクセント 6 4 22 2 3" xfId="19805" xr:uid="{0DFCD4A1-D092-4DCF-9687-4B26F7770D1C}"/>
    <cellStyle name="20% - アクセント 6 4 22 2 3 2" xfId="19806" xr:uid="{2240AC5C-9A39-436D-B0D6-6E95348617B7}"/>
    <cellStyle name="20% - アクセント 6 4 22 2 4" xfId="19807" xr:uid="{10608B23-2250-4BC9-AC53-7C581144BEE1}"/>
    <cellStyle name="20% - アクセント 6 4 22 3" xfId="19808" xr:uid="{AE27C954-A077-4C0F-AA32-036AAA5F7BA5}"/>
    <cellStyle name="20% - アクセント 6 4 22 3 2" xfId="19809" xr:uid="{8D05288B-7289-40F1-B919-22E5DD637B07}"/>
    <cellStyle name="20% - アクセント 6 4 22 4" xfId="19810" xr:uid="{6875D26E-87E1-4B2B-9189-15444B4C1D60}"/>
    <cellStyle name="20% - アクセント 6 4 22 4 2" xfId="19811" xr:uid="{5700BBD9-6528-40F6-988F-6798B47BDF75}"/>
    <cellStyle name="20% - アクセント 6 4 22 5" xfId="19812" xr:uid="{5E6B0C86-2B77-4D8F-BA8A-DF89FCF69AFA}"/>
    <cellStyle name="20% - アクセント 6 4 23" xfId="19813" xr:uid="{8EDE319C-50E5-4181-B7C4-23BF51D6BA35}"/>
    <cellStyle name="20% - アクセント 6 4 23 2" xfId="19814" xr:uid="{9785F64C-8483-4E93-9D66-2B1690C6D4DB}"/>
    <cellStyle name="20% - アクセント 6 4 23 2 2" xfId="19815" xr:uid="{25AEE890-91D3-47D1-8666-E069074DAE30}"/>
    <cellStyle name="20% - アクセント 6 4 23 2 2 2" xfId="19816" xr:uid="{371F8C99-9476-4ACB-BC71-3B7955856A05}"/>
    <cellStyle name="20% - アクセント 6 4 23 2 3" xfId="19817" xr:uid="{5BC8A266-E49A-4C96-86E9-B6712E09F96E}"/>
    <cellStyle name="20% - アクセント 6 4 23 2 3 2" xfId="19818" xr:uid="{BA94F144-5376-4B25-8CF4-873113F10AD2}"/>
    <cellStyle name="20% - アクセント 6 4 23 2 4" xfId="19819" xr:uid="{78C5E739-A14A-4CD1-8412-FB2657A5C02A}"/>
    <cellStyle name="20% - アクセント 6 4 23 3" xfId="19820" xr:uid="{139F15D6-B26A-4678-8BF7-BA0C889FB8B6}"/>
    <cellStyle name="20% - アクセント 6 4 23 3 2" xfId="19821" xr:uid="{14F272EF-8DC5-43A5-B4EA-8BC35B1A2F08}"/>
    <cellStyle name="20% - アクセント 6 4 23 4" xfId="19822" xr:uid="{B341BA68-C648-4E8F-A205-A5BC959AAF80}"/>
    <cellStyle name="20% - アクセント 6 4 23 4 2" xfId="19823" xr:uid="{4B4DA31C-6C88-4B6E-AE5A-BD3A420EAC45}"/>
    <cellStyle name="20% - アクセント 6 4 23 5" xfId="19824" xr:uid="{36A09E84-5EBC-4AE6-BB9D-B86132BB89BE}"/>
    <cellStyle name="20% - アクセント 6 4 24" xfId="19825" xr:uid="{7FEA8CE1-C2FF-469C-8A1D-56AA2E587978}"/>
    <cellStyle name="20% - アクセント 6 4 24 2" xfId="19826" xr:uid="{AD541753-C576-40C5-BF17-EA8AFCCB55AA}"/>
    <cellStyle name="20% - アクセント 6 4 24 2 2" xfId="19827" xr:uid="{20FAAB5A-021D-4601-BFD2-473A6185BF2C}"/>
    <cellStyle name="20% - アクセント 6 4 24 2 2 2" xfId="19828" xr:uid="{4C12E158-0C18-49F8-B2E2-05A87AF606EC}"/>
    <cellStyle name="20% - アクセント 6 4 24 2 3" xfId="19829" xr:uid="{B9CBEF78-8DC5-49AF-A2E7-D5560E3F40D3}"/>
    <cellStyle name="20% - アクセント 6 4 24 2 3 2" xfId="19830" xr:uid="{4A699C36-4D73-4E3C-9F7E-F934E0033436}"/>
    <cellStyle name="20% - アクセント 6 4 24 2 4" xfId="19831" xr:uid="{07E1E579-5F96-4331-A6ED-11A34E40EC53}"/>
    <cellStyle name="20% - アクセント 6 4 24 3" xfId="19832" xr:uid="{394F6155-3E3B-4471-AA20-50E60C885419}"/>
    <cellStyle name="20% - アクセント 6 4 24 3 2" xfId="19833" xr:uid="{AC2CCC41-6686-462A-B4E4-BB115D579E33}"/>
    <cellStyle name="20% - アクセント 6 4 24 4" xfId="19834" xr:uid="{4FA60AE3-1D4B-408E-A9BA-D401FBE2F73B}"/>
    <cellStyle name="20% - アクセント 6 4 24 4 2" xfId="19835" xr:uid="{29BC7F69-851C-404F-B63F-A8136C49E077}"/>
    <cellStyle name="20% - アクセント 6 4 24 5" xfId="19836" xr:uid="{D38D4F6A-839C-4010-9494-FBCBD279E36E}"/>
    <cellStyle name="20% - アクセント 6 4 25" xfId="19837" xr:uid="{E88E23B4-BDE1-474E-9C69-A02E7B483642}"/>
    <cellStyle name="20% - アクセント 6 4 25 2" xfId="19838" xr:uid="{2224FAE9-BFFE-435A-A443-9080319CAB4E}"/>
    <cellStyle name="20% - アクセント 6 4 25 2 2" xfId="19839" xr:uid="{8B97E9F2-810D-41CA-9AAE-8211A1481ADF}"/>
    <cellStyle name="20% - アクセント 6 4 25 2 2 2" xfId="19840" xr:uid="{A9282B89-351F-4E24-A49F-F83871027C63}"/>
    <cellStyle name="20% - アクセント 6 4 25 2 3" xfId="19841" xr:uid="{91692072-6CC3-4622-9147-BAE141776663}"/>
    <cellStyle name="20% - アクセント 6 4 25 2 3 2" xfId="19842" xr:uid="{BAFCA0C9-D9B5-41F6-8A28-C3DBFE87CB98}"/>
    <cellStyle name="20% - アクセント 6 4 25 2 4" xfId="19843" xr:uid="{D43C3B20-B3E1-4A53-8740-FED0D9F1B342}"/>
    <cellStyle name="20% - アクセント 6 4 25 3" xfId="19844" xr:uid="{57D92F9B-BE4C-4A53-874F-229B9FC45C4F}"/>
    <cellStyle name="20% - アクセント 6 4 25 3 2" xfId="19845" xr:uid="{DB91CBF1-A946-4776-B306-364085355E6A}"/>
    <cellStyle name="20% - アクセント 6 4 25 4" xfId="19846" xr:uid="{15B60B2F-727C-4E99-A1B5-E40CCFE66A3E}"/>
    <cellStyle name="20% - アクセント 6 4 25 4 2" xfId="19847" xr:uid="{D362FA6E-A485-4916-8FBF-04CE3ACCDE2E}"/>
    <cellStyle name="20% - アクセント 6 4 25 5" xfId="19848" xr:uid="{AE8E0FEA-D9D8-41DE-B5AB-027E78CD2A20}"/>
    <cellStyle name="20% - アクセント 6 4 26" xfId="19849" xr:uid="{B8E30CD2-34B0-419D-9675-1635EC028596}"/>
    <cellStyle name="20% - アクセント 6 4 26 2" xfId="19850" xr:uid="{C200E56F-0CF8-4C06-9063-89B6DF7E804D}"/>
    <cellStyle name="20% - アクセント 6 4 26 2 2" xfId="19851" xr:uid="{E5E65F5E-D3D7-4EFD-9952-CA029135D87A}"/>
    <cellStyle name="20% - アクセント 6 4 26 2 2 2" xfId="19852" xr:uid="{BA4E7070-BA92-4CA2-84B2-1A1708CD0E33}"/>
    <cellStyle name="20% - アクセント 6 4 26 2 3" xfId="19853" xr:uid="{24EE08C9-9C0A-43FF-8A85-509A9DAA4E7D}"/>
    <cellStyle name="20% - アクセント 6 4 26 2 3 2" xfId="19854" xr:uid="{CFA4B4EB-81D6-40CA-9116-73FC0D5F536E}"/>
    <cellStyle name="20% - アクセント 6 4 26 2 4" xfId="19855" xr:uid="{13E2710F-C2D2-48BA-95AA-63B83EECC11F}"/>
    <cellStyle name="20% - アクセント 6 4 26 3" xfId="19856" xr:uid="{D70D1B1D-641B-47D6-87B7-E58B83BF9159}"/>
    <cellStyle name="20% - アクセント 6 4 26 3 2" xfId="19857" xr:uid="{CEE7A026-8DD0-4FC3-95EF-8EA2C35CA297}"/>
    <cellStyle name="20% - アクセント 6 4 26 4" xfId="19858" xr:uid="{CF349B7D-5EA7-4C95-BF50-2F5F123F1CF1}"/>
    <cellStyle name="20% - アクセント 6 4 26 4 2" xfId="19859" xr:uid="{F6C66A59-37BC-44F9-8C14-812FA09E7B4A}"/>
    <cellStyle name="20% - アクセント 6 4 26 5" xfId="19860" xr:uid="{8E5D3AAE-194C-4A1C-9CC0-F4F1EC3CD1B2}"/>
    <cellStyle name="20% - アクセント 6 4 27" xfId="19861" xr:uid="{609B2083-6293-49C2-B73C-DE896F14E417}"/>
    <cellStyle name="20% - アクセント 6 4 27 2" xfId="19862" xr:uid="{30401EFC-BB9B-473F-980A-A8D6D925A5F1}"/>
    <cellStyle name="20% - アクセント 6 4 27 2 2" xfId="19863" xr:uid="{C9180ABB-F25B-4EDA-A567-C49D95055753}"/>
    <cellStyle name="20% - アクセント 6 4 27 2 2 2" xfId="19864" xr:uid="{07560404-BF6B-44CF-B73F-694FC4550F8F}"/>
    <cellStyle name="20% - アクセント 6 4 27 2 3" xfId="19865" xr:uid="{066D9DE5-3006-4656-BFC0-954DA5DF8EFE}"/>
    <cellStyle name="20% - アクセント 6 4 27 2 3 2" xfId="19866" xr:uid="{7A5A3ADA-A8BC-4C5A-8152-EE3250BA326F}"/>
    <cellStyle name="20% - アクセント 6 4 27 2 4" xfId="19867" xr:uid="{6E2C735E-3D9E-41B5-94C8-9A18EFE95C8F}"/>
    <cellStyle name="20% - アクセント 6 4 27 3" xfId="19868" xr:uid="{E89DB042-0414-474C-8B85-D545C26D7B96}"/>
    <cellStyle name="20% - アクセント 6 4 27 3 2" xfId="19869" xr:uid="{66085306-58AD-4C1C-8761-486491697263}"/>
    <cellStyle name="20% - アクセント 6 4 27 4" xfId="19870" xr:uid="{8BA66871-F7DD-49EA-BAC5-BD861F94C69A}"/>
    <cellStyle name="20% - アクセント 6 4 27 4 2" xfId="19871" xr:uid="{C88F2804-C41C-4F59-81A4-9E7517F2F1FA}"/>
    <cellStyle name="20% - アクセント 6 4 27 5" xfId="19872" xr:uid="{8FC5AB7A-5824-4495-8E1F-E32B02E68423}"/>
    <cellStyle name="20% - アクセント 6 4 28" xfId="19873" xr:uid="{5F49370D-E181-4A40-8150-3585DC621D61}"/>
    <cellStyle name="20% - アクセント 6 4 28 2" xfId="19874" xr:uid="{405E8620-564D-4EA6-9733-EBF681FBDB69}"/>
    <cellStyle name="20% - アクセント 6 4 28 2 2" xfId="19875" xr:uid="{DA47772A-57C4-44BF-BEE9-F7ACA8485A23}"/>
    <cellStyle name="20% - アクセント 6 4 28 2 2 2" xfId="19876" xr:uid="{8CBF36D0-9AB3-436D-AD04-4C3DA11D9081}"/>
    <cellStyle name="20% - アクセント 6 4 28 2 3" xfId="19877" xr:uid="{F3BE24BA-64F7-4B47-86AF-0270ACEB648F}"/>
    <cellStyle name="20% - アクセント 6 4 28 2 3 2" xfId="19878" xr:uid="{64BA07DC-1201-4C29-98C1-613EA8B16091}"/>
    <cellStyle name="20% - アクセント 6 4 28 2 4" xfId="19879" xr:uid="{BEB33B49-F7A9-40D6-B4DD-75C37A3730E8}"/>
    <cellStyle name="20% - アクセント 6 4 28 3" xfId="19880" xr:uid="{9F6A6F77-3C90-4249-B2DD-6408E8D14157}"/>
    <cellStyle name="20% - アクセント 6 4 28 3 2" xfId="19881" xr:uid="{257BDCAB-1376-4592-9D6E-B78F423325A8}"/>
    <cellStyle name="20% - アクセント 6 4 28 4" xfId="19882" xr:uid="{657D3529-4EC0-4C40-977C-DDDC61AE7681}"/>
    <cellStyle name="20% - アクセント 6 4 28 4 2" xfId="19883" xr:uid="{006E5097-FE89-4C63-B809-E6682E63A401}"/>
    <cellStyle name="20% - アクセント 6 4 28 5" xfId="19884" xr:uid="{B8B21FA2-20F6-4631-836B-9E0933351943}"/>
    <cellStyle name="20% - アクセント 6 4 29" xfId="19885" xr:uid="{366CDD3F-1781-44B2-9D15-CA9A2D5092FA}"/>
    <cellStyle name="20% - アクセント 6 4 29 2" xfId="19886" xr:uid="{EA3BA770-0BDE-4845-B3D2-9D667998AF72}"/>
    <cellStyle name="20% - アクセント 6 4 29 2 2" xfId="19887" xr:uid="{80A7372B-F215-4DA0-9D96-56DD3629EE2D}"/>
    <cellStyle name="20% - アクセント 6 4 29 2 2 2" xfId="19888" xr:uid="{CE0BAE73-824D-4039-A580-AFDAC1A7F0A4}"/>
    <cellStyle name="20% - アクセント 6 4 29 2 3" xfId="19889" xr:uid="{6840522F-32FC-4BEB-89C3-455093F8FAEB}"/>
    <cellStyle name="20% - アクセント 6 4 29 2 3 2" xfId="19890" xr:uid="{E81F6A81-196F-460A-8070-C8E58A9529D1}"/>
    <cellStyle name="20% - アクセント 6 4 29 2 4" xfId="19891" xr:uid="{3A4280E6-8AF7-4FC3-87D1-4038EAED1656}"/>
    <cellStyle name="20% - アクセント 6 4 29 3" xfId="19892" xr:uid="{2B3BF6DB-2008-4DA7-B46A-ACBB31E74577}"/>
    <cellStyle name="20% - アクセント 6 4 29 3 2" xfId="19893" xr:uid="{9184405A-064C-4C00-81CD-ACA5471D5D79}"/>
    <cellStyle name="20% - アクセント 6 4 29 4" xfId="19894" xr:uid="{DFD8D2D0-9988-4ABF-B4D0-1CA156841CD2}"/>
    <cellStyle name="20% - アクセント 6 4 29 4 2" xfId="19895" xr:uid="{32E58A89-0D6F-414B-AA54-98821DC677DE}"/>
    <cellStyle name="20% - アクセント 6 4 29 5" xfId="19896" xr:uid="{D26820C9-F7AD-4BB2-8EF1-FC8850E75C35}"/>
    <cellStyle name="20% - アクセント 6 4 3" xfId="19897" xr:uid="{1A3E2705-CD60-4A9A-8F6D-8D4038168EAC}"/>
    <cellStyle name="20% - アクセント 6 4 3 2" xfId="19898" xr:uid="{12953C8D-3002-4F26-899B-E4903C8294EF}"/>
    <cellStyle name="20% - アクセント 6 4 3 2 2" xfId="19899" xr:uid="{36866C36-07B3-4706-B471-EFE060ACE857}"/>
    <cellStyle name="20% - アクセント 6 4 3 2 2 2" xfId="19900" xr:uid="{6E531492-6C79-4CA1-BBDD-B23A1532B31D}"/>
    <cellStyle name="20% - アクセント 6 4 3 2 3" xfId="19901" xr:uid="{10C0572E-0A57-4CA3-829E-98A04C9D39DE}"/>
    <cellStyle name="20% - アクセント 6 4 3 2 3 2" xfId="19902" xr:uid="{C1D85BC4-F1F6-4EA4-B38F-AB7D301CB762}"/>
    <cellStyle name="20% - アクセント 6 4 3 2 4" xfId="19903" xr:uid="{4E955A50-B2C5-43DD-885E-17242734E787}"/>
    <cellStyle name="20% - アクセント 6 4 3 2 5" xfId="19904" xr:uid="{DD36A9E5-C6EF-4662-9635-4282713E8002}"/>
    <cellStyle name="20% - アクセント 6 4 3 3" xfId="19905" xr:uid="{3C00E93D-2C2A-43FF-B337-9E5492C06B33}"/>
    <cellStyle name="20% - アクセント 6 4 3 3 2" xfId="19906" xr:uid="{B3E4D0A5-E499-410B-9849-FE0BFD5D0D83}"/>
    <cellStyle name="20% - アクセント 6 4 3 3 3" xfId="19907" xr:uid="{0D68F475-E042-4BE8-A32A-F203F98681FC}"/>
    <cellStyle name="20% - アクセント 6 4 3 4" xfId="19908" xr:uid="{E13281A5-9AA9-49D7-8C52-67CC32A04823}"/>
    <cellStyle name="20% - アクセント 6 4 3 4 2" xfId="19909" xr:uid="{63AAED53-4AF1-46E8-B919-8DB5269E3AB5}"/>
    <cellStyle name="20% - アクセント 6 4 3 5" xfId="19910" xr:uid="{C0D91F16-6726-4938-9D6E-92C49D837216}"/>
    <cellStyle name="20% - アクセント 6 4 3 6" xfId="19911" xr:uid="{0D8C5351-C6BA-4B7C-B3B9-8C88697664FE}"/>
    <cellStyle name="20% - アクセント 6 4 3 7" xfId="19912" xr:uid="{7FB793BF-CAA3-45D3-978D-274E0344F9CC}"/>
    <cellStyle name="20% - アクセント 6 4 30" xfId="19913" xr:uid="{7EFD5D4E-2CB1-44E5-881D-225AB6BECF62}"/>
    <cellStyle name="20% - アクセント 6 4 30 2" xfId="19914" xr:uid="{A7C6C3D4-55C4-43A4-A3A8-13FC31632AE4}"/>
    <cellStyle name="20% - アクセント 6 4 30 2 2" xfId="19915" xr:uid="{E1BC1A11-B543-4C8E-96D2-9C25024E55D1}"/>
    <cellStyle name="20% - アクセント 6 4 30 3" xfId="19916" xr:uid="{1C0CABAA-1821-4B7D-A86D-4169CA1A5802}"/>
    <cellStyle name="20% - アクセント 6 4 30 3 2" xfId="19917" xr:uid="{40A93CA0-C86E-4606-81BE-3788842995D4}"/>
    <cellStyle name="20% - アクセント 6 4 30 4" xfId="19918" xr:uid="{F6B157A7-A227-4325-9EC7-604ED858AFA6}"/>
    <cellStyle name="20% - アクセント 6 4 31" xfId="19919" xr:uid="{95897626-52A4-4B78-BB8D-C91A7F11F555}"/>
    <cellStyle name="20% - アクセント 6 4 31 2" xfId="19920" xr:uid="{707BB6C7-1EE7-4A64-B4B8-4DB8ED0DADC2}"/>
    <cellStyle name="20% - アクセント 6 4 31 2 2" xfId="19921" xr:uid="{0EDB1975-626B-425B-8DC2-5FC32E72DBE8}"/>
    <cellStyle name="20% - アクセント 6 4 31 3" xfId="19922" xr:uid="{4AD80529-D9B4-4A46-801F-572F5A16B3B1}"/>
    <cellStyle name="20% - アクセント 6 4 31 3 2" xfId="19923" xr:uid="{95B2F5F4-41F4-46D7-8E3D-E3DCEDD6CE04}"/>
    <cellStyle name="20% - アクセント 6 4 31 4" xfId="19924" xr:uid="{7A5687C7-F96F-4C97-8586-1F7A211D51C2}"/>
    <cellStyle name="20% - アクセント 6 4 32" xfId="19925" xr:uid="{83F38605-69F6-4A7A-A73A-69C25F6C716D}"/>
    <cellStyle name="20% - アクセント 6 4 32 2" xfId="19926" xr:uid="{78B571E6-6011-46CA-A409-F0BB478D530A}"/>
    <cellStyle name="20% - アクセント 6 4 32 2 2" xfId="19927" xr:uid="{2C189B8F-7844-41A6-B319-40BE09D17418}"/>
    <cellStyle name="20% - アクセント 6 4 32 3" xfId="19928" xr:uid="{F5161D8A-2572-4EE5-BB53-CAAEA86709FA}"/>
    <cellStyle name="20% - アクセント 6 4 33" xfId="19929" xr:uid="{B17B4863-47F3-4268-A1BF-9AC7E73F8C61}"/>
    <cellStyle name="20% - アクセント 6 4 33 2" xfId="19930" xr:uid="{7479E0BF-BCD0-4B94-86D5-4FE9D768FFB7}"/>
    <cellStyle name="20% - アクセント 6 4 34" xfId="19931" xr:uid="{401828F7-0C6B-4108-8D9A-E0636BAB0642}"/>
    <cellStyle name="20% - アクセント 6 4 34 2" xfId="19932" xr:uid="{74DF08AD-ADFC-4A0F-B6BA-D07995C4F07C}"/>
    <cellStyle name="20% - アクセント 6 4 35" xfId="19933" xr:uid="{856A259C-61AB-4D57-8938-7D4242DB4DCF}"/>
    <cellStyle name="20% - アクセント 6 4 36" xfId="19934" xr:uid="{D3C89050-60AE-48EB-A8B9-369612011671}"/>
    <cellStyle name="20% - アクセント 6 4 37" xfId="19935" xr:uid="{F2E38079-FB93-46D4-BB7B-13E03E5CE921}"/>
    <cellStyle name="20% - アクセント 6 4 4" xfId="19936" xr:uid="{65841AB6-0B1B-4C12-A20D-B627447575FD}"/>
    <cellStyle name="20% - アクセント 6 4 4 2" xfId="19937" xr:uid="{34D66538-1F3E-448B-AB9F-DE8EF36087AC}"/>
    <cellStyle name="20% - アクセント 6 4 4 2 2" xfId="19938" xr:uid="{C21BFDE8-3156-4ABF-945D-64FDF6DAB67E}"/>
    <cellStyle name="20% - アクセント 6 4 4 2 2 2" xfId="19939" xr:uid="{CF4928AC-77A0-4B78-844A-440B2FA14826}"/>
    <cellStyle name="20% - アクセント 6 4 4 2 3" xfId="19940" xr:uid="{CB5B362E-B3CA-4266-8D0F-3CC7B08AC0DD}"/>
    <cellStyle name="20% - アクセント 6 4 4 2 3 2" xfId="19941" xr:uid="{0FA6B109-FBB9-4258-A61C-21E9F592C74D}"/>
    <cellStyle name="20% - アクセント 6 4 4 2 4" xfId="19942" xr:uid="{A88C8D6F-D966-4A90-AE78-5C416E181051}"/>
    <cellStyle name="20% - アクセント 6 4 4 3" xfId="19943" xr:uid="{D5E63C7A-1FCA-4F90-8AC4-7BE9432CA9F7}"/>
    <cellStyle name="20% - アクセント 6 4 4 3 2" xfId="19944" xr:uid="{53327DE2-3C9F-422A-BD3E-D85DCC9D91FF}"/>
    <cellStyle name="20% - アクセント 6 4 4 4" xfId="19945" xr:uid="{CC2C8533-19FE-4E41-9ACC-874B92C0F065}"/>
    <cellStyle name="20% - アクセント 6 4 4 4 2" xfId="19946" xr:uid="{5548B663-18D5-4007-847C-0C86A8135344}"/>
    <cellStyle name="20% - アクセント 6 4 4 5" xfId="19947" xr:uid="{AEB2DE5F-5608-48B4-9A24-F3A4FB8EEEFA}"/>
    <cellStyle name="20% - アクセント 6 4 4 6" xfId="19948" xr:uid="{E3064AC7-3FB3-4B1C-B1F1-A15996A67D36}"/>
    <cellStyle name="20% - アクセント 6 4 5" xfId="19949" xr:uid="{AA94F5C8-87AB-4588-9C47-91F36A57902F}"/>
    <cellStyle name="20% - アクセント 6 4 5 2" xfId="19950" xr:uid="{A2260DF7-D616-4DF6-ACDE-7CE030CC531D}"/>
    <cellStyle name="20% - アクセント 6 4 5 2 2" xfId="19951" xr:uid="{E3F90F2C-A711-4447-8C97-F321E5092805}"/>
    <cellStyle name="20% - アクセント 6 4 5 2 2 2" xfId="19952" xr:uid="{19C28FDA-92F7-47F0-9FDC-8B305033DF50}"/>
    <cellStyle name="20% - アクセント 6 4 5 2 3" xfId="19953" xr:uid="{3D2E3682-B75C-46C6-A443-8C04C01CE326}"/>
    <cellStyle name="20% - アクセント 6 4 5 2 3 2" xfId="19954" xr:uid="{8F3F55AC-3F16-405C-8745-EA7C6AAC054B}"/>
    <cellStyle name="20% - アクセント 6 4 5 2 4" xfId="19955" xr:uid="{E1DD6C06-8194-4E0B-996D-CD0DC0E5F158}"/>
    <cellStyle name="20% - アクセント 6 4 5 3" xfId="19956" xr:uid="{CD7DFF66-874D-46F7-9996-D6D6A0603926}"/>
    <cellStyle name="20% - アクセント 6 4 5 3 2" xfId="19957" xr:uid="{2666A6B4-86BF-492A-A36F-1D60FEC0D6E5}"/>
    <cellStyle name="20% - アクセント 6 4 5 4" xfId="19958" xr:uid="{EC0E97BA-7040-4316-A52B-CE2E857E7BA7}"/>
    <cellStyle name="20% - アクセント 6 4 5 4 2" xfId="19959" xr:uid="{7F92F5C8-47AE-4512-B74B-9D3A0DD1CCD9}"/>
    <cellStyle name="20% - アクセント 6 4 5 5" xfId="19960" xr:uid="{56F3A6BC-E6C9-46BD-8A22-292F63EA5B97}"/>
    <cellStyle name="20% - アクセント 6 4 5 6" xfId="19961" xr:uid="{715F8832-82C6-4BCD-9B18-21487FA08AEB}"/>
    <cellStyle name="20% - アクセント 6 4 6" xfId="19962" xr:uid="{9502A4F4-1600-482C-B358-0AB1DDE08CE8}"/>
    <cellStyle name="20% - アクセント 6 4 6 2" xfId="19963" xr:uid="{C0AEE68D-8367-4134-B902-4E3F5D8A3300}"/>
    <cellStyle name="20% - アクセント 6 4 6 2 2" xfId="19964" xr:uid="{B04DB87F-18EA-4FDB-A76E-8CA4BCEBE72B}"/>
    <cellStyle name="20% - アクセント 6 4 6 2 2 2" xfId="19965" xr:uid="{537FB542-2027-44B8-8520-617A8F57AA21}"/>
    <cellStyle name="20% - アクセント 6 4 6 2 3" xfId="19966" xr:uid="{AB1CB26B-09A1-4587-8B1B-753A69FE971D}"/>
    <cellStyle name="20% - アクセント 6 4 6 2 3 2" xfId="19967" xr:uid="{B8AEA7CB-E498-43CF-A3D9-9C688AED0F89}"/>
    <cellStyle name="20% - アクセント 6 4 6 2 4" xfId="19968" xr:uid="{21E65979-530D-43EC-9322-F5271F33CEDA}"/>
    <cellStyle name="20% - アクセント 6 4 6 3" xfId="19969" xr:uid="{27F76056-6068-4FF5-8102-D7C02A1F8E8D}"/>
    <cellStyle name="20% - アクセント 6 4 6 3 2" xfId="19970" xr:uid="{DC2F0ECF-CA66-4941-9B85-9147FEAD0474}"/>
    <cellStyle name="20% - アクセント 6 4 6 4" xfId="19971" xr:uid="{01939780-EED8-4E8E-9248-39391EE8C50C}"/>
    <cellStyle name="20% - アクセント 6 4 6 4 2" xfId="19972" xr:uid="{2D043C90-244A-43B3-B1B9-42B018078B9F}"/>
    <cellStyle name="20% - アクセント 6 4 6 5" xfId="19973" xr:uid="{9B24DF62-FE09-43CF-98BE-EE0DA9B2B7F8}"/>
    <cellStyle name="20% - アクセント 6 4 7" xfId="19974" xr:uid="{E8C94CA1-D82D-437F-9B27-007172E30031}"/>
    <cellStyle name="20% - アクセント 6 4 7 2" xfId="19975" xr:uid="{CD87C15A-CAC5-4254-885E-11B5F1862334}"/>
    <cellStyle name="20% - アクセント 6 4 7 2 2" xfId="19976" xr:uid="{E45174A8-E1D1-489C-AE42-47F34D9E6049}"/>
    <cellStyle name="20% - アクセント 6 4 7 2 2 2" xfId="19977" xr:uid="{9AE4ACE0-453C-472A-A3C9-1251C0BFD8F8}"/>
    <cellStyle name="20% - アクセント 6 4 7 2 3" xfId="19978" xr:uid="{B2B6B467-06AD-48E7-AE1B-F5D944E241EC}"/>
    <cellStyle name="20% - アクセント 6 4 7 2 3 2" xfId="19979" xr:uid="{1E5967AB-E1AF-4C2A-BE2F-E66AC6022848}"/>
    <cellStyle name="20% - アクセント 6 4 7 2 4" xfId="19980" xr:uid="{89887C3F-EBBC-4BEE-832A-8B3187B6C076}"/>
    <cellStyle name="20% - アクセント 6 4 7 3" xfId="19981" xr:uid="{81EAD69E-EC3E-4707-845E-D159F05EC281}"/>
    <cellStyle name="20% - アクセント 6 4 7 3 2" xfId="19982" xr:uid="{594DB0A9-8B7A-4E69-A30D-FF6FD921EE4F}"/>
    <cellStyle name="20% - アクセント 6 4 7 4" xfId="19983" xr:uid="{3C430873-5EC1-4822-9BBA-18EEF783A9EF}"/>
    <cellStyle name="20% - アクセント 6 4 7 4 2" xfId="19984" xr:uid="{1888549F-B02E-4582-BAE3-68D592882469}"/>
    <cellStyle name="20% - アクセント 6 4 7 5" xfId="19985" xr:uid="{FFE693B2-53BE-429E-9A05-9B392E9C4780}"/>
    <cellStyle name="20% - アクセント 6 4 8" xfId="19986" xr:uid="{92E4F089-1913-4FB4-B19D-0907C70551B6}"/>
    <cellStyle name="20% - アクセント 6 4 8 2" xfId="19987" xr:uid="{75709A8E-6561-45D2-B5E3-8275611829A0}"/>
    <cellStyle name="20% - アクセント 6 4 8 2 2" xfId="19988" xr:uid="{CB3A8C18-45D1-401F-AE47-2ECE4F733084}"/>
    <cellStyle name="20% - アクセント 6 4 8 2 2 2" xfId="19989" xr:uid="{E0301DE8-2A30-4827-8CDB-88E97580DF5B}"/>
    <cellStyle name="20% - アクセント 6 4 8 2 3" xfId="19990" xr:uid="{8EF989A1-2FB2-4C72-ADF1-26E8701FBD75}"/>
    <cellStyle name="20% - アクセント 6 4 8 2 3 2" xfId="19991" xr:uid="{BCCC9154-2F30-4BFE-9C35-06D5A2FA2901}"/>
    <cellStyle name="20% - アクセント 6 4 8 2 4" xfId="19992" xr:uid="{A3A62584-A2E7-48C2-97EC-93303505FA9B}"/>
    <cellStyle name="20% - アクセント 6 4 8 3" xfId="19993" xr:uid="{E95DC9D4-536C-43CC-8B30-254DAAC43157}"/>
    <cellStyle name="20% - アクセント 6 4 8 3 2" xfId="19994" xr:uid="{26BB168E-0C67-47D6-89E8-A6D90AA8DCB8}"/>
    <cellStyle name="20% - アクセント 6 4 8 4" xfId="19995" xr:uid="{8B1592B2-2D19-4F07-9924-0E64F81B1030}"/>
    <cellStyle name="20% - アクセント 6 4 8 4 2" xfId="19996" xr:uid="{41AD7062-B0A5-4EE7-B575-5096926A33F6}"/>
    <cellStyle name="20% - アクセント 6 4 8 5" xfId="19997" xr:uid="{173EBB97-D2F0-45AE-AEE0-F8181729D389}"/>
    <cellStyle name="20% - アクセント 6 4 9" xfId="19998" xr:uid="{1670070E-FCF9-4472-87C3-9A0386BCCD65}"/>
    <cellStyle name="20% - アクセント 6 4 9 2" xfId="19999" xr:uid="{F4F9DFD6-90F5-471B-83DA-2E0FDAD7E0A3}"/>
    <cellStyle name="20% - アクセント 6 4 9 2 2" xfId="20000" xr:uid="{1DA5D5C2-9FAF-41EB-B8F0-BF33FA9EB62B}"/>
    <cellStyle name="20% - アクセント 6 4 9 2 2 2" xfId="20001" xr:uid="{B5CD151B-BC80-4BDC-8BD0-1B3FA2B48B1A}"/>
    <cellStyle name="20% - アクセント 6 4 9 2 3" xfId="20002" xr:uid="{4BF70C42-67F4-4B1E-A8B4-041F91F82161}"/>
    <cellStyle name="20% - アクセント 6 4 9 2 3 2" xfId="20003" xr:uid="{839EAF02-69CD-4D87-860C-667193676D94}"/>
    <cellStyle name="20% - アクセント 6 4 9 2 4" xfId="20004" xr:uid="{EBF113A1-2747-48BD-B335-5ED05116E503}"/>
    <cellStyle name="20% - アクセント 6 4 9 3" xfId="20005" xr:uid="{76CFD13D-325E-4519-B9B2-E943BA8B1167}"/>
    <cellStyle name="20% - アクセント 6 4 9 3 2" xfId="20006" xr:uid="{C10F7AA4-F655-4CE0-B209-BB83C3B7A0B3}"/>
    <cellStyle name="20% - アクセント 6 4 9 4" xfId="20007" xr:uid="{EAF3316A-0C2F-4EC3-80EA-3B861DA700ED}"/>
    <cellStyle name="20% - アクセント 6 4 9 4 2" xfId="20008" xr:uid="{6F23BC9F-9FAE-4C4E-86A7-1ACEA35BCA48}"/>
    <cellStyle name="20% - アクセント 6 4 9 5" xfId="20009" xr:uid="{0F2609E1-A8AA-4E80-BDCA-0DCC2C27BD8A}"/>
    <cellStyle name="20% - アクセント 6 4_11月_集計_NET数量金額" xfId="20010" xr:uid="{943E8534-AF22-4DF2-8CA2-D6B15A922CA3}"/>
    <cellStyle name="20% - アクセント 6 40" xfId="20011" xr:uid="{450B0845-3911-476C-B47D-DB118F11E4A5}"/>
    <cellStyle name="20% - アクセント 6 40 2" xfId="20012" xr:uid="{617932DB-2066-4DF8-A68D-36F4ABBCDE87}"/>
    <cellStyle name="20% - アクセント 6 41" xfId="20013" xr:uid="{13F3B6F3-9628-4484-B901-36BAD9CBF9F9}"/>
    <cellStyle name="20% - アクセント 6 5" xfId="20014" xr:uid="{A68EB6FA-FC8C-4CEB-8240-3E560BF8BE21}"/>
    <cellStyle name="20% - アクセント 6 5 10" xfId="20015" xr:uid="{89889F88-E545-4118-8C01-BC86C22D6CEE}"/>
    <cellStyle name="20% - アクセント 6 5 10 2" xfId="20016" xr:uid="{35E9483F-4E58-4086-9BA1-3DEB76CAF868}"/>
    <cellStyle name="20% - アクセント 6 5 10 2 2" xfId="20017" xr:uid="{07935E28-EF0C-4844-B47A-1770688C3952}"/>
    <cellStyle name="20% - アクセント 6 5 10 2 2 2" xfId="20018" xr:uid="{578D52F1-8A66-49AE-8EDC-68271EF11D97}"/>
    <cellStyle name="20% - アクセント 6 5 10 2 3" xfId="20019" xr:uid="{199A386A-1F80-4AE0-A2BD-0F0885F0EEA3}"/>
    <cellStyle name="20% - アクセント 6 5 10 2 3 2" xfId="20020" xr:uid="{E2EE1DCD-BB95-4B1E-A055-6E3CF9935B47}"/>
    <cellStyle name="20% - アクセント 6 5 10 2 4" xfId="20021" xr:uid="{91ED7086-E107-47E4-876C-998558396FBE}"/>
    <cellStyle name="20% - アクセント 6 5 10 3" xfId="20022" xr:uid="{13CD06E8-9C6D-41CF-A650-9D6ED53DD99E}"/>
    <cellStyle name="20% - アクセント 6 5 10 3 2" xfId="20023" xr:uid="{A537BD1C-58FB-4CAE-8C45-0D203D259360}"/>
    <cellStyle name="20% - アクセント 6 5 10 4" xfId="20024" xr:uid="{20D7F752-C630-4BB6-B08B-F030A04CD3D0}"/>
    <cellStyle name="20% - アクセント 6 5 10 4 2" xfId="20025" xr:uid="{F4EDB52A-79DB-4C2F-B531-3A3A07D4DC5D}"/>
    <cellStyle name="20% - アクセント 6 5 10 5" xfId="20026" xr:uid="{00D31CCC-62D2-4AB6-96A8-AD5C100E7321}"/>
    <cellStyle name="20% - アクセント 6 5 11" xfId="20027" xr:uid="{6229F0EC-B28F-4D35-BC5E-912053709CFB}"/>
    <cellStyle name="20% - アクセント 6 5 11 2" xfId="20028" xr:uid="{F2F1F47F-417D-4BA2-97EB-61D66597EF64}"/>
    <cellStyle name="20% - アクセント 6 5 11 2 2" xfId="20029" xr:uid="{F0F51757-F2F5-405D-9910-9634F609DCAF}"/>
    <cellStyle name="20% - アクセント 6 5 11 2 2 2" xfId="20030" xr:uid="{BCEE8C9B-8703-4283-8B0D-BA7F0F7F83FF}"/>
    <cellStyle name="20% - アクセント 6 5 11 2 3" xfId="20031" xr:uid="{CE77BD25-C883-4F92-A36B-318436BB5A40}"/>
    <cellStyle name="20% - アクセント 6 5 11 2 3 2" xfId="20032" xr:uid="{DEAA5A0C-2635-4B0C-8831-6E721DB850C8}"/>
    <cellStyle name="20% - アクセント 6 5 11 2 4" xfId="20033" xr:uid="{EBDD1429-709D-4737-88F3-5E1BC366B6D6}"/>
    <cellStyle name="20% - アクセント 6 5 11 3" xfId="20034" xr:uid="{A7E6AF03-9DEC-4708-BD77-D6EC4C11D79C}"/>
    <cellStyle name="20% - アクセント 6 5 11 3 2" xfId="20035" xr:uid="{04BABA3B-1CA0-4A2F-8038-509E63D0E6AE}"/>
    <cellStyle name="20% - アクセント 6 5 11 4" xfId="20036" xr:uid="{C579DAEC-6FB4-438D-A903-1FD413CF4628}"/>
    <cellStyle name="20% - アクセント 6 5 11 4 2" xfId="20037" xr:uid="{8CF621CE-9884-446B-A6FB-F10833558A23}"/>
    <cellStyle name="20% - アクセント 6 5 11 5" xfId="20038" xr:uid="{A606F7C0-7F4B-4577-922C-3BDFC4D77439}"/>
    <cellStyle name="20% - アクセント 6 5 12" xfId="20039" xr:uid="{DDA032DE-A43B-4EA8-ACC5-A902345B5664}"/>
    <cellStyle name="20% - アクセント 6 5 12 2" xfId="20040" xr:uid="{CC9AB0D2-2F9C-4E31-8AB1-F6D35B77CE8B}"/>
    <cellStyle name="20% - アクセント 6 5 12 2 2" xfId="20041" xr:uid="{7C2CB51D-D890-40BC-B081-2833E308A03D}"/>
    <cellStyle name="20% - アクセント 6 5 12 2 2 2" xfId="20042" xr:uid="{430DF3F5-36EA-4141-96F4-405A22D9BA67}"/>
    <cellStyle name="20% - アクセント 6 5 12 2 3" xfId="20043" xr:uid="{21DB700E-2182-4982-B4A1-1D6FF95C0592}"/>
    <cellStyle name="20% - アクセント 6 5 12 2 3 2" xfId="20044" xr:uid="{326E664C-86A9-4AD0-A9B5-3EBB2A134FAF}"/>
    <cellStyle name="20% - アクセント 6 5 12 2 4" xfId="20045" xr:uid="{C5B8CE2D-0F50-4B3E-BAC4-8320EBA356F8}"/>
    <cellStyle name="20% - アクセント 6 5 12 3" xfId="20046" xr:uid="{F576E2BA-24C8-4E33-941A-DAB1DB441448}"/>
    <cellStyle name="20% - アクセント 6 5 12 3 2" xfId="20047" xr:uid="{EB0506A0-97D1-417F-BBBA-7468AEB271B3}"/>
    <cellStyle name="20% - アクセント 6 5 12 4" xfId="20048" xr:uid="{0D4E5E63-6867-460E-9C9C-D06C72C0859A}"/>
    <cellStyle name="20% - アクセント 6 5 12 4 2" xfId="20049" xr:uid="{9A50F295-927E-413C-975D-0D95F3CA5B7C}"/>
    <cellStyle name="20% - アクセント 6 5 12 5" xfId="20050" xr:uid="{BAA33474-E634-4AB1-9C43-9D46EA78CAE0}"/>
    <cellStyle name="20% - アクセント 6 5 13" xfId="20051" xr:uid="{8E4EDE2D-660E-4DCA-ACA7-858CFA881334}"/>
    <cellStyle name="20% - アクセント 6 5 13 2" xfId="20052" xr:uid="{F02326C5-451E-4092-99B8-81C41C80EB58}"/>
    <cellStyle name="20% - アクセント 6 5 13 2 2" xfId="20053" xr:uid="{749A3DFE-38B8-4ECD-864C-BCD62B54E11C}"/>
    <cellStyle name="20% - アクセント 6 5 13 2 2 2" xfId="20054" xr:uid="{E258A1DF-7B95-42A0-BF36-2FE5A20A797B}"/>
    <cellStyle name="20% - アクセント 6 5 13 2 3" xfId="20055" xr:uid="{CFF25E89-9E70-4CF6-9715-DC15C5AC76C1}"/>
    <cellStyle name="20% - アクセント 6 5 13 2 3 2" xfId="20056" xr:uid="{72689238-26AA-4A44-97D5-9BCAA4BD3ABE}"/>
    <cellStyle name="20% - アクセント 6 5 13 2 4" xfId="20057" xr:uid="{71D0B716-4D7D-4178-9D55-E305C643E7B9}"/>
    <cellStyle name="20% - アクセント 6 5 13 3" xfId="20058" xr:uid="{8340F9A9-80DE-4C17-BE37-1FF71F6B0775}"/>
    <cellStyle name="20% - アクセント 6 5 13 3 2" xfId="20059" xr:uid="{FD237D7B-6237-435C-BF1E-21D01880AA5A}"/>
    <cellStyle name="20% - アクセント 6 5 13 4" xfId="20060" xr:uid="{716C5684-9058-4052-AD8B-9DACD1E45E39}"/>
    <cellStyle name="20% - アクセント 6 5 13 4 2" xfId="20061" xr:uid="{DD98FEB8-A1ED-4193-87A7-6E657B82E9C4}"/>
    <cellStyle name="20% - アクセント 6 5 13 5" xfId="20062" xr:uid="{25FDE79C-3E8E-476E-ADC8-BAC4A75D22FE}"/>
    <cellStyle name="20% - アクセント 6 5 14" xfId="20063" xr:uid="{2ABCB616-96E7-4C65-831C-7B2CB4F41216}"/>
    <cellStyle name="20% - アクセント 6 5 14 2" xfId="20064" xr:uid="{1CA45A1D-4E90-41C6-AD08-56041C5EAC99}"/>
    <cellStyle name="20% - アクセント 6 5 14 2 2" xfId="20065" xr:uid="{39455777-A140-4E5A-B8F6-E17E4BED7502}"/>
    <cellStyle name="20% - アクセント 6 5 14 2 2 2" xfId="20066" xr:uid="{CB84395F-066A-4F85-BBF8-27FF6050BFF5}"/>
    <cellStyle name="20% - アクセント 6 5 14 2 3" xfId="20067" xr:uid="{1FA24E64-5399-4CDB-8C79-D64D791E23EA}"/>
    <cellStyle name="20% - アクセント 6 5 14 2 3 2" xfId="20068" xr:uid="{461D4080-BA01-45B0-85E8-005890DD9B35}"/>
    <cellStyle name="20% - アクセント 6 5 14 2 4" xfId="20069" xr:uid="{FD4B03AC-D6C8-4026-A590-DFDBDC42E7FA}"/>
    <cellStyle name="20% - アクセント 6 5 14 3" xfId="20070" xr:uid="{53F0F310-220B-4E5C-9C66-AEFCD659D368}"/>
    <cellStyle name="20% - アクセント 6 5 14 3 2" xfId="20071" xr:uid="{B5B2CD2A-7A33-42BB-9D03-F4445C2738CC}"/>
    <cellStyle name="20% - アクセント 6 5 14 4" xfId="20072" xr:uid="{CC2DA625-807D-42EF-A363-91DF71024623}"/>
    <cellStyle name="20% - アクセント 6 5 14 4 2" xfId="20073" xr:uid="{464BD40C-E619-4AC4-9271-B870877561FE}"/>
    <cellStyle name="20% - アクセント 6 5 14 5" xfId="20074" xr:uid="{E3DB9D7C-9D3E-4C54-80E3-77EBD13A6EEC}"/>
    <cellStyle name="20% - アクセント 6 5 15" xfId="20075" xr:uid="{6BCE1A80-EC1D-43D0-AF3D-50C3B9BD2109}"/>
    <cellStyle name="20% - アクセント 6 5 15 2" xfId="20076" xr:uid="{AE7722EC-99C1-44B3-83EE-0D4E3EA0DB50}"/>
    <cellStyle name="20% - アクセント 6 5 15 2 2" xfId="20077" xr:uid="{B61D9721-B497-43B8-A30A-9F7946198280}"/>
    <cellStyle name="20% - アクセント 6 5 15 2 2 2" xfId="20078" xr:uid="{1C087E6C-981F-4EDE-BE22-E07FB4B2F76B}"/>
    <cellStyle name="20% - アクセント 6 5 15 2 3" xfId="20079" xr:uid="{AD38D048-8D48-4367-A273-C7327442BD65}"/>
    <cellStyle name="20% - アクセント 6 5 15 2 3 2" xfId="20080" xr:uid="{72589B83-F41A-4127-9C03-176937B211A5}"/>
    <cellStyle name="20% - アクセント 6 5 15 2 4" xfId="20081" xr:uid="{FE7F7137-786F-44C8-8448-2E5DC0C78080}"/>
    <cellStyle name="20% - アクセント 6 5 15 3" xfId="20082" xr:uid="{353C9B5A-61F5-4792-A1DF-F57015588DCB}"/>
    <cellStyle name="20% - アクセント 6 5 15 3 2" xfId="20083" xr:uid="{D0B224A1-9FEA-4CF4-B8D8-A6BDF8233358}"/>
    <cellStyle name="20% - アクセント 6 5 15 4" xfId="20084" xr:uid="{60B6F278-EA73-4249-B992-F63512019FDB}"/>
    <cellStyle name="20% - アクセント 6 5 15 4 2" xfId="20085" xr:uid="{73909D71-CFC2-4AF0-959E-C6F540A2D400}"/>
    <cellStyle name="20% - アクセント 6 5 15 5" xfId="20086" xr:uid="{E6A7D4B3-4523-4B98-B022-220EFCCEB4D4}"/>
    <cellStyle name="20% - アクセント 6 5 16" xfId="20087" xr:uid="{088268BA-176D-405B-B9DB-6999747E5C06}"/>
    <cellStyle name="20% - アクセント 6 5 16 2" xfId="20088" xr:uid="{9CCEC9A6-5FE8-487F-944A-C515D0127BF6}"/>
    <cellStyle name="20% - アクセント 6 5 16 2 2" xfId="20089" xr:uid="{651A3CF8-15B7-4A9B-A81E-DD349DA7650E}"/>
    <cellStyle name="20% - アクセント 6 5 16 2 2 2" xfId="20090" xr:uid="{D77A770B-871E-41B8-9D78-C258B2168F12}"/>
    <cellStyle name="20% - アクセント 6 5 16 2 3" xfId="20091" xr:uid="{C8D3BE2D-FC05-476D-8F6F-EECDFEB96D70}"/>
    <cellStyle name="20% - アクセント 6 5 16 2 3 2" xfId="20092" xr:uid="{24949370-47A5-45BE-84C2-A9CC088D0F1E}"/>
    <cellStyle name="20% - アクセント 6 5 16 2 4" xfId="20093" xr:uid="{20804106-7E7D-450F-95E7-B41BD4407E63}"/>
    <cellStyle name="20% - アクセント 6 5 16 3" xfId="20094" xr:uid="{9CCA72BC-774B-4CAB-BECD-4E13E9962AAE}"/>
    <cellStyle name="20% - アクセント 6 5 16 3 2" xfId="20095" xr:uid="{769FE3D9-C728-4FF0-A02D-F6D5BE060F12}"/>
    <cellStyle name="20% - アクセント 6 5 16 4" xfId="20096" xr:uid="{CB9ED89E-76EF-428F-ACBF-81CC80378CED}"/>
    <cellStyle name="20% - アクセント 6 5 16 4 2" xfId="20097" xr:uid="{3182EE0B-3288-45C7-9000-0B507C579B74}"/>
    <cellStyle name="20% - アクセント 6 5 16 5" xfId="20098" xr:uid="{59D5819E-5F94-4359-929B-5DED7E47988D}"/>
    <cellStyle name="20% - アクセント 6 5 17" xfId="20099" xr:uid="{E1AAD814-6260-4731-BF86-71EEF4AFAF19}"/>
    <cellStyle name="20% - アクセント 6 5 17 2" xfId="20100" xr:uid="{23477ED3-6764-4143-9DA8-0CA538B5F748}"/>
    <cellStyle name="20% - アクセント 6 5 17 2 2" xfId="20101" xr:uid="{18D066F1-F0F1-4D63-A988-CC98197C23AF}"/>
    <cellStyle name="20% - アクセント 6 5 17 2 2 2" xfId="20102" xr:uid="{914517B9-0FDA-4B27-857F-B31257722B59}"/>
    <cellStyle name="20% - アクセント 6 5 17 2 3" xfId="20103" xr:uid="{400F268D-6C6D-4FF9-BE78-5FC209D928F9}"/>
    <cellStyle name="20% - アクセント 6 5 17 2 3 2" xfId="20104" xr:uid="{D3D46E78-943D-4E57-8E5C-6B5CF1E23E25}"/>
    <cellStyle name="20% - アクセント 6 5 17 2 4" xfId="20105" xr:uid="{4997B8A0-C904-4799-9CB5-37CC835B53D8}"/>
    <cellStyle name="20% - アクセント 6 5 17 3" xfId="20106" xr:uid="{AD9B5798-2C67-4406-893E-E25831978F28}"/>
    <cellStyle name="20% - アクセント 6 5 17 3 2" xfId="20107" xr:uid="{DA766CC5-F6CD-4F41-BAFF-5018A43FCDA1}"/>
    <cellStyle name="20% - アクセント 6 5 17 4" xfId="20108" xr:uid="{6A207038-A862-4AD5-9881-586DA7086784}"/>
    <cellStyle name="20% - アクセント 6 5 17 4 2" xfId="20109" xr:uid="{A7AC34EE-074F-42CA-91C8-65C1EC1ED2D9}"/>
    <cellStyle name="20% - アクセント 6 5 17 5" xfId="20110" xr:uid="{E0072124-B832-4152-98CA-C9E0A193B264}"/>
    <cellStyle name="20% - アクセント 6 5 18" xfId="20111" xr:uid="{5E3D3ECF-00A8-40BB-A3DA-4E5E1F9E91FD}"/>
    <cellStyle name="20% - アクセント 6 5 18 2" xfId="20112" xr:uid="{A7D16A34-264C-4288-A369-D98833AB3923}"/>
    <cellStyle name="20% - アクセント 6 5 18 2 2" xfId="20113" xr:uid="{7B28C02B-ACB5-4B15-AE79-38A87D1D0963}"/>
    <cellStyle name="20% - アクセント 6 5 18 2 2 2" xfId="20114" xr:uid="{225C23C4-E346-4C42-8880-97062D14C001}"/>
    <cellStyle name="20% - アクセント 6 5 18 2 3" xfId="20115" xr:uid="{5451E9A9-EDA2-4670-81E0-726F9BCF03B8}"/>
    <cellStyle name="20% - アクセント 6 5 18 2 3 2" xfId="20116" xr:uid="{3928BAA7-F54F-4AF3-B7BF-781637D19F89}"/>
    <cellStyle name="20% - アクセント 6 5 18 2 4" xfId="20117" xr:uid="{69494A39-811B-43A3-ACB1-4F7894E832AE}"/>
    <cellStyle name="20% - アクセント 6 5 18 3" xfId="20118" xr:uid="{40E14705-9D33-4E88-8004-E9345B2E7B9C}"/>
    <cellStyle name="20% - アクセント 6 5 18 3 2" xfId="20119" xr:uid="{EFA7C594-753F-49DA-A17F-86BF00E3FBBD}"/>
    <cellStyle name="20% - アクセント 6 5 18 4" xfId="20120" xr:uid="{2E3CEB0F-1806-4E3A-AEFD-B184CF5D6EEE}"/>
    <cellStyle name="20% - アクセント 6 5 18 4 2" xfId="20121" xr:uid="{D7665796-3970-49F6-8A61-8583196B62A3}"/>
    <cellStyle name="20% - アクセント 6 5 18 5" xfId="20122" xr:uid="{ABDD46A1-8F66-49D5-9C6E-8CD2D95ED179}"/>
    <cellStyle name="20% - アクセント 6 5 19" xfId="20123" xr:uid="{6D464FC1-734B-4F9B-B0FF-73F70812E37E}"/>
    <cellStyle name="20% - アクセント 6 5 19 2" xfId="20124" xr:uid="{ADD102A9-6D7C-40D8-812D-BC649B2EB712}"/>
    <cellStyle name="20% - アクセント 6 5 19 2 2" xfId="20125" xr:uid="{32B8D6B6-ED53-42EC-9CD8-C6CC31E29F7F}"/>
    <cellStyle name="20% - アクセント 6 5 19 2 2 2" xfId="20126" xr:uid="{DDA1575E-2E9A-47D2-A58D-CF17B8FC33C9}"/>
    <cellStyle name="20% - アクセント 6 5 19 2 3" xfId="20127" xr:uid="{A1AC435F-5EF1-4560-A233-73F68E83AB65}"/>
    <cellStyle name="20% - アクセント 6 5 19 2 3 2" xfId="20128" xr:uid="{215B6D38-D9BA-4D9D-BF18-20E85B312ED9}"/>
    <cellStyle name="20% - アクセント 6 5 19 2 4" xfId="20129" xr:uid="{205EFE74-A696-41D8-85EF-4666F6369419}"/>
    <cellStyle name="20% - アクセント 6 5 19 3" xfId="20130" xr:uid="{10C7E209-6DB5-4D19-A58E-E700B9C43586}"/>
    <cellStyle name="20% - アクセント 6 5 19 3 2" xfId="20131" xr:uid="{F598FE0F-150E-4C9B-AFDA-4CB7FEB6240C}"/>
    <cellStyle name="20% - アクセント 6 5 19 4" xfId="20132" xr:uid="{EF22B680-08BA-4342-9E5C-06B6BB415A8C}"/>
    <cellStyle name="20% - アクセント 6 5 19 4 2" xfId="20133" xr:uid="{961FCACF-DB8C-4B84-83E7-253B1D4EF0CA}"/>
    <cellStyle name="20% - アクセント 6 5 19 5" xfId="20134" xr:uid="{E0B268DB-218E-45CB-9E69-F250A13E904E}"/>
    <cellStyle name="20% - アクセント 6 5 2" xfId="20135" xr:uid="{88DA2822-3F9B-44FA-A37E-DC910857159B}"/>
    <cellStyle name="20% - アクセント 6 5 2 2" xfId="20136" xr:uid="{897E27A8-0F6C-46F0-BAF9-02BAF41EE5CD}"/>
    <cellStyle name="20% - アクセント 6 5 2 2 2" xfId="20137" xr:uid="{0F4D8F1F-F1CC-4DFA-948D-508FA89AF838}"/>
    <cellStyle name="20% - アクセント 6 5 2 2 2 2" xfId="20138" xr:uid="{10DB8A90-FF64-4130-9442-E8D7C030D73B}"/>
    <cellStyle name="20% - アクセント 6 5 2 2 3" xfId="20139" xr:uid="{6F09626E-7AAF-41B0-AAB2-921D1CDFC4CD}"/>
    <cellStyle name="20% - アクセント 6 5 2 2 3 2" xfId="20140" xr:uid="{4A1BA413-01CE-4BC3-83B9-D088E83ADA95}"/>
    <cellStyle name="20% - アクセント 6 5 2 2 4" xfId="20141" xr:uid="{E419146E-3DF9-4949-95D7-4876C1445775}"/>
    <cellStyle name="20% - アクセント 6 5 2 3" xfId="20142" xr:uid="{0D187CA7-5E34-4A64-873A-EE2D7F7C0299}"/>
    <cellStyle name="20% - アクセント 6 5 2 3 2" xfId="20143" xr:uid="{3CAB951B-A2FC-4FE0-82CC-18FE6E65A412}"/>
    <cellStyle name="20% - アクセント 6 5 2 4" xfId="20144" xr:uid="{71610F9D-AE62-4D6D-B93C-F389EB3C8352}"/>
    <cellStyle name="20% - アクセント 6 5 2 4 2" xfId="20145" xr:uid="{279DA41C-CD0E-45DA-BA9D-93A5CCF538CD}"/>
    <cellStyle name="20% - アクセント 6 5 2 5" xfId="20146" xr:uid="{5105B4FA-4B6A-4AB0-8C3B-581F13765020}"/>
    <cellStyle name="20% - アクセント 6 5 2 6" xfId="20147" xr:uid="{1A762B0B-6C04-4434-940F-F8C6CD30FACF}"/>
    <cellStyle name="20% - アクセント 6 5 2_11月_集計_NET数量金額" xfId="20148" xr:uid="{A45EA2FC-E033-4886-8DB5-32E226414D20}"/>
    <cellStyle name="20% - アクセント 6 5 20" xfId="20149" xr:uid="{5C3BE0AE-0B48-46CA-8F97-1EBA54324152}"/>
    <cellStyle name="20% - アクセント 6 5 20 2" xfId="20150" xr:uid="{8BDE6742-46EE-48D2-823E-5132A36CBCB8}"/>
    <cellStyle name="20% - アクセント 6 5 20 2 2" xfId="20151" xr:uid="{E56C36C1-C9A3-4CD3-A46E-4659A336CA7B}"/>
    <cellStyle name="20% - アクセント 6 5 20 2 2 2" xfId="20152" xr:uid="{7E88D3B3-C68E-47D4-9397-59D006CB5E15}"/>
    <cellStyle name="20% - アクセント 6 5 20 2 3" xfId="20153" xr:uid="{0F92F79A-EC07-43D7-9491-4E050BF35695}"/>
    <cellStyle name="20% - アクセント 6 5 20 2 3 2" xfId="20154" xr:uid="{1429586E-8B7B-4BB5-979D-E635482DF79E}"/>
    <cellStyle name="20% - アクセント 6 5 20 2 4" xfId="20155" xr:uid="{E3979E6D-08E8-4C07-BA03-AA1B7F5BD2DD}"/>
    <cellStyle name="20% - アクセント 6 5 20 3" xfId="20156" xr:uid="{69A9E64D-565C-4D63-9672-61F1C14C2BE8}"/>
    <cellStyle name="20% - アクセント 6 5 20 3 2" xfId="20157" xr:uid="{75DC82F9-6B6C-4969-8117-2C5FF734D673}"/>
    <cellStyle name="20% - アクセント 6 5 20 4" xfId="20158" xr:uid="{90BBFAE7-81C3-4D7D-91D1-9B71B0E38F47}"/>
    <cellStyle name="20% - アクセント 6 5 20 4 2" xfId="20159" xr:uid="{B9D32903-83A2-4204-B4D7-339610EB8872}"/>
    <cellStyle name="20% - アクセント 6 5 20 5" xfId="20160" xr:uid="{E01CF826-CC23-4878-B890-1334118EE6C9}"/>
    <cellStyle name="20% - アクセント 6 5 21" xfId="20161" xr:uid="{5A1FC651-7BA2-4286-88F9-1C03006474DA}"/>
    <cellStyle name="20% - アクセント 6 5 21 2" xfId="20162" xr:uid="{BB1EB751-F45C-46B1-A2E3-F670480A481E}"/>
    <cellStyle name="20% - アクセント 6 5 21 2 2" xfId="20163" xr:uid="{82D8D56B-81C5-4EDB-80EC-EC133D082CAD}"/>
    <cellStyle name="20% - アクセント 6 5 21 2 2 2" xfId="20164" xr:uid="{F0B60AA0-D9B9-4C64-BD3C-85156D1C041C}"/>
    <cellStyle name="20% - アクセント 6 5 21 2 3" xfId="20165" xr:uid="{9F3E6E79-70D6-4E01-AA88-FEB95E5E5EF6}"/>
    <cellStyle name="20% - アクセント 6 5 21 2 3 2" xfId="20166" xr:uid="{F101C427-6517-4840-96FB-BD1B8A15117A}"/>
    <cellStyle name="20% - アクセント 6 5 21 2 4" xfId="20167" xr:uid="{79BE4FC0-0B66-4D52-9DA0-E96647E7C2AF}"/>
    <cellStyle name="20% - アクセント 6 5 21 3" xfId="20168" xr:uid="{D7D1C172-BF0A-4C0D-B9FC-0533DB84E26A}"/>
    <cellStyle name="20% - アクセント 6 5 21 3 2" xfId="20169" xr:uid="{C61CA888-18F1-45D3-8052-701BD249B0DC}"/>
    <cellStyle name="20% - アクセント 6 5 21 4" xfId="20170" xr:uid="{D9EDEAFD-7D6F-4F52-95B0-4057CCC14BB0}"/>
    <cellStyle name="20% - アクセント 6 5 21 4 2" xfId="20171" xr:uid="{116AAFC8-A30C-4641-A5A1-3E6E850B241B}"/>
    <cellStyle name="20% - アクセント 6 5 21 5" xfId="20172" xr:uid="{237BFA38-D484-4576-AD05-003E6BC4DD2A}"/>
    <cellStyle name="20% - アクセント 6 5 22" xfId="20173" xr:uid="{6C7B1E5A-AA36-4984-BDFE-A04E5FF662DE}"/>
    <cellStyle name="20% - アクセント 6 5 22 2" xfId="20174" xr:uid="{DE6A9D80-41F7-4DD6-A7A9-588E07E306D2}"/>
    <cellStyle name="20% - アクセント 6 5 22 2 2" xfId="20175" xr:uid="{86878AB8-41B8-4866-85B3-6CE62AE1CFA0}"/>
    <cellStyle name="20% - アクセント 6 5 22 2 2 2" xfId="20176" xr:uid="{299CF826-0A21-414B-A4D1-AA3EB71D3A4F}"/>
    <cellStyle name="20% - アクセント 6 5 22 2 3" xfId="20177" xr:uid="{FC9B8659-98F9-4309-A6D1-1B1455EC59B3}"/>
    <cellStyle name="20% - アクセント 6 5 22 2 3 2" xfId="20178" xr:uid="{1FCF4F57-E695-48EA-8187-08FC963B57F9}"/>
    <cellStyle name="20% - アクセント 6 5 22 2 4" xfId="20179" xr:uid="{2967054E-03C8-432A-8D65-90662E7A76D4}"/>
    <cellStyle name="20% - アクセント 6 5 22 3" xfId="20180" xr:uid="{B3060022-E705-45E5-923C-93163AC4C63A}"/>
    <cellStyle name="20% - アクセント 6 5 22 3 2" xfId="20181" xr:uid="{125C03BD-636C-4310-9E3E-7455B0D7830B}"/>
    <cellStyle name="20% - アクセント 6 5 22 4" xfId="20182" xr:uid="{218CD17E-F3ED-49CE-BBA8-7201244DAB20}"/>
    <cellStyle name="20% - アクセント 6 5 22 4 2" xfId="20183" xr:uid="{C07F3019-A8A9-49D7-BE70-EBEFF0585023}"/>
    <cellStyle name="20% - アクセント 6 5 22 5" xfId="20184" xr:uid="{27033333-4624-4393-A5FD-61B1EC9D979D}"/>
    <cellStyle name="20% - アクセント 6 5 23" xfId="20185" xr:uid="{136410A0-A9C2-4C6E-8389-6C2DF1FAAA55}"/>
    <cellStyle name="20% - アクセント 6 5 23 2" xfId="20186" xr:uid="{A2A26F85-A063-4D8B-9A34-3E6DF7AE8404}"/>
    <cellStyle name="20% - アクセント 6 5 23 2 2" xfId="20187" xr:uid="{0A9AE276-8C0F-40A9-8444-4D65F2002E04}"/>
    <cellStyle name="20% - アクセント 6 5 23 2 2 2" xfId="20188" xr:uid="{0950C4D7-73BC-4CD0-84ED-F4A7F31FFD6E}"/>
    <cellStyle name="20% - アクセント 6 5 23 2 3" xfId="20189" xr:uid="{498579EC-EB92-4F54-963D-DFB25E25C167}"/>
    <cellStyle name="20% - アクセント 6 5 23 2 3 2" xfId="20190" xr:uid="{F2536946-245C-49E0-9167-CB4232AB8498}"/>
    <cellStyle name="20% - アクセント 6 5 23 2 4" xfId="20191" xr:uid="{E1CC4FCD-86B9-4C95-84A4-FE52BEE950E4}"/>
    <cellStyle name="20% - アクセント 6 5 23 3" xfId="20192" xr:uid="{C82F2715-03B7-45E9-9036-D1227B1FCA70}"/>
    <cellStyle name="20% - アクセント 6 5 23 3 2" xfId="20193" xr:uid="{26351B82-2ACD-483B-B1F6-8CFE35DDBFA5}"/>
    <cellStyle name="20% - アクセント 6 5 23 4" xfId="20194" xr:uid="{DFAC31AE-7273-4ED7-8C81-F471ADDA0284}"/>
    <cellStyle name="20% - アクセント 6 5 23 4 2" xfId="20195" xr:uid="{30A162A0-D99D-42C7-B5F2-9D59DCC97018}"/>
    <cellStyle name="20% - アクセント 6 5 23 5" xfId="20196" xr:uid="{9B34F3CD-9EA4-4F3A-95AC-24AC22A6B897}"/>
    <cellStyle name="20% - アクセント 6 5 24" xfId="20197" xr:uid="{F0B482D2-CF5A-4F90-B429-0706F01B234F}"/>
    <cellStyle name="20% - アクセント 6 5 24 2" xfId="20198" xr:uid="{0D5ED237-711C-4150-88EB-205A74691B91}"/>
    <cellStyle name="20% - アクセント 6 5 24 2 2" xfId="20199" xr:uid="{BFDA517B-B198-4F27-A921-129A67A9A62E}"/>
    <cellStyle name="20% - アクセント 6 5 24 2 2 2" xfId="20200" xr:uid="{EB21E2F6-E25F-4ACF-8A13-E0A86F491C39}"/>
    <cellStyle name="20% - アクセント 6 5 24 2 3" xfId="20201" xr:uid="{1CE9D6F9-C936-4F7D-AE74-D17F2588D016}"/>
    <cellStyle name="20% - アクセント 6 5 24 2 3 2" xfId="20202" xr:uid="{D23DF0C2-0ABC-4C02-8157-E74A687DA6AF}"/>
    <cellStyle name="20% - アクセント 6 5 24 2 4" xfId="20203" xr:uid="{5252D41C-40BA-45B3-B40F-2DD58D5571F3}"/>
    <cellStyle name="20% - アクセント 6 5 24 3" xfId="20204" xr:uid="{C1CEEE3F-8939-4EBA-8610-4E3DBA6E05D7}"/>
    <cellStyle name="20% - アクセント 6 5 24 3 2" xfId="20205" xr:uid="{A9B07CD9-36A5-4729-911C-3F45D308D6F6}"/>
    <cellStyle name="20% - アクセント 6 5 24 4" xfId="20206" xr:uid="{DD649C27-A3B5-40E6-BAFA-DFD84ACBE9F4}"/>
    <cellStyle name="20% - アクセント 6 5 24 4 2" xfId="20207" xr:uid="{E045B987-0BCF-4822-B383-C1B891A23746}"/>
    <cellStyle name="20% - アクセント 6 5 24 5" xfId="20208" xr:uid="{7096020D-B23C-485E-988A-27F2C2BCE629}"/>
    <cellStyle name="20% - アクセント 6 5 25" xfId="20209" xr:uid="{1685D0A4-F0B7-4C38-BFF2-A3E92F047D9D}"/>
    <cellStyle name="20% - アクセント 6 5 25 2" xfId="20210" xr:uid="{9ED8AED9-C375-478D-AD19-EBB5881CBE47}"/>
    <cellStyle name="20% - アクセント 6 5 25 2 2" xfId="20211" xr:uid="{61804339-3A72-471B-897D-2435C42DB454}"/>
    <cellStyle name="20% - アクセント 6 5 25 2 2 2" xfId="20212" xr:uid="{86162666-637E-4500-B242-77B9262DECAB}"/>
    <cellStyle name="20% - アクセント 6 5 25 2 3" xfId="20213" xr:uid="{C983C159-850D-43AD-91BD-C6EA272F6DC8}"/>
    <cellStyle name="20% - アクセント 6 5 25 2 3 2" xfId="20214" xr:uid="{DA594B95-9AC4-4A61-B663-30AB98B3D63C}"/>
    <cellStyle name="20% - アクセント 6 5 25 2 4" xfId="20215" xr:uid="{7E94D2E2-473D-4E0C-AD60-4594A9B9FB05}"/>
    <cellStyle name="20% - アクセント 6 5 25 3" xfId="20216" xr:uid="{335B9023-5351-4B8F-A34C-D121C256A1D6}"/>
    <cellStyle name="20% - アクセント 6 5 25 3 2" xfId="20217" xr:uid="{32BB74CA-D7D0-4FBA-BE1C-5A1D9F2105C6}"/>
    <cellStyle name="20% - アクセント 6 5 25 4" xfId="20218" xr:uid="{114FD1EA-F03F-4523-AEE9-7DADA8357DC4}"/>
    <cellStyle name="20% - アクセント 6 5 25 4 2" xfId="20219" xr:uid="{40654FF6-D00C-456D-AC25-8F0AADE9CCD5}"/>
    <cellStyle name="20% - アクセント 6 5 25 5" xfId="20220" xr:uid="{490D0323-7272-4E9D-B013-45C7415575C7}"/>
    <cellStyle name="20% - アクセント 6 5 26" xfId="20221" xr:uid="{278B99BA-4AC6-4694-9104-39EA61C447E1}"/>
    <cellStyle name="20% - アクセント 6 5 26 2" xfId="20222" xr:uid="{643E083F-0763-41A1-A4BF-B3C9477C1DF7}"/>
    <cellStyle name="20% - アクセント 6 5 26 2 2" xfId="20223" xr:uid="{EAE5DA6B-F0F6-4266-90B7-7835F2A90592}"/>
    <cellStyle name="20% - アクセント 6 5 26 2 2 2" xfId="20224" xr:uid="{BF493348-D829-4BDE-9032-0204D463903E}"/>
    <cellStyle name="20% - アクセント 6 5 26 2 3" xfId="20225" xr:uid="{107E79D4-57E1-4010-A4BB-9DC89742D54B}"/>
    <cellStyle name="20% - アクセント 6 5 26 2 3 2" xfId="20226" xr:uid="{F578EB89-F233-4D85-832F-B7D367F6EA40}"/>
    <cellStyle name="20% - アクセント 6 5 26 2 4" xfId="20227" xr:uid="{31F429A3-55A4-4FC6-9BCD-42508EB8A8E6}"/>
    <cellStyle name="20% - アクセント 6 5 26 3" xfId="20228" xr:uid="{300ACF42-76D1-465C-A48C-8868E11C9249}"/>
    <cellStyle name="20% - アクセント 6 5 26 3 2" xfId="20229" xr:uid="{91420FC9-9747-4DEB-8029-361840822AF5}"/>
    <cellStyle name="20% - アクセント 6 5 26 4" xfId="20230" xr:uid="{74CC3B42-FF74-4FA7-B747-23F75B89CFEB}"/>
    <cellStyle name="20% - アクセント 6 5 26 4 2" xfId="20231" xr:uid="{117B6950-5EF0-49AF-BD81-D102F392ADD8}"/>
    <cellStyle name="20% - アクセント 6 5 26 5" xfId="20232" xr:uid="{88F6D61D-0AF0-423B-A48F-FD80E8396F54}"/>
    <cellStyle name="20% - アクセント 6 5 27" xfId="20233" xr:uid="{D727B175-4F52-4D39-B4FD-F454049C2550}"/>
    <cellStyle name="20% - アクセント 6 5 27 2" xfId="20234" xr:uid="{E602F86B-D765-4DCA-A1C7-9ED6E0C9151B}"/>
    <cellStyle name="20% - アクセント 6 5 27 2 2" xfId="20235" xr:uid="{48373BA4-7A2F-4B21-B688-E1D16FCB45B8}"/>
    <cellStyle name="20% - アクセント 6 5 27 2 2 2" xfId="20236" xr:uid="{4C065803-E804-48CC-BC88-A21EEA506B7F}"/>
    <cellStyle name="20% - アクセント 6 5 27 2 3" xfId="20237" xr:uid="{89A7907D-776B-41C7-8AC3-EA1F78DC2B7B}"/>
    <cellStyle name="20% - アクセント 6 5 27 2 3 2" xfId="20238" xr:uid="{E16456E1-1EBE-4DA9-842B-24ED4500D1E8}"/>
    <cellStyle name="20% - アクセント 6 5 27 2 4" xfId="20239" xr:uid="{4CB48211-34F0-4475-B94A-EA144A27CA25}"/>
    <cellStyle name="20% - アクセント 6 5 27 3" xfId="20240" xr:uid="{2579A425-57E6-4302-A07D-CEF66D608F64}"/>
    <cellStyle name="20% - アクセント 6 5 27 3 2" xfId="20241" xr:uid="{E459BD85-6292-4C6F-BE2D-0253AC080A51}"/>
    <cellStyle name="20% - アクセント 6 5 27 4" xfId="20242" xr:uid="{0F78EBE1-C5D0-44CD-BB2C-4C551D726E02}"/>
    <cellStyle name="20% - アクセント 6 5 27 4 2" xfId="20243" xr:uid="{6759499B-1BA2-4CBF-8043-FDF88418363D}"/>
    <cellStyle name="20% - アクセント 6 5 27 5" xfId="20244" xr:uid="{96009B2D-3860-4125-9C0E-0E34DE4EEB2F}"/>
    <cellStyle name="20% - アクセント 6 5 28" xfId="20245" xr:uid="{642CA39A-8E7C-4549-8A9F-3AB8CD3779EA}"/>
    <cellStyle name="20% - アクセント 6 5 28 2" xfId="20246" xr:uid="{1E1531E4-8819-40CF-8814-8700DE53AFA4}"/>
    <cellStyle name="20% - アクセント 6 5 28 2 2" xfId="20247" xr:uid="{77112B05-CB1B-4E48-9C1F-31350360DF03}"/>
    <cellStyle name="20% - アクセント 6 5 28 2 2 2" xfId="20248" xr:uid="{8BC7E504-2115-40CE-9206-A4FFF4DCA39D}"/>
    <cellStyle name="20% - アクセント 6 5 28 2 3" xfId="20249" xr:uid="{2028AB27-6843-4044-96DF-EEE6F0703A8D}"/>
    <cellStyle name="20% - アクセント 6 5 28 2 3 2" xfId="20250" xr:uid="{80721559-332C-439A-A450-134F1EDFB7D5}"/>
    <cellStyle name="20% - アクセント 6 5 28 2 4" xfId="20251" xr:uid="{C015FB53-4308-4021-A975-8D41A306A8DA}"/>
    <cellStyle name="20% - アクセント 6 5 28 3" xfId="20252" xr:uid="{7FA94A32-A42C-47E7-A049-4E07475D2626}"/>
    <cellStyle name="20% - アクセント 6 5 28 3 2" xfId="20253" xr:uid="{72CB8A9E-7879-4BFE-A0DC-1837F3C8FC16}"/>
    <cellStyle name="20% - アクセント 6 5 28 4" xfId="20254" xr:uid="{FF91469B-C560-45FA-98C3-0E920CBAEDD1}"/>
    <cellStyle name="20% - アクセント 6 5 28 4 2" xfId="20255" xr:uid="{3A76867B-5EE4-4871-8899-9B31104220AE}"/>
    <cellStyle name="20% - アクセント 6 5 28 5" xfId="20256" xr:uid="{56E405C9-82DB-4869-86CD-0C1E0547384A}"/>
    <cellStyle name="20% - アクセント 6 5 29" xfId="20257" xr:uid="{D218DC96-EF42-47A9-8F1F-5B36DD08E6EB}"/>
    <cellStyle name="20% - アクセント 6 5 29 2" xfId="20258" xr:uid="{0BAA710B-5024-4EDB-83B9-94F9DED52496}"/>
    <cellStyle name="20% - アクセント 6 5 29 2 2" xfId="20259" xr:uid="{A7A31AB5-68F4-484A-A59F-A29F1E7FBDE7}"/>
    <cellStyle name="20% - アクセント 6 5 29 2 2 2" xfId="20260" xr:uid="{72AA6445-7816-4787-AE4A-4480DA3CF34F}"/>
    <cellStyle name="20% - アクセント 6 5 29 2 3" xfId="20261" xr:uid="{15E397D1-A48A-450D-B632-A7AD6C14890A}"/>
    <cellStyle name="20% - アクセント 6 5 29 2 3 2" xfId="20262" xr:uid="{E2B74428-E344-44E3-B52D-25318476D582}"/>
    <cellStyle name="20% - アクセント 6 5 29 2 4" xfId="20263" xr:uid="{B6CEF4F8-C322-4134-A01C-5FFFA59630AC}"/>
    <cellStyle name="20% - アクセント 6 5 29 3" xfId="20264" xr:uid="{965642A2-8F7F-416B-B3F3-9F2E1FB2B871}"/>
    <cellStyle name="20% - アクセント 6 5 29 3 2" xfId="20265" xr:uid="{D8604A0D-82AD-44EB-9E9F-ED4227848902}"/>
    <cellStyle name="20% - アクセント 6 5 29 4" xfId="20266" xr:uid="{775E0179-5BC2-45A8-9893-E583B636CF1C}"/>
    <cellStyle name="20% - アクセント 6 5 29 4 2" xfId="20267" xr:uid="{5310C992-60CD-45E6-8A7A-90CAD19B7471}"/>
    <cellStyle name="20% - アクセント 6 5 29 5" xfId="20268" xr:uid="{83763D45-861A-4B44-88F0-32EC25BFE34D}"/>
    <cellStyle name="20% - アクセント 6 5 3" xfId="20269" xr:uid="{3D1BD6A5-C1D2-4368-B8DF-399EB1D49B60}"/>
    <cellStyle name="20% - アクセント 6 5 3 2" xfId="20270" xr:uid="{09B6CC60-5E0D-4ACD-BA73-CBDE457AA563}"/>
    <cellStyle name="20% - アクセント 6 5 3 2 2" xfId="20271" xr:uid="{CDDA3405-E2C7-42B5-A711-FB36C4387B57}"/>
    <cellStyle name="20% - アクセント 6 5 3 2 2 2" xfId="20272" xr:uid="{0FE64540-D956-4B8E-A01C-753A8A61EEE3}"/>
    <cellStyle name="20% - アクセント 6 5 3 2 3" xfId="20273" xr:uid="{3CE86EE9-09AA-4F25-A8B5-FFA2F748BF8A}"/>
    <cellStyle name="20% - アクセント 6 5 3 2 3 2" xfId="20274" xr:uid="{735054A1-898A-424E-A221-E97E70E1E347}"/>
    <cellStyle name="20% - アクセント 6 5 3 2 4" xfId="20275" xr:uid="{4E23A9B3-41C1-4C5A-BC16-E0DE2E5DE6E6}"/>
    <cellStyle name="20% - アクセント 6 5 3 3" xfId="20276" xr:uid="{03BF478B-B183-46DC-91A5-DB7480E24850}"/>
    <cellStyle name="20% - アクセント 6 5 3 3 2" xfId="20277" xr:uid="{50093BDD-9FF4-4AE9-873C-2E3592692CB2}"/>
    <cellStyle name="20% - アクセント 6 5 3 4" xfId="20278" xr:uid="{FC872C86-336D-4298-9FDF-DEAE13C59499}"/>
    <cellStyle name="20% - アクセント 6 5 3 4 2" xfId="20279" xr:uid="{F33BEF84-ACAE-4E36-9222-09369F53D740}"/>
    <cellStyle name="20% - アクセント 6 5 3 5" xfId="20280" xr:uid="{A1921779-D1FB-4072-9795-9480B1A47B65}"/>
    <cellStyle name="20% - アクセント 6 5 3 6" xfId="20281" xr:uid="{2D592E4D-19F4-4BB8-822C-CA2A50654D0C}"/>
    <cellStyle name="20% - アクセント 6 5 30" xfId="20282" xr:uid="{EA8429C3-E19E-46D9-81A6-909104846A77}"/>
    <cellStyle name="20% - アクセント 6 5 30 2" xfId="20283" xr:uid="{3B62787F-6534-4A3D-8E35-3C90690E42BC}"/>
    <cellStyle name="20% - アクセント 6 5 30 2 2" xfId="20284" xr:uid="{D09C51FB-C336-43A5-AC0A-4DDB5A25B8A8}"/>
    <cellStyle name="20% - アクセント 6 5 30 3" xfId="20285" xr:uid="{2E9D145E-6ACD-4F93-B197-C13240E728E2}"/>
    <cellStyle name="20% - アクセント 6 5 30 3 2" xfId="20286" xr:uid="{13DC333D-C0BE-4BA5-B21A-42BC7CD9C645}"/>
    <cellStyle name="20% - アクセント 6 5 30 4" xfId="20287" xr:uid="{1421620F-3A1F-411F-9982-149E88A8DF56}"/>
    <cellStyle name="20% - アクセント 6 5 31" xfId="20288" xr:uid="{A3701A81-5DBB-4F6C-B3B6-BA8FD77AA834}"/>
    <cellStyle name="20% - アクセント 6 5 31 2" xfId="20289" xr:uid="{0AB332D2-C928-4388-B7B3-6E6B31E920AB}"/>
    <cellStyle name="20% - アクセント 6 5 31 2 2" xfId="20290" xr:uid="{A3335C9E-E763-4286-9A83-64E2133C5D84}"/>
    <cellStyle name="20% - アクセント 6 5 31 3" xfId="20291" xr:uid="{FD1E7521-B713-4B3B-BE2F-CDBB52393DE2}"/>
    <cellStyle name="20% - アクセント 6 5 31 3 2" xfId="20292" xr:uid="{2A48550D-FF62-470D-86E5-2A62001267C3}"/>
    <cellStyle name="20% - アクセント 6 5 31 4" xfId="20293" xr:uid="{E66DBB69-3D25-4A19-AA46-1E3F42968F36}"/>
    <cellStyle name="20% - アクセント 6 5 32" xfId="20294" xr:uid="{14FBADB7-C0E6-4677-A560-4B1ADFEA26BF}"/>
    <cellStyle name="20% - アクセント 6 5 32 2" xfId="20295" xr:uid="{03688A4E-E245-423C-86D7-E7A4CCA4067A}"/>
    <cellStyle name="20% - アクセント 6 5 32 2 2" xfId="20296" xr:uid="{A305D2F2-42FA-4803-B459-7C19B2E647F4}"/>
    <cellStyle name="20% - アクセント 6 5 32 3" xfId="20297" xr:uid="{35578798-AC9D-4D2D-B2DB-32B74689EBCF}"/>
    <cellStyle name="20% - アクセント 6 5 33" xfId="20298" xr:uid="{312926FF-ECCE-43D1-B30B-10E6492A74CF}"/>
    <cellStyle name="20% - アクセント 6 5 33 2" xfId="20299" xr:uid="{A1523FEA-682D-44EB-A70C-AB7B8BF28FA7}"/>
    <cellStyle name="20% - アクセント 6 5 34" xfId="20300" xr:uid="{B5C93183-328B-4D8D-8C78-829204FBFF23}"/>
    <cellStyle name="20% - アクセント 6 5 34 2" xfId="20301" xr:uid="{B3336A26-802A-45BD-B81E-E6FB593A98CF}"/>
    <cellStyle name="20% - アクセント 6 5 35" xfId="20302" xr:uid="{D012399F-9B0F-4CDA-9FC3-F13926D13388}"/>
    <cellStyle name="20% - アクセント 6 5 36" xfId="20303" xr:uid="{22474674-A8BC-4C3E-9ABC-763E85F2E5F9}"/>
    <cellStyle name="20% - アクセント 6 5 37" xfId="20304" xr:uid="{8D6A3606-19DD-44DD-930C-43F380802063}"/>
    <cellStyle name="20% - アクセント 6 5 4" xfId="20305" xr:uid="{CF890F16-1764-4F22-BCC2-F50DEB294C45}"/>
    <cellStyle name="20% - アクセント 6 5 4 2" xfId="20306" xr:uid="{543E8BE2-4BB1-41AD-B2CA-9FD6B0FB665D}"/>
    <cellStyle name="20% - アクセント 6 5 4 2 2" xfId="20307" xr:uid="{FF048E1A-5C47-4594-9078-C99254B20DC5}"/>
    <cellStyle name="20% - アクセント 6 5 4 2 2 2" xfId="20308" xr:uid="{6FD4D847-F290-4524-9D45-E5EDB57BA96F}"/>
    <cellStyle name="20% - アクセント 6 5 4 2 3" xfId="20309" xr:uid="{D1A1F2C1-E9FB-4BC1-96F7-92A55CC04B73}"/>
    <cellStyle name="20% - アクセント 6 5 4 2 3 2" xfId="20310" xr:uid="{7E5C6889-05A1-4091-B752-CD9416313C5D}"/>
    <cellStyle name="20% - アクセント 6 5 4 2 4" xfId="20311" xr:uid="{AD462BED-3AA1-4B1D-8F38-5CE8A0CF1630}"/>
    <cellStyle name="20% - アクセント 6 5 4 3" xfId="20312" xr:uid="{D6233A3C-C632-4A79-8FFC-66470DAB74FF}"/>
    <cellStyle name="20% - アクセント 6 5 4 3 2" xfId="20313" xr:uid="{1B03F490-0C0A-4653-AD49-E86CF0D492B3}"/>
    <cellStyle name="20% - アクセント 6 5 4 4" xfId="20314" xr:uid="{30103C98-AFDB-465A-8E6E-EC38221A1F88}"/>
    <cellStyle name="20% - アクセント 6 5 4 4 2" xfId="20315" xr:uid="{640FC523-FA06-463E-BC1E-154D47B4DA21}"/>
    <cellStyle name="20% - アクセント 6 5 4 5" xfId="20316" xr:uid="{ED0A84DA-08E9-47D4-A752-4434EAAFCC80}"/>
    <cellStyle name="20% - アクセント 6 5 5" xfId="20317" xr:uid="{4DC3AEB0-36B4-44A9-9560-BDAFBC5E4B16}"/>
    <cellStyle name="20% - アクセント 6 5 5 2" xfId="20318" xr:uid="{A5227D4E-F1EC-46BF-806E-13663FA52406}"/>
    <cellStyle name="20% - アクセント 6 5 5 2 2" xfId="20319" xr:uid="{D4A21271-6621-4C0B-AD2E-D9F1AC9698C6}"/>
    <cellStyle name="20% - アクセント 6 5 5 2 2 2" xfId="20320" xr:uid="{173C8271-3079-4A1E-B292-615B5AE268D0}"/>
    <cellStyle name="20% - アクセント 6 5 5 2 3" xfId="20321" xr:uid="{F8725366-0DE1-48E5-ADF5-877F78234652}"/>
    <cellStyle name="20% - アクセント 6 5 5 2 3 2" xfId="20322" xr:uid="{4A906506-C2E2-4615-BB1E-495BFDF6D3BE}"/>
    <cellStyle name="20% - アクセント 6 5 5 2 4" xfId="20323" xr:uid="{2D990DFA-B86C-4E09-8571-37B4D03B954E}"/>
    <cellStyle name="20% - アクセント 6 5 5 3" xfId="20324" xr:uid="{63061E1B-7E34-4D5D-A2E3-616B9E4EEFA8}"/>
    <cellStyle name="20% - アクセント 6 5 5 3 2" xfId="20325" xr:uid="{7809AACC-3487-4417-A9DB-7AE2E445972A}"/>
    <cellStyle name="20% - アクセント 6 5 5 4" xfId="20326" xr:uid="{77251424-858C-4896-A3B9-56E946A19945}"/>
    <cellStyle name="20% - アクセント 6 5 5 4 2" xfId="20327" xr:uid="{F7A019DF-C680-4BEC-AFCA-B383445184A8}"/>
    <cellStyle name="20% - アクセント 6 5 5 5" xfId="20328" xr:uid="{06D6979D-A372-411B-AC46-4C1C0872217E}"/>
    <cellStyle name="20% - アクセント 6 5 6" xfId="20329" xr:uid="{CB98A63A-8924-4262-AE9F-38D0C6FC82B4}"/>
    <cellStyle name="20% - アクセント 6 5 6 2" xfId="20330" xr:uid="{ECBE8DA6-66D7-4A64-AA93-B47E5824F445}"/>
    <cellStyle name="20% - アクセント 6 5 6 2 2" xfId="20331" xr:uid="{E90DCDE8-A989-4C48-A149-B0EFA9971E02}"/>
    <cellStyle name="20% - アクセント 6 5 6 2 2 2" xfId="20332" xr:uid="{029A1375-1607-4BE0-8CDF-333D6EADB400}"/>
    <cellStyle name="20% - アクセント 6 5 6 2 3" xfId="20333" xr:uid="{8AEACFBB-EF4A-451D-B227-B422148BECD0}"/>
    <cellStyle name="20% - アクセント 6 5 6 2 3 2" xfId="20334" xr:uid="{3B945DA8-87CB-455F-942D-EF1D2C551D85}"/>
    <cellStyle name="20% - アクセント 6 5 6 2 4" xfId="20335" xr:uid="{3F27DBED-E022-4815-AD93-201F41E8B06A}"/>
    <cellStyle name="20% - アクセント 6 5 6 3" xfId="20336" xr:uid="{B225A95B-2AEE-444E-83B8-405D35273261}"/>
    <cellStyle name="20% - アクセント 6 5 6 3 2" xfId="20337" xr:uid="{3DA87446-83CF-4582-BBEF-CB09E2712DE3}"/>
    <cellStyle name="20% - アクセント 6 5 6 4" xfId="20338" xr:uid="{EF4BEB71-E5F5-4D79-8387-7B66FF4CDBAF}"/>
    <cellStyle name="20% - アクセント 6 5 6 4 2" xfId="20339" xr:uid="{8F9D1364-063F-4A97-B014-49DDDD9E8FF5}"/>
    <cellStyle name="20% - アクセント 6 5 6 5" xfId="20340" xr:uid="{3BAE700D-2033-4607-866E-1D0BBFFD784F}"/>
    <cellStyle name="20% - アクセント 6 5 7" xfId="20341" xr:uid="{AACA8EF7-B101-45AA-9FF0-51CD40594F76}"/>
    <cellStyle name="20% - アクセント 6 5 7 2" xfId="20342" xr:uid="{BD9BA466-E4B1-43BF-B759-5F630B9B7283}"/>
    <cellStyle name="20% - アクセント 6 5 7 2 2" xfId="20343" xr:uid="{693791C9-37B4-444D-8FFF-43DEA8CA16E5}"/>
    <cellStyle name="20% - アクセント 6 5 7 2 2 2" xfId="20344" xr:uid="{E2C53647-52DA-401A-B6B0-08DD8C240002}"/>
    <cellStyle name="20% - アクセント 6 5 7 2 3" xfId="20345" xr:uid="{09ED1D55-5531-4B02-B8BD-0989E38D7D43}"/>
    <cellStyle name="20% - アクセント 6 5 7 2 3 2" xfId="20346" xr:uid="{46703BCD-9924-4098-BE6C-8F6B0D59541E}"/>
    <cellStyle name="20% - アクセント 6 5 7 2 4" xfId="20347" xr:uid="{3C8F186B-8176-403E-BBA9-0F1E550A24C9}"/>
    <cellStyle name="20% - アクセント 6 5 7 3" xfId="20348" xr:uid="{DD10960D-A0BE-4EC4-B08E-ADDAD72F4621}"/>
    <cellStyle name="20% - アクセント 6 5 7 3 2" xfId="20349" xr:uid="{7B7D4826-FB05-4987-BD98-FE58EBD9C628}"/>
    <cellStyle name="20% - アクセント 6 5 7 4" xfId="20350" xr:uid="{DABAFE35-C6EE-4BE0-8262-BC7966F53C7B}"/>
    <cellStyle name="20% - アクセント 6 5 7 4 2" xfId="20351" xr:uid="{5BC12FC3-9CB3-4B8E-B1D2-FDD91635ECBE}"/>
    <cellStyle name="20% - アクセント 6 5 7 5" xfId="20352" xr:uid="{115A8B4B-EAD7-41E2-A50E-076FAD8A839C}"/>
    <cellStyle name="20% - アクセント 6 5 8" xfId="20353" xr:uid="{A7C3AEDF-A3C3-4B15-8D65-4E7FCAAA5C87}"/>
    <cellStyle name="20% - アクセント 6 5 8 2" xfId="20354" xr:uid="{D2ED3076-E7D6-4FAA-B0AF-95213E28C9CE}"/>
    <cellStyle name="20% - アクセント 6 5 8 2 2" xfId="20355" xr:uid="{87642D34-B496-4491-9941-F59630B6C9B2}"/>
    <cellStyle name="20% - アクセント 6 5 8 2 2 2" xfId="20356" xr:uid="{7DAA3D6D-8E5B-47FF-B8BF-412652A023C3}"/>
    <cellStyle name="20% - アクセント 6 5 8 2 3" xfId="20357" xr:uid="{294983DA-B605-4118-9BB6-BF30689A5AA5}"/>
    <cellStyle name="20% - アクセント 6 5 8 2 3 2" xfId="20358" xr:uid="{482DB114-5A00-4D94-9FDF-E8A4AD1C9B73}"/>
    <cellStyle name="20% - アクセント 6 5 8 2 4" xfId="20359" xr:uid="{78F59175-EB27-499B-9400-A340DC74C667}"/>
    <cellStyle name="20% - アクセント 6 5 8 3" xfId="20360" xr:uid="{06B8AAED-C12D-4FD6-91A4-1B3C208A925B}"/>
    <cellStyle name="20% - アクセント 6 5 8 3 2" xfId="20361" xr:uid="{3AE59CE9-3EE5-4741-A883-1043487522C7}"/>
    <cellStyle name="20% - アクセント 6 5 8 4" xfId="20362" xr:uid="{895CF287-10C9-430C-B82D-81B62DF66BEA}"/>
    <cellStyle name="20% - アクセント 6 5 8 4 2" xfId="20363" xr:uid="{B14DD7C6-4091-44CF-AFBB-13BF27807DF4}"/>
    <cellStyle name="20% - アクセント 6 5 8 5" xfId="20364" xr:uid="{57C13884-48FC-4F60-B145-FBB5B7E8B06C}"/>
    <cellStyle name="20% - アクセント 6 5 9" xfId="20365" xr:uid="{8A82EE07-8905-4F0C-BC33-01694B10E470}"/>
    <cellStyle name="20% - アクセント 6 5 9 2" xfId="20366" xr:uid="{7825787D-4E34-4989-96E2-13AEC8B9BD5A}"/>
    <cellStyle name="20% - アクセント 6 5 9 2 2" xfId="20367" xr:uid="{1091B530-3ADC-4D52-BF90-8418C4687DA9}"/>
    <cellStyle name="20% - アクセント 6 5 9 2 2 2" xfId="20368" xr:uid="{BFD74EFF-DF1D-4951-949A-26DB3274C3CD}"/>
    <cellStyle name="20% - アクセント 6 5 9 2 3" xfId="20369" xr:uid="{A9E166B8-FF18-42B5-AF60-9B7DBC1B6AC4}"/>
    <cellStyle name="20% - アクセント 6 5 9 2 3 2" xfId="20370" xr:uid="{A188186E-6A9B-4A36-8C88-DB197D64BD01}"/>
    <cellStyle name="20% - アクセント 6 5 9 2 4" xfId="20371" xr:uid="{B021162D-A3A4-42FB-9F28-7AB01C18B364}"/>
    <cellStyle name="20% - アクセント 6 5 9 3" xfId="20372" xr:uid="{5CB862CD-8135-4F1E-BF54-E89EF720159E}"/>
    <cellStyle name="20% - アクセント 6 5 9 3 2" xfId="20373" xr:uid="{7DA5D6A2-4ED0-4F27-AC03-3CCD3A49EEE6}"/>
    <cellStyle name="20% - アクセント 6 5 9 4" xfId="20374" xr:uid="{0D14F491-56A8-465C-A665-8CD2A9C268CB}"/>
    <cellStyle name="20% - アクセント 6 5 9 4 2" xfId="20375" xr:uid="{4C29A5FD-BBC8-4C20-BA54-6BFA7A6DF1B8}"/>
    <cellStyle name="20% - アクセント 6 5 9 5" xfId="20376" xr:uid="{7D4ED9BC-B2D0-419A-8827-6E227F1D9DB2}"/>
    <cellStyle name="20% - アクセント 6 5_11月_集計_NET数量金額" xfId="20377" xr:uid="{0BDF2930-D900-4E91-A284-75B50191140F}"/>
    <cellStyle name="20% - アクセント 6 6" xfId="20378" xr:uid="{1DC43EB1-F348-4AF1-A740-43414D1CAAC4}"/>
    <cellStyle name="20% - アクセント 6 6 10" xfId="20379" xr:uid="{AD379DB9-5474-4399-806F-59B206DCAF5A}"/>
    <cellStyle name="20% - アクセント 6 6 10 2" xfId="20380" xr:uid="{B1769786-4C4E-4679-8137-3B358A735069}"/>
    <cellStyle name="20% - アクセント 6 6 10 2 2" xfId="20381" xr:uid="{F5D5298C-2DC2-47FC-9E50-BE16BD258B9A}"/>
    <cellStyle name="20% - アクセント 6 6 10 2 2 2" xfId="20382" xr:uid="{D820A734-7A7A-43E6-B943-045C2EB09B62}"/>
    <cellStyle name="20% - アクセント 6 6 10 2 3" xfId="20383" xr:uid="{30702C7D-6CCA-4E61-BFC8-6D7D4BC15647}"/>
    <cellStyle name="20% - アクセント 6 6 10 2 3 2" xfId="20384" xr:uid="{97D8B8B9-8E89-4AE7-9457-BA62AE26D3A5}"/>
    <cellStyle name="20% - アクセント 6 6 10 2 4" xfId="20385" xr:uid="{BB3FE829-03C5-4349-A17B-9315E58DAF43}"/>
    <cellStyle name="20% - アクセント 6 6 10 3" xfId="20386" xr:uid="{3FBCDFFB-AE0D-475C-A67C-B3887CD74B42}"/>
    <cellStyle name="20% - アクセント 6 6 10 3 2" xfId="20387" xr:uid="{ECA051A9-C26A-4E24-B378-80CA5DF3FE42}"/>
    <cellStyle name="20% - アクセント 6 6 10 4" xfId="20388" xr:uid="{2A68DA8A-E4F4-4216-90FB-49981372E33A}"/>
    <cellStyle name="20% - アクセント 6 6 10 4 2" xfId="20389" xr:uid="{0E7E96B9-6007-4B3F-865E-C53D70BC39E5}"/>
    <cellStyle name="20% - アクセント 6 6 10 5" xfId="20390" xr:uid="{B9692257-BDE6-46D2-9E2F-C1E46DB1466B}"/>
    <cellStyle name="20% - アクセント 6 6 11" xfId="20391" xr:uid="{96BFEF90-CD6F-452C-B754-566078718F21}"/>
    <cellStyle name="20% - アクセント 6 6 11 2" xfId="20392" xr:uid="{B57DF06C-F0DE-43BC-8B53-D3C37D095EF7}"/>
    <cellStyle name="20% - アクセント 6 6 11 2 2" xfId="20393" xr:uid="{55801E38-AB28-4369-B2FA-BF28034B256F}"/>
    <cellStyle name="20% - アクセント 6 6 11 2 2 2" xfId="20394" xr:uid="{2A938F1F-81DE-434C-BA92-11BE6FB4C32F}"/>
    <cellStyle name="20% - アクセント 6 6 11 2 3" xfId="20395" xr:uid="{60FB67FC-F574-4830-B9F9-006150F4CB49}"/>
    <cellStyle name="20% - アクセント 6 6 11 2 3 2" xfId="20396" xr:uid="{4837FF97-F6A1-4128-80FF-F6DCE63C640D}"/>
    <cellStyle name="20% - アクセント 6 6 11 2 4" xfId="20397" xr:uid="{ABFE583C-9F77-4546-8831-7E954E7C0BA4}"/>
    <cellStyle name="20% - アクセント 6 6 11 3" xfId="20398" xr:uid="{905FC6A2-2C51-48E5-952B-481091267815}"/>
    <cellStyle name="20% - アクセント 6 6 11 3 2" xfId="20399" xr:uid="{7C956681-FE0C-4014-AE11-CF37998F7808}"/>
    <cellStyle name="20% - アクセント 6 6 11 4" xfId="20400" xr:uid="{F786B915-D111-48A7-AC17-87504EEDC257}"/>
    <cellStyle name="20% - アクセント 6 6 11 4 2" xfId="20401" xr:uid="{E9BA2D90-572E-4C5B-814B-8586AD40B8DE}"/>
    <cellStyle name="20% - アクセント 6 6 11 5" xfId="20402" xr:uid="{E859655D-C5A9-47E0-8115-EE21F8A9ABC9}"/>
    <cellStyle name="20% - アクセント 6 6 12" xfId="20403" xr:uid="{3C2072B0-9511-4B53-82B6-C439AA713D07}"/>
    <cellStyle name="20% - アクセント 6 6 12 2" xfId="20404" xr:uid="{CB042D42-3E3D-4BB9-8DB8-F1A9DA3880C4}"/>
    <cellStyle name="20% - アクセント 6 6 12 2 2" xfId="20405" xr:uid="{96E49B62-2C5F-4D4B-BB26-C22814A30F4D}"/>
    <cellStyle name="20% - アクセント 6 6 12 2 2 2" xfId="20406" xr:uid="{67FF858A-9C42-4739-8E13-88EAAA75AD79}"/>
    <cellStyle name="20% - アクセント 6 6 12 2 3" xfId="20407" xr:uid="{5F276EF7-AA92-422F-B4BA-4157287B41FD}"/>
    <cellStyle name="20% - アクセント 6 6 12 2 3 2" xfId="20408" xr:uid="{959119E7-A545-44B0-ADD2-82F43B68CE92}"/>
    <cellStyle name="20% - アクセント 6 6 12 2 4" xfId="20409" xr:uid="{2B63CA30-0F9B-4998-B926-101E578B79C1}"/>
    <cellStyle name="20% - アクセント 6 6 12 3" xfId="20410" xr:uid="{AF760174-1E02-412E-A926-C1CA7EAD8A89}"/>
    <cellStyle name="20% - アクセント 6 6 12 3 2" xfId="20411" xr:uid="{913859A8-CB2D-4E01-9BAA-013F12A8B07A}"/>
    <cellStyle name="20% - アクセント 6 6 12 4" xfId="20412" xr:uid="{460A0AA1-F044-40E3-87C3-F92D7CCEB472}"/>
    <cellStyle name="20% - アクセント 6 6 12 4 2" xfId="20413" xr:uid="{00C37E88-F9A3-4B96-A018-2AD51E65F113}"/>
    <cellStyle name="20% - アクセント 6 6 12 5" xfId="20414" xr:uid="{85A9EC78-E489-49C9-8D25-E9A3819DEE22}"/>
    <cellStyle name="20% - アクセント 6 6 13" xfId="20415" xr:uid="{0EC20542-DA4A-4379-A256-E98BC6473F62}"/>
    <cellStyle name="20% - アクセント 6 6 13 2" xfId="20416" xr:uid="{1C48F7BB-2EF5-4CB5-9C4A-D92A2E9258D7}"/>
    <cellStyle name="20% - アクセント 6 6 13 2 2" xfId="20417" xr:uid="{EFBF2BBE-6877-42B0-8256-182E30CE01B7}"/>
    <cellStyle name="20% - アクセント 6 6 13 2 2 2" xfId="20418" xr:uid="{68A6B954-F2A7-4CC1-BCA0-A714A5110A01}"/>
    <cellStyle name="20% - アクセント 6 6 13 2 3" xfId="20419" xr:uid="{CEF1CE4E-6DAD-4397-B5B8-DAFA0268292D}"/>
    <cellStyle name="20% - アクセント 6 6 13 2 3 2" xfId="20420" xr:uid="{0AFF77F4-1AB6-4833-A2B6-4D968EAA634E}"/>
    <cellStyle name="20% - アクセント 6 6 13 2 4" xfId="20421" xr:uid="{934DBC4C-A68A-4159-918B-B693EF0B659B}"/>
    <cellStyle name="20% - アクセント 6 6 13 3" xfId="20422" xr:uid="{800FBD10-95CD-4DA0-8880-0863008062EA}"/>
    <cellStyle name="20% - アクセント 6 6 13 3 2" xfId="20423" xr:uid="{E3269D62-C47D-4EE1-A253-D0E28A79CD2C}"/>
    <cellStyle name="20% - アクセント 6 6 13 4" xfId="20424" xr:uid="{64D83271-047C-4C11-97C4-132C07DD9C92}"/>
    <cellStyle name="20% - アクセント 6 6 13 4 2" xfId="20425" xr:uid="{2AC87D5E-4B1B-47FE-891B-A102AD1D8E84}"/>
    <cellStyle name="20% - アクセント 6 6 13 5" xfId="20426" xr:uid="{A3EEFA2B-9B89-4B4A-AD3D-EFB4317A812E}"/>
    <cellStyle name="20% - アクセント 6 6 14" xfId="20427" xr:uid="{3779CEF3-4796-4595-8EEE-716C053346D1}"/>
    <cellStyle name="20% - アクセント 6 6 14 2" xfId="20428" xr:uid="{FA377FB4-B3AC-414C-B5EE-65238222022D}"/>
    <cellStyle name="20% - アクセント 6 6 14 2 2" xfId="20429" xr:uid="{69CAA93C-3877-4417-9098-6770B286F896}"/>
    <cellStyle name="20% - アクセント 6 6 14 2 2 2" xfId="20430" xr:uid="{6FFD0B61-7E5C-4A18-9317-96E040A3D85C}"/>
    <cellStyle name="20% - アクセント 6 6 14 2 3" xfId="20431" xr:uid="{DF6883F8-8D72-4009-A9ED-E26A54B2D161}"/>
    <cellStyle name="20% - アクセント 6 6 14 2 3 2" xfId="20432" xr:uid="{5C9A696E-451C-46C8-8994-DB19DC6BB4A0}"/>
    <cellStyle name="20% - アクセント 6 6 14 2 4" xfId="20433" xr:uid="{10184443-F060-406A-B226-09A8FC87AB4C}"/>
    <cellStyle name="20% - アクセント 6 6 14 3" xfId="20434" xr:uid="{FBD592D3-7953-413E-9941-BC5370828E0F}"/>
    <cellStyle name="20% - アクセント 6 6 14 3 2" xfId="20435" xr:uid="{257DC1CE-2ABC-41CB-B8F8-F287582B80FA}"/>
    <cellStyle name="20% - アクセント 6 6 14 4" xfId="20436" xr:uid="{2C485AA4-5169-4E7C-B986-585B116DF105}"/>
    <cellStyle name="20% - アクセント 6 6 14 4 2" xfId="20437" xr:uid="{C020E43C-983B-4B40-9755-08E0B27B045A}"/>
    <cellStyle name="20% - アクセント 6 6 14 5" xfId="20438" xr:uid="{60E00A88-92A6-4D12-94C7-17EDC50C0C19}"/>
    <cellStyle name="20% - アクセント 6 6 15" xfId="20439" xr:uid="{1E7D7ACC-00F3-4B06-9EA0-862BC78EBD42}"/>
    <cellStyle name="20% - アクセント 6 6 15 2" xfId="20440" xr:uid="{D1979342-1A90-485B-B307-840BE1564DEC}"/>
    <cellStyle name="20% - アクセント 6 6 15 2 2" xfId="20441" xr:uid="{60EBFECC-713A-4E60-AADA-BEDE7A0523DC}"/>
    <cellStyle name="20% - アクセント 6 6 15 2 2 2" xfId="20442" xr:uid="{BDCE3663-1D9B-4A91-A71A-32A0321DB06F}"/>
    <cellStyle name="20% - アクセント 6 6 15 2 3" xfId="20443" xr:uid="{9F2709B1-9134-4FF3-82E9-E1E0EE18461F}"/>
    <cellStyle name="20% - アクセント 6 6 15 2 3 2" xfId="20444" xr:uid="{119F2D6B-893E-4599-9A92-B9613FAC5A77}"/>
    <cellStyle name="20% - アクセント 6 6 15 2 4" xfId="20445" xr:uid="{329DFF57-916B-432B-8A70-669FC537A5C7}"/>
    <cellStyle name="20% - アクセント 6 6 15 3" xfId="20446" xr:uid="{17C2593D-B9A2-4DE7-88FB-B3CD2274051D}"/>
    <cellStyle name="20% - アクセント 6 6 15 3 2" xfId="20447" xr:uid="{9AA6673E-D2BA-4168-9DEB-8069DFC97D8F}"/>
    <cellStyle name="20% - アクセント 6 6 15 4" xfId="20448" xr:uid="{18E92F3B-642F-4578-93AA-847ABF43EA8A}"/>
    <cellStyle name="20% - アクセント 6 6 15 4 2" xfId="20449" xr:uid="{D2FAB713-D000-40D6-8CBD-3AE76FC69503}"/>
    <cellStyle name="20% - アクセント 6 6 15 5" xfId="20450" xr:uid="{42BFD247-4EAB-4E79-8C71-02C1343FD743}"/>
    <cellStyle name="20% - アクセント 6 6 16" xfId="20451" xr:uid="{941AC69C-FFEE-4271-B467-51A557C364B4}"/>
    <cellStyle name="20% - アクセント 6 6 16 2" xfId="20452" xr:uid="{870223B7-1013-4F9F-8F35-25BDDEAA7E5B}"/>
    <cellStyle name="20% - アクセント 6 6 16 2 2" xfId="20453" xr:uid="{7063A352-2438-42F6-8BC9-E3526055ECEF}"/>
    <cellStyle name="20% - アクセント 6 6 16 2 2 2" xfId="20454" xr:uid="{C634F2F7-556C-4417-81BF-78F8A6D798D6}"/>
    <cellStyle name="20% - アクセント 6 6 16 2 3" xfId="20455" xr:uid="{FD235F51-23C3-4A08-A407-AFFE65F1304F}"/>
    <cellStyle name="20% - アクセント 6 6 16 2 3 2" xfId="20456" xr:uid="{01364FBD-17F8-42DC-8A05-B654C5433182}"/>
    <cellStyle name="20% - アクセント 6 6 16 2 4" xfId="20457" xr:uid="{955A8392-904D-4AF4-84DB-FE080244CA9A}"/>
    <cellStyle name="20% - アクセント 6 6 16 3" xfId="20458" xr:uid="{CB28CD32-0178-4A0E-8455-4A8EC82CC218}"/>
    <cellStyle name="20% - アクセント 6 6 16 3 2" xfId="20459" xr:uid="{96D3DDB6-78E7-4C16-AD50-67B7A1AF8D58}"/>
    <cellStyle name="20% - アクセント 6 6 16 4" xfId="20460" xr:uid="{B16149C7-7DE8-4DF3-86AB-F54C845CD18A}"/>
    <cellStyle name="20% - アクセント 6 6 16 4 2" xfId="20461" xr:uid="{4DAB79D7-06BC-411F-86D4-AC167FB36364}"/>
    <cellStyle name="20% - アクセント 6 6 16 5" xfId="20462" xr:uid="{F127AB27-FC86-46E5-9A21-A5FB9CC22D8A}"/>
    <cellStyle name="20% - アクセント 6 6 17" xfId="20463" xr:uid="{31756788-3BA2-4071-97D5-EAEF04F04029}"/>
    <cellStyle name="20% - アクセント 6 6 17 2" xfId="20464" xr:uid="{5A35A122-4ED7-4F04-A705-86CFB563AC2C}"/>
    <cellStyle name="20% - アクセント 6 6 17 2 2" xfId="20465" xr:uid="{1791C8E8-4DA1-47ED-9E86-6580CEB15902}"/>
    <cellStyle name="20% - アクセント 6 6 17 2 2 2" xfId="20466" xr:uid="{93D27D06-165E-4A34-A3CA-D94CDD18D4A0}"/>
    <cellStyle name="20% - アクセント 6 6 17 2 3" xfId="20467" xr:uid="{24E96F0C-C42F-44FF-AA42-EA1A10BF4C8E}"/>
    <cellStyle name="20% - アクセント 6 6 17 2 3 2" xfId="20468" xr:uid="{6359A871-2655-44A4-AD9A-BAB313F82A49}"/>
    <cellStyle name="20% - アクセント 6 6 17 2 4" xfId="20469" xr:uid="{86DA7BFA-1F7A-4DEF-AD78-A0BB3BD4CE50}"/>
    <cellStyle name="20% - アクセント 6 6 17 3" xfId="20470" xr:uid="{AA2094D8-0298-44DF-9DC6-D8AF2828BBFB}"/>
    <cellStyle name="20% - アクセント 6 6 17 3 2" xfId="20471" xr:uid="{8215F3CD-8A54-462E-AB34-F5DC13192FA6}"/>
    <cellStyle name="20% - アクセント 6 6 17 4" xfId="20472" xr:uid="{AF6D2254-A73C-49E4-B8FD-A852D8FF1FDD}"/>
    <cellStyle name="20% - アクセント 6 6 17 4 2" xfId="20473" xr:uid="{81B7DD00-AF0B-4547-B02F-C54C9E4A409A}"/>
    <cellStyle name="20% - アクセント 6 6 17 5" xfId="20474" xr:uid="{798B3E08-6A52-4F82-84A6-5C6F974C0ADF}"/>
    <cellStyle name="20% - アクセント 6 6 18" xfId="20475" xr:uid="{07C9F66F-25D3-4348-AB34-D34F632011E7}"/>
    <cellStyle name="20% - アクセント 6 6 18 2" xfId="20476" xr:uid="{DFEBDF52-DDE0-44BA-9495-8DC505A4E8DC}"/>
    <cellStyle name="20% - アクセント 6 6 18 2 2" xfId="20477" xr:uid="{D653BA9B-6886-48D9-BF9D-DBDC403DAB4B}"/>
    <cellStyle name="20% - アクセント 6 6 18 2 2 2" xfId="20478" xr:uid="{73AFD677-12D9-4FE2-BFC0-3337814BDCDD}"/>
    <cellStyle name="20% - アクセント 6 6 18 2 3" xfId="20479" xr:uid="{4CFE4143-1AA7-4A38-A446-C84A056B949C}"/>
    <cellStyle name="20% - アクセント 6 6 18 2 3 2" xfId="20480" xr:uid="{999C5657-11B1-4AF0-840A-3CF50928E117}"/>
    <cellStyle name="20% - アクセント 6 6 18 2 4" xfId="20481" xr:uid="{4D54DE5F-9131-4F2A-8776-619626A3F54F}"/>
    <cellStyle name="20% - アクセント 6 6 18 3" xfId="20482" xr:uid="{11AD857F-5825-4A44-964E-EB0C62C1DED9}"/>
    <cellStyle name="20% - アクセント 6 6 18 3 2" xfId="20483" xr:uid="{A2187A87-2762-4C8D-A2E3-6EC06C4A2FED}"/>
    <cellStyle name="20% - アクセント 6 6 18 4" xfId="20484" xr:uid="{274AA461-FD32-4B6E-8377-44F3B79F28EC}"/>
    <cellStyle name="20% - アクセント 6 6 18 4 2" xfId="20485" xr:uid="{E90D23A7-DE6C-4721-8FF1-D94C71FCDF04}"/>
    <cellStyle name="20% - アクセント 6 6 18 5" xfId="20486" xr:uid="{CB7256EC-8C7B-486E-B18E-37539805ADDB}"/>
    <cellStyle name="20% - アクセント 6 6 19" xfId="20487" xr:uid="{9CA8425C-8CFA-4D83-8F1B-11B6222A791E}"/>
    <cellStyle name="20% - アクセント 6 6 19 2" xfId="20488" xr:uid="{C04876CE-0B83-42F5-85E8-73EAEDD2603D}"/>
    <cellStyle name="20% - アクセント 6 6 19 2 2" xfId="20489" xr:uid="{ED09861B-41D1-4AAB-BA72-185D00C022ED}"/>
    <cellStyle name="20% - アクセント 6 6 19 2 2 2" xfId="20490" xr:uid="{7415AC69-E142-4E1B-83C9-ED295D5B505F}"/>
    <cellStyle name="20% - アクセント 6 6 19 2 3" xfId="20491" xr:uid="{E5E90A6C-A4F7-4BD3-AFE4-23926F290050}"/>
    <cellStyle name="20% - アクセント 6 6 19 2 3 2" xfId="20492" xr:uid="{3DFE16C2-3B8D-4B50-857E-1AC7A2C8BD94}"/>
    <cellStyle name="20% - アクセント 6 6 19 2 4" xfId="20493" xr:uid="{3B703406-70B0-4FBB-A38B-67A883372BF0}"/>
    <cellStyle name="20% - アクセント 6 6 19 3" xfId="20494" xr:uid="{061CA499-9B55-49ED-BF0D-E16C6CD982EF}"/>
    <cellStyle name="20% - アクセント 6 6 19 3 2" xfId="20495" xr:uid="{883DC900-A371-4E9D-A85E-8A754D2ED0C0}"/>
    <cellStyle name="20% - アクセント 6 6 19 4" xfId="20496" xr:uid="{C7241A78-EDFC-4CBF-85E4-2E5884DAF373}"/>
    <cellStyle name="20% - アクセント 6 6 19 4 2" xfId="20497" xr:uid="{AAC2AC4B-03EE-413F-980E-F5B85B19E590}"/>
    <cellStyle name="20% - アクセント 6 6 19 5" xfId="20498" xr:uid="{F5F2EC42-6A53-4F5D-BEAC-4BE3FB4E471C}"/>
    <cellStyle name="20% - アクセント 6 6 2" xfId="20499" xr:uid="{82C71F93-EA22-404B-B7CD-EDE423B51B9F}"/>
    <cellStyle name="20% - アクセント 6 6 2 2" xfId="20500" xr:uid="{48C087AE-A87D-4E84-8C2B-BF3F9B5DEFC5}"/>
    <cellStyle name="20% - アクセント 6 6 2 2 2" xfId="20501" xr:uid="{D8F13EF6-D051-4EF8-B6C0-B438564340A2}"/>
    <cellStyle name="20% - アクセント 6 6 2 2 2 2" xfId="20502" xr:uid="{2BC7F10A-0498-4122-9AF6-DE8FD7C2102A}"/>
    <cellStyle name="20% - アクセント 6 6 2 2 3" xfId="20503" xr:uid="{4A92E50A-67B7-410A-95D3-D9D79F212EF1}"/>
    <cellStyle name="20% - アクセント 6 6 2 2 3 2" xfId="20504" xr:uid="{01731686-8227-4AD1-9843-7C35E080463F}"/>
    <cellStyle name="20% - アクセント 6 6 2 2 4" xfId="20505" xr:uid="{991C5790-614F-45A3-92FC-6854B303EDF9}"/>
    <cellStyle name="20% - アクセント 6 6 2 3" xfId="20506" xr:uid="{1125C0F7-A238-477B-828B-018229787E9C}"/>
    <cellStyle name="20% - アクセント 6 6 2 3 2" xfId="20507" xr:uid="{B329789F-D144-4608-9C85-290FA36BD8B0}"/>
    <cellStyle name="20% - アクセント 6 6 2 4" xfId="20508" xr:uid="{1C5FE973-8771-4837-A9B1-73F468941322}"/>
    <cellStyle name="20% - アクセント 6 6 2 4 2" xfId="20509" xr:uid="{6E57F844-DA5A-468B-987B-ADAC2C3AE8A0}"/>
    <cellStyle name="20% - アクセント 6 6 2 5" xfId="20510" xr:uid="{48E29356-C738-4851-8D24-01FA808A28A4}"/>
    <cellStyle name="20% - アクセント 6 6 2 6" xfId="20511" xr:uid="{4F3BEDED-108C-4B98-8EFA-18284E5093A0}"/>
    <cellStyle name="20% - アクセント 6 6 2_11月_集計_NET数量金額" xfId="20512" xr:uid="{FEF051E0-E6E4-4C34-A7B6-853308C92BB0}"/>
    <cellStyle name="20% - アクセント 6 6 20" xfId="20513" xr:uid="{DDAC56AC-082B-4914-8781-B4F2CF1E102F}"/>
    <cellStyle name="20% - アクセント 6 6 20 2" xfId="20514" xr:uid="{F522A66B-10FC-4D20-90FB-4EFD3DDEC71C}"/>
    <cellStyle name="20% - アクセント 6 6 20 2 2" xfId="20515" xr:uid="{F6B08079-7344-4183-B322-1BD7D7B1F5CF}"/>
    <cellStyle name="20% - アクセント 6 6 20 2 2 2" xfId="20516" xr:uid="{A2ADC9DF-F090-45FD-BDF3-29CA1B0C1D36}"/>
    <cellStyle name="20% - アクセント 6 6 20 2 3" xfId="20517" xr:uid="{5CF003FE-6F8C-4819-9983-CD4B5052D918}"/>
    <cellStyle name="20% - アクセント 6 6 20 2 3 2" xfId="20518" xr:uid="{8154B464-C5D4-4101-B6D1-DF2F775FA368}"/>
    <cellStyle name="20% - アクセント 6 6 20 2 4" xfId="20519" xr:uid="{D38EDDCF-B3D4-4F6A-990B-FDAF427F7417}"/>
    <cellStyle name="20% - アクセント 6 6 20 3" xfId="20520" xr:uid="{88F162B3-8088-4719-83F3-C42DABD7536D}"/>
    <cellStyle name="20% - アクセント 6 6 20 3 2" xfId="20521" xr:uid="{9862672B-92DB-4A75-9652-47E8FAD5A6E7}"/>
    <cellStyle name="20% - アクセント 6 6 20 4" xfId="20522" xr:uid="{71B14A88-6059-41AA-B4F3-C79A8F529738}"/>
    <cellStyle name="20% - アクセント 6 6 20 4 2" xfId="20523" xr:uid="{4EE4D76B-FE8B-4A90-9428-3AE408A718EA}"/>
    <cellStyle name="20% - アクセント 6 6 20 5" xfId="20524" xr:uid="{80CB4D5D-F757-47A3-86BE-457ED621B7DE}"/>
    <cellStyle name="20% - アクセント 6 6 21" xfId="20525" xr:uid="{B9E7808F-3DDF-4D0E-B7F6-182B99F494D6}"/>
    <cellStyle name="20% - アクセント 6 6 21 2" xfId="20526" xr:uid="{DA5BAC73-33BC-4A88-957F-DD4533145E68}"/>
    <cellStyle name="20% - アクセント 6 6 21 2 2" xfId="20527" xr:uid="{55B9321B-8564-42D0-9642-6E60C8DF60E0}"/>
    <cellStyle name="20% - アクセント 6 6 21 2 2 2" xfId="20528" xr:uid="{3AFA7934-F855-4640-8831-C6DC26177184}"/>
    <cellStyle name="20% - アクセント 6 6 21 2 3" xfId="20529" xr:uid="{6CC9DB6B-8A4B-4161-90F3-BE0137A7CCAF}"/>
    <cellStyle name="20% - アクセント 6 6 21 2 3 2" xfId="20530" xr:uid="{DBAAE307-0D7D-4065-B7DA-B046D16D7583}"/>
    <cellStyle name="20% - アクセント 6 6 21 2 4" xfId="20531" xr:uid="{2568038D-857C-4534-ACFD-F14E7DF1F7F8}"/>
    <cellStyle name="20% - アクセント 6 6 21 3" xfId="20532" xr:uid="{C306ABB3-D45C-41DC-9D21-23B5FEF502C9}"/>
    <cellStyle name="20% - アクセント 6 6 21 3 2" xfId="20533" xr:uid="{09E8C9C1-AA54-436D-B6E2-9B322C6A7601}"/>
    <cellStyle name="20% - アクセント 6 6 21 4" xfId="20534" xr:uid="{EDEF0E6B-61F4-43BE-936A-7D6152F499B6}"/>
    <cellStyle name="20% - アクセント 6 6 21 4 2" xfId="20535" xr:uid="{D2DA8926-9580-4F9D-BE21-A8FB968C1B12}"/>
    <cellStyle name="20% - アクセント 6 6 21 5" xfId="20536" xr:uid="{46D9B3B8-F5D4-464F-929C-92940160DAB2}"/>
    <cellStyle name="20% - アクセント 6 6 22" xfId="20537" xr:uid="{4893F69F-9611-40FE-A8CD-2B7D50B79068}"/>
    <cellStyle name="20% - アクセント 6 6 22 2" xfId="20538" xr:uid="{E10EC74C-F7A9-45B7-9DFD-D54D3986242B}"/>
    <cellStyle name="20% - アクセント 6 6 22 2 2" xfId="20539" xr:uid="{F11D3E65-9AD7-476C-AE7A-24E72956FD8A}"/>
    <cellStyle name="20% - アクセント 6 6 22 2 2 2" xfId="20540" xr:uid="{74789918-BB28-4D37-AF8B-1A9454FC3757}"/>
    <cellStyle name="20% - アクセント 6 6 22 2 3" xfId="20541" xr:uid="{73ADA2E3-EEB9-471E-A3AE-0B7F41AB22EA}"/>
    <cellStyle name="20% - アクセント 6 6 22 2 3 2" xfId="20542" xr:uid="{FAAEC6DD-80BB-4CC2-A45C-7583C3192722}"/>
    <cellStyle name="20% - アクセント 6 6 22 2 4" xfId="20543" xr:uid="{9681C37F-2A39-42EE-98B2-4E67E1027298}"/>
    <cellStyle name="20% - アクセント 6 6 22 3" xfId="20544" xr:uid="{60EF32A5-4709-4C43-918C-02995481DCF0}"/>
    <cellStyle name="20% - アクセント 6 6 22 3 2" xfId="20545" xr:uid="{8C570234-48BB-4B23-A04B-25EAB2149EBB}"/>
    <cellStyle name="20% - アクセント 6 6 22 4" xfId="20546" xr:uid="{802455D4-22AD-4A87-9F74-2C2AB6D7B736}"/>
    <cellStyle name="20% - アクセント 6 6 22 4 2" xfId="20547" xr:uid="{BBD80C1C-BCC7-4C26-B9CA-2069E6323031}"/>
    <cellStyle name="20% - アクセント 6 6 22 5" xfId="20548" xr:uid="{245AAE1A-9F6E-4B0D-9C88-ABE20BB0E9B1}"/>
    <cellStyle name="20% - アクセント 6 6 23" xfId="20549" xr:uid="{E707426B-2A2D-41CA-8438-9CFECE86B941}"/>
    <cellStyle name="20% - アクセント 6 6 23 2" xfId="20550" xr:uid="{BF9F1AF4-3D89-4C96-A279-36F86E32F2BF}"/>
    <cellStyle name="20% - アクセント 6 6 23 2 2" xfId="20551" xr:uid="{E47ABD5D-07B3-4214-A36B-94D86DA0FB38}"/>
    <cellStyle name="20% - アクセント 6 6 23 2 2 2" xfId="20552" xr:uid="{84CD7412-7DA4-444F-96ED-D83CAE89B10D}"/>
    <cellStyle name="20% - アクセント 6 6 23 2 3" xfId="20553" xr:uid="{7521CD2A-4498-4597-AB21-4CB397DB197B}"/>
    <cellStyle name="20% - アクセント 6 6 23 2 3 2" xfId="20554" xr:uid="{C9CAF5CA-3BF3-4CB2-BD5E-F9878B4B865C}"/>
    <cellStyle name="20% - アクセント 6 6 23 2 4" xfId="20555" xr:uid="{B0C3E16A-B2B1-4456-97E6-3C7DEC3988B8}"/>
    <cellStyle name="20% - アクセント 6 6 23 3" xfId="20556" xr:uid="{31AC9F86-91B6-4EAC-9C8C-53089EF59B52}"/>
    <cellStyle name="20% - アクセント 6 6 23 3 2" xfId="20557" xr:uid="{B2E9F329-4C11-453D-977D-E556F17457FC}"/>
    <cellStyle name="20% - アクセント 6 6 23 4" xfId="20558" xr:uid="{34F5B06B-0520-4A7D-9FA0-EC35CCE73522}"/>
    <cellStyle name="20% - アクセント 6 6 23 4 2" xfId="20559" xr:uid="{F8911A96-63E0-4A31-8C6B-64883E1FEBFE}"/>
    <cellStyle name="20% - アクセント 6 6 23 5" xfId="20560" xr:uid="{AADC0D2C-53EF-4EDE-9123-A1A56355FAE9}"/>
    <cellStyle name="20% - アクセント 6 6 24" xfId="20561" xr:uid="{990F3A9F-DCA1-4F26-9DCE-7BAC37694D72}"/>
    <cellStyle name="20% - アクセント 6 6 24 2" xfId="20562" xr:uid="{45F81168-FF27-413B-A742-35239D43B4C2}"/>
    <cellStyle name="20% - アクセント 6 6 24 2 2" xfId="20563" xr:uid="{D5BF0E3A-4197-461A-936C-1ABF768E7CCF}"/>
    <cellStyle name="20% - アクセント 6 6 24 2 2 2" xfId="20564" xr:uid="{E4E7BBAE-A2D1-4A28-B610-B2E62499926E}"/>
    <cellStyle name="20% - アクセント 6 6 24 2 3" xfId="20565" xr:uid="{FA1F765B-4FC2-4284-976A-79B7202ED26D}"/>
    <cellStyle name="20% - アクセント 6 6 24 2 3 2" xfId="20566" xr:uid="{CF739BD5-9110-4C16-982A-955B9D15AA0C}"/>
    <cellStyle name="20% - アクセント 6 6 24 2 4" xfId="20567" xr:uid="{D9F5C06B-A111-4096-97E8-5E09333452FB}"/>
    <cellStyle name="20% - アクセント 6 6 24 3" xfId="20568" xr:uid="{D9EBFD4B-EA20-495B-A360-FA3F3FB83BB2}"/>
    <cellStyle name="20% - アクセント 6 6 24 3 2" xfId="20569" xr:uid="{0D162CD1-F1AF-42B6-ACCA-A484329CCA49}"/>
    <cellStyle name="20% - アクセント 6 6 24 4" xfId="20570" xr:uid="{26E62B79-BE24-4CE2-8CFE-A6E03810A9D4}"/>
    <cellStyle name="20% - アクセント 6 6 24 4 2" xfId="20571" xr:uid="{A26ED5DA-8B78-4061-A91B-9ED641045107}"/>
    <cellStyle name="20% - アクセント 6 6 24 5" xfId="20572" xr:uid="{D05F5754-3C2A-4A9A-83F7-3115EBD97387}"/>
    <cellStyle name="20% - アクセント 6 6 25" xfId="20573" xr:uid="{D0697CED-0FE2-4FE1-81AB-A83C4EA0F48E}"/>
    <cellStyle name="20% - アクセント 6 6 25 2" xfId="20574" xr:uid="{9579D21C-6474-4BD3-B7BE-23358B24F07A}"/>
    <cellStyle name="20% - アクセント 6 6 25 2 2" xfId="20575" xr:uid="{00BFE583-849F-497E-A2F2-8159CE0074E4}"/>
    <cellStyle name="20% - アクセント 6 6 25 3" xfId="20576" xr:uid="{2D519BC7-5D2E-4E20-BD22-2D99A5043C58}"/>
    <cellStyle name="20% - アクセント 6 6 25 3 2" xfId="20577" xr:uid="{AC383F28-7186-48D8-B877-43CCD87E41B1}"/>
    <cellStyle name="20% - アクセント 6 6 25 4" xfId="20578" xr:uid="{90ED7A1F-8416-49CA-9380-192427A56700}"/>
    <cellStyle name="20% - アクセント 6 6 26" xfId="20579" xr:uid="{2CBA925E-BE65-4691-A6A4-534B44CDB0F7}"/>
    <cellStyle name="20% - アクセント 6 6 26 2" xfId="20580" xr:uid="{6A52E8BE-A472-40A2-9E69-315DE10DCFB6}"/>
    <cellStyle name="20% - アクセント 6 6 26 2 2" xfId="20581" xr:uid="{201F3CAC-F068-4081-8300-66E69A7F8744}"/>
    <cellStyle name="20% - アクセント 6 6 26 3" xfId="20582" xr:uid="{4B370CD6-8A47-4367-8A7D-9EB2E5112082}"/>
    <cellStyle name="20% - アクセント 6 6 26 3 2" xfId="20583" xr:uid="{D6ABAD99-E8F8-4BBB-89F2-DE5AABFFA2DA}"/>
    <cellStyle name="20% - アクセント 6 6 26 4" xfId="20584" xr:uid="{74419AA4-536A-4D0D-9587-E4D158AD2650}"/>
    <cellStyle name="20% - アクセント 6 6 27" xfId="20585" xr:uid="{B0F6BA96-B464-4F13-BBE6-31EC484017B9}"/>
    <cellStyle name="20% - アクセント 6 6 27 2" xfId="20586" xr:uid="{D5EEA904-1A38-445A-95AC-1B94F18BA968}"/>
    <cellStyle name="20% - アクセント 6 6 27 2 2" xfId="20587" xr:uid="{D078299A-0770-4502-ACA5-13A73F50ABC6}"/>
    <cellStyle name="20% - アクセント 6 6 27 3" xfId="20588" xr:uid="{A85333C9-6E68-4368-84F5-841318CDC9DC}"/>
    <cellStyle name="20% - アクセント 6 6 28" xfId="20589" xr:uid="{F8E22CAB-48DC-461A-9FEC-51ACFC65B747}"/>
    <cellStyle name="20% - アクセント 6 6 28 2" xfId="20590" xr:uid="{D10BD721-5245-49EB-ADA3-E6B648F9D334}"/>
    <cellStyle name="20% - アクセント 6 6 29" xfId="20591" xr:uid="{2D4B0B4F-8DAA-4D4B-881D-8F4687C19536}"/>
    <cellStyle name="20% - アクセント 6 6 29 2" xfId="20592" xr:uid="{925C1DB5-DAC7-47FC-98CD-7236C00401C6}"/>
    <cellStyle name="20% - アクセント 6 6 3" xfId="20593" xr:uid="{FC3E37E0-00F6-42DD-B867-A73AB3EB7AEE}"/>
    <cellStyle name="20% - アクセント 6 6 3 2" xfId="20594" xr:uid="{F9E168BF-ED2A-4A29-BA75-8E12A9019E3A}"/>
    <cellStyle name="20% - アクセント 6 6 3 2 2" xfId="20595" xr:uid="{7488F45C-CDF6-403C-BFA2-1660950D6552}"/>
    <cellStyle name="20% - アクセント 6 6 3 2 2 2" xfId="20596" xr:uid="{D3BA60C6-5959-4F1E-9D5B-45BE549F8619}"/>
    <cellStyle name="20% - アクセント 6 6 3 2 3" xfId="20597" xr:uid="{6BCE364D-FD24-49EE-8B4E-011FF9F8D688}"/>
    <cellStyle name="20% - アクセント 6 6 3 2 3 2" xfId="20598" xr:uid="{94620100-9E47-488F-8883-D73B1C941C96}"/>
    <cellStyle name="20% - アクセント 6 6 3 2 4" xfId="20599" xr:uid="{E3EA7555-F9A7-4ABA-B921-7DD02BB65DC3}"/>
    <cellStyle name="20% - アクセント 6 6 3 3" xfId="20600" xr:uid="{2CC357EC-1071-4BCB-9E21-2FE7A2789217}"/>
    <cellStyle name="20% - アクセント 6 6 3 3 2" xfId="20601" xr:uid="{BFF2DCE6-33FD-4E81-8639-C2D2FEC2CF25}"/>
    <cellStyle name="20% - アクセント 6 6 3 4" xfId="20602" xr:uid="{FB9ABC2F-3455-4B70-827F-7C42BF795CD5}"/>
    <cellStyle name="20% - アクセント 6 6 3 4 2" xfId="20603" xr:uid="{90E4E6F1-DCBD-401B-AB1D-9CC83377D148}"/>
    <cellStyle name="20% - アクセント 6 6 3 5" xfId="20604" xr:uid="{85561089-B695-41A6-A142-1C72C9D72708}"/>
    <cellStyle name="20% - アクセント 6 6 3 6" xfId="20605" xr:uid="{9D4FF2E6-AC6E-4CE7-AB3B-77B9EEC50738}"/>
    <cellStyle name="20% - アクセント 6 6 30" xfId="20606" xr:uid="{74949DC9-5DFF-4BC0-88E2-FF1868433A88}"/>
    <cellStyle name="20% - アクセント 6 6 31" xfId="20607" xr:uid="{1F6947D2-6971-41E0-828E-D38E24D3D024}"/>
    <cellStyle name="20% - アクセント 6 6 32" xfId="20608" xr:uid="{6EBF7E80-C7D7-4E30-A06E-3CBFC8E9DE92}"/>
    <cellStyle name="20% - アクセント 6 6 4" xfId="20609" xr:uid="{CFEE005A-4B29-4D1E-8C03-D47C98DAEC7B}"/>
    <cellStyle name="20% - アクセント 6 6 4 2" xfId="20610" xr:uid="{07F4AED6-E00D-4EB6-B408-C3F69CC689AE}"/>
    <cellStyle name="20% - アクセント 6 6 4 2 2" xfId="20611" xr:uid="{D6C904BD-675B-44E3-A852-6D53480E0D88}"/>
    <cellStyle name="20% - アクセント 6 6 4 2 2 2" xfId="20612" xr:uid="{E3D823F9-D318-4B23-8935-2AF6F9D2F0E1}"/>
    <cellStyle name="20% - アクセント 6 6 4 2 3" xfId="20613" xr:uid="{B2B13B4A-1F7E-4889-A378-A5D9EAC1EE73}"/>
    <cellStyle name="20% - アクセント 6 6 4 2 3 2" xfId="20614" xr:uid="{D9B78AFF-CC06-4EFC-BE7F-451179230BDE}"/>
    <cellStyle name="20% - アクセント 6 6 4 2 4" xfId="20615" xr:uid="{551CBA70-A9C5-4C85-9CC3-EBB05723B344}"/>
    <cellStyle name="20% - アクセント 6 6 4 3" xfId="20616" xr:uid="{A44CFCF2-B9A1-49D8-857C-30DC1DC5C224}"/>
    <cellStyle name="20% - アクセント 6 6 4 3 2" xfId="20617" xr:uid="{7510B132-E9F6-499C-BF97-58C0148107A3}"/>
    <cellStyle name="20% - アクセント 6 6 4 4" xfId="20618" xr:uid="{27160537-C75B-4558-AB5B-0FE56BF35BBB}"/>
    <cellStyle name="20% - アクセント 6 6 4 4 2" xfId="20619" xr:uid="{F095BF2A-CD20-4A1F-BD88-EEAE616DEB22}"/>
    <cellStyle name="20% - アクセント 6 6 4 5" xfId="20620" xr:uid="{8A3731EC-300A-4CA4-B00C-3819D2BA3D69}"/>
    <cellStyle name="20% - アクセント 6 6 5" xfId="20621" xr:uid="{6FAFA069-36DD-4F40-8ACC-9AC37B0D8D2D}"/>
    <cellStyle name="20% - アクセント 6 6 5 2" xfId="20622" xr:uid="{993938D7-C87B-438E-A4B9-A2584DFE337F}"/>
    <cellStyle name="20% - アクセント 6 6 5 2 2" xfId="20623" xr:uid="{99076AD2-615D-4553-9399-8D3AAFCB2998}"/>
    <cellStyle name="20% - アクセント 6 6 5 2 2 2" xfId="20624" xr:uid="{C2BB6FD9-6BFC-446A-9856-6F807ECA709D}"/>
    <cellStyle name="20% - アクセント 6 6 5 2 3" xfId="20625" xr:uid="{B126423A-58BB-405A-A146-CC62FC2521FC}"/>
    <cellStyle name="20% - アクセント 6 6 5 2 3 2" xfId="20626" xr:uid="{BCC52646-EC73-400A-9F77-7CD0E14F2226}"/>
    <cellStyle name="20% - アクセント 6 6 5 2 4" xfId="20627" xr:uid="{1359E40E-5165-4486-A257-30946256D015}"/>
    <cellStyle name="20% - アクセント 6 6 5 3" xfId="20628" xr:uid="{45B4B86F-F203-4C00-AA07-6C77027E0502}"/>
    <cellStyle name="20% - アクセント 6 6 5 3 2" xfId="20629" xr:uid="{3244C1AD-2CEF-416F-9E62-DED486BDA699}"/>
    <cellStyle name="20% - アクセント 6 6 5 4" xfId="20630" xr:uid="{20F3D0E3-EC4A-4582-84A3-145C1D4BBA10}"/>
    <cellStyle name="20% - アクセント 6 6 5 4 2" xfId="20631" xr:uid="{C55E1504-FA05-4F6C-B9C4-A55D0D15D183}"/>
    <cellStyle name="20% - アクセント 6 6 5 5" xfId="20632" xr:uid="{28D37713-2180-4A7F-B118-0D0BC9B2FC33}"/>
    <cellStyle name="20% - アクセント 6 6 6" xfId="20633" xr:uid="{A474A967-D4DC-4D75-AB9B-AFA1704EE349}"/>
    <cellStyle name="20% - アクセント 6 6 6 2" xfId="20634" xr:uid="{05B94EEA-260B-412C-9CB9-9BD70BBC567D}"/>
    <cellStyle name="20% - アクセント 6 6 6 2 2" xfId="20635" xr:uid="{65352184-A493-47C0-AE78-6489A719C4C5}"/>
    <cellStyle name="20% - アクセント 6 6 6 2 2 2" xfId="20636" xr:uid="{C554AEA6-DB8F-4F1A-95BA-FC74C0C90E32}"/>
    <cellStyle name="20% - アクセント 6 6 6 2 3" xfId="20637" xr:uid="{8CB27F41-7F91-47E6-99CB-5C79168A2DF7}"/>
    <cellStyle name="20% - アクセント 6 6 6 2 3 2" xfId="20638" xr:uid="{FB0AFEF1-1437-4D5F-BF63-00FF2EE62672}"/>
    <cellStyle name="20% - アクセント 6 6 6 2 4" xfId="20639" xr:uid="{286606ED-FC7E-4724-BAA3-86AC9F795926}"/>
    <cellStyle name="20% - アクセント 6 6 6 3" xfId="20640" xr:uid="{7EE13E38-9779-4AA3-8643-BD7F6F5028BF}"/>
    <cellStyle name="20% - アクセント 6 6 6 3 2" xfId="20641" xr:uid="{442D39A3-39CD-4936-9174-576F7CCC5422}"/>
    <cellStyle name="20% - アクセント 6 6 6 4" xfId="20642" xr:uid="{C8D85FCD-1352-4C8E-9145-11C978694797}"/>
    <cellStyle name="20% - アクセント 6 6 6 4 2" xfId="20643" xr:uid="{23D641CE-EC60-4BFD-9376-A4E71175749D}"/>
    <cellStyle name="20% - アクセント 6 6 6 5" xfId="20644" xr:uid="{01877991-273B-456C-B1AF-C955E5411507}"/>
    <cellStyle name="20% - アクセント 6 6 7" xfId="20645" xr:uid="{24810F4A-471D-4EFC-9319-072A1B6469B3}"/>
    <cellStyle name="20% - アクセント 6 6 7 2" xfId="20646" xr:uid="{BFB06277-A9E4-427E-BEA6-526E6A48726B}"/>
    <cellStyle name="20% - アクセント 6 6 7 2 2" xfId="20647" xr:uid="{22339AD6-89BE-4109-88BB-63A2602B5A79}"/>
    <cellStyle name="20% - アクセント 6 6 7 2 2 2" xfId="20648" xr:uid="{621D66BF-5EEB-4FD0-850F-0D4417A4E45C}"/>
    <cellStyle name="20% - アクセント 6 6 7 2 3" xfId="20649" xr:uid="{949F3116-FC60-4DF4-BF74-03DC2836A24D}"/>
    <cellStyle name="20% - アクセント 6 6 7 2 3 2" xfId="20650" xr:uid="{42298C65-6D7B-4F42-B090-58254567A4A3}"/>
    <cellStyle name="20% - アクセント 6 6 7 2 4" xfId="20651" xr:uid="{7DDF9FC9-86FA-44FE-8872-D8F8616AC0DA}"/>
    <cellStyle name="20% - アクセント 6 6 7 3" xfId="20652" xr:uid="{029634B4-38F9-4761-9C1D-8C14A6396586}"/>
    <cellStyle name="20% - アクセント 6 6 7 3 2" xfId="20653" xr:uid="{A1E21E9D-9002-495D-BFCE-77D8997FF726}"/>
    <cellStyle name="20% - アクセント 6 6 7 4" xfId="20654" xr:uid="{04D87536-A762-4838-94AC-0A17DCEA8600}"/>
    <cellStyle name="20% - アクセント 6 6 7 4 2" xfId="20655" xr:uid="{F0811B62-6072-4B78-854B-08AB19CE92FC}"/>
    <cellStyle name="20% - アクセント 6 6 7 5" xfId="20656" xr:uid="{6AC957BA-2723-4818-9460-9B395F156A59}"/>
    <cellStyle name="20% - アクセント 6 6 8" xfId="20657" xr:uid="{5D054DD0-8722-4052-80FF-2A268CF4F8AB}"/>
    <cellStyle name="20% - アクセント 6 6 8 2" xfId="20658" xr:uid="{FCC6AE24-B733-4EC9-A750-F801D91D579E}"/>
    <cellStyle name="20% - アクセント 6 6 8 2 2" xfId="20659" xr:uid="{9D2D16FA-78EF-4626-8465-80543D122579}"/>
    <cellStyle name="20% - アクセント 6 6 8 2 2 2" xfId="20660" xr:uid="{26D8F5EB-B5BB-411C-B862-28FF9D903B46}"/>
    <cellStyle name="20% - アクセント 6 6 8 2 3" xfId="20661" xr:uid="{C064AA66-C83C-4AAC-9AD6-4954E6F4CE27}"/>
    <cellStyle name="20% - アクセント 6 6 8 2 3 2" xfId="20662" xr:uid="{C06F3CB1-6A69-411B-8702-BE3092564948}"/>
    <cellStyle name="20% - アクセント 6 6 8 2 4" xfId="20663" xr:uid="{DD28D821-D6CF-4E07-8C1A-4668FEE7183A}"/>
    <cellStyle name="20% - アクセント 6 6 8 3" xfId="20664" xr:uid="{4AF2C054-1F3E-43D6-B2FE-BAA9F02D7B46}"/>
    <cellStyle name="20% - アクセント 6 6 8 3 2" xfId="20665" xr:uid="{BA29415D-43EC-47FB-A0F5-78ECA594D966}"/>
    <cellStyle name="20% - アクセント 6 6 8 4" xfId="20666" xr:uid="{2F81EB1F-EFBA-46BD-B5EB-030E38C84F9A}"/>
    <cellStyle name="20% - アクセント 6 6 8 4 2" xfId="20667" xr:uid="{066DE862-BDFB-408B-B073-DB113A475715}"/>
    <cellStyle name="20% - アクセント 6 6 8 5" xfId="20668" xr:uid="{FBEB6999-FD4E-445F-8162-E755684DF88B}"/>
    <cellStyle name="20% - アクセント 6 6 9" xfId="20669" xr:uid="{DB4A4A86-2103-4928-8FF1-94FB06B6DD0F}"/>
    <cellStyle name="20% - アクセント 6 6 9 2" xfId="20670" xr:uid="{12A3E588-4034-451B-9B89-E902F6663CEC}"/>
    <cellStyle name="20% - アクセント 6 6 9 2 2" xfId="20671" xr:uid="{3C6F00BE-2A74-41F5-A2C5-CA286F37385E}"/>
    <cellStyle name="20% - アクセント 6 6 9 2 2 2" xfId="20672" xr:uid="{D792B30B-33B6-444B-9D2F-10649F8B21F8}"/>
    <cellStyle name="20% - アクセント 6 6 9 2 3" xfId="20673" xr:uid="{768CA088-D666-4132-8948-65C7430AF9C8}"/>
    <cellStyle name="20% - アクセント 6 6 9 2 3 2" xfId="20674" xr:uid="{BB427E9D-8B87-44BF-B7E9-991F2C46F7EA}"/>
    <cellStyle name="20% - アクセント 6 6 9 2 4" xfId="20675" xr:uid="{B209FFD6-B102-43FA-B900-5EC832989AB3}"/>
    <cellStyle name="20% - アクセント 6 6 9 3" xfId="20676" xr:uid="{31574CE6-5037-4EBD-A39D-590E7065A8CD}"/>
    <cellStyle name="20% - アクセント 6 6 9 3 2" xfId="20677" xr:uid="{D9ECEFBE-3551-4A45-AF5D-23AF88C70030}"/>
    <cellStyle name="20% - アクセント 6 6 9 4" xfId="20678" xr:uid="{60D19C10-87E3-46D3-9FED-85F9AC1E51F6}"/>
    <cellStyle name="20% - アクセント 6 6 9 4 2" xfId="20679" xr:uid="{0FB9A621-2159-4768-AA42-2998DE81E4DE}"/>
    <cellStyle name="20% - アクセント 6 6 9 5" xfId="20680" xr:uid="{3BCBE5AE-176D-4ADC-A409-DBA26A6A5AD7}"/>
    <cellStyle name="20% - アクセント 6 6_11月_集計_NET数量金額" xfId="20681" xr:uid="{69A551B5-374E-4379-B59C-706C5AEC16D3}"/>
    <cellStyle name="20% - アクセント 6 7" xfId="20682" xr:uid="{19A353DC-FE4B-40C3-98C2-9032E58E1E7C}"/>
    <cellStyle name="20% - アクセント 6 7 10" xfId="20683" xr:uid="{EF54D7E4-80EF-4DBA-92B2-21B31AF7D785}"/>
    <cellStyle name="20% - アクセント 6 7 10 2" xfId="20684" xr:uid="{8CCBDEF9-379A-4F8D-868D-003E76026F20}"/>
    <cellStyle name="20% - アクセント 6 7 10 2 2" xfId="20685" xr:uid="{FC062506-DFD8-4FAD-92A7-131A01C1C6E8}"/>
    <cellStyle name="20% - アクセント 6 7 10 2 2 2" xfId="20686" xr:uid="{03320695-613C-44C9-90CA-C762E3724614}"/>
    <cellStyle name="20% - アクセント 6 7 10 2 3" xfId="20687" xr:uid="{C831A45F-FF83-46B0-AAD8-90E1CE79134F}"/>
    <cellStyle name="20% - アクセント 6 7 10 2 3 2" xfId="20688" xr:uid="{E5741318-A0EA-455B-A65F-9E5C2241CB9C}"/>
    <cellStyle name="20% - アクセント 6 7 10 2 4" xfId="20689" xr:uid="{4EC55BF2-B2B5-4EC9-BB41-0A746D51B829}"/>
    <cellStyle name="20% - アクセント 6 7 10 3" xfId="20690" xr:uid="{53F4F86F-3B14-46CC-A587-4C0A521395A6}"/>
    <cellStyle name="20% - アクセント 6 7 10 3 2" xfId="20691" xr:uid="{B847632E-8AB9-4D72-9F27-A5E6CC345A84}"/>
    <cellStyle name="20% - アクセント 6 7 10 4" xfId="20692" xr:uid="{198F4DD2-75F7-44AB-B634-6EF006B2CCF4}"/>
    <cellStyle name="20% - アクセント 6 7 10 4 2" xfId="20693" xr:uid="{3763A7BA-79D5-4F88-A4AB-B88443FF58E4}"/>
    <cellStyle name="20% - アクセント 6 7 10 5" xfId="20694" xr:uid="{2B88E1F0-C8E4-4335-8829-7E915F7C127A}"/>
    <cellStyle name="20% - アクセント 6 7 11" xfId="20695" xr:uid="{368170F4-CA76-4CF9-A78A-D5FD69908001}"/>
    <cellStyle name="20% - アクセント 6 7 11 2" xfId="20696" xr:uid="{DA7F4870-C621-4728-9DFA-3DA323EADC8F}"/>
    <cellStyle name="20% - アクセント 6 7 11 2 2" xfId="20697" xr:uid="{003465ED-E793-43D5-AE26-FAE17F7E99E6}"/>
    <cellStyle name="20% - アクセント 6 7 11 2 2 2" xfId="20698" xr:uid="{2571E1D4-16B3-45D6-B064-C2C35AADB3D2}"/>
    <cellStyle name="20% - アクセント 6 7 11 2 3" xfId="20699" xr:uid="{43872859-EC2F-4F2A-B5FD-1B808C405CC4}"/>
    <cellStyle name="20% - アクセント 6 7 11 2 3 2" xfId="20700" xr:uid="{7B2757C5-C5ED-4EE8-AAE9-6B76E7F24332}"/>
    <cellStyle name="20% - アクセント 6 7 11 2 4" xfId="20701" xr:uid="{51A6501A-7A51-4C53-A55F-D14017E0205B}"/>
    <cellStyle name="20% - アクセント 6 7 11 3" xfId="20702" xr:uid="{E049C0EE-3D8C-4E94-962A-811510183E15}"/>
    <cellStyle name="20% - アクセント 6 7 11 3 2" xfId="20703" xr:uid="{9E501017-9628-416B-A9A1-A09005826357}"/>
    <cellStyle name="20% - アクセント 6 7 11 4" xfId="20704" xr:uid="{0146B212-D385-49A1-8E4E-ABAACEB0A4AB}"/>
    <cellStyle name="20% - アクセント 6 7 11 4 2" xfId="20705" xr:uid="{8BD6230C-7D5E-475E-B096-CFAEE1FF1B14}"/>
    <cellStyle name="20% - アクセント 6 7 11 5" xfId="20706" xr:uid="{BA952E1A-3166-44F4-BDCF-97C34540CC5D}"/>
    <cellStyle name="20% - アクセント 6 7 12" xfId="20707" xr:uid="{0E4AA464-DF13-4CB3-B930-24B36E23420A}"/>
    <cellStyle name="20% - アクセント 6 7 12 2" xfId="20708" xr:uid="{54B3A11F-50C1-46E4-AFCD-E573B0C8EBCE}"/>
    <cellStyle name="20% - アクセント 6 7 12 2 2" xfId="20709" xr:uid="{22A683E6-AC2C-41C8-8A22-8CB0F33B292E}"/>
    <cellStyle name="20% - アクセント 6 7 12 2 2 2" xfId="20710" xr:uid="{575CAEE9-B762-474B-80B7-69438BCC383A}"/>
    <cellStyle name="20% - アクセント 6 7 12 2 3" xfId="20711" xr:uid="{2EF1F0C3-B531-4D7B-B2A3-377DF1A41013}"/>
    <cellStyle name="20% - アクセント 6 7 12 2 3 2" xfId="20712" xr:uid="{2FED9693-8E52-4672-A4E4-76CF5203CE09}"/>
    <cellStyle name="20% - アクセント 6 7 12 2 4" xfId="20713" xr:uid="{71CEF672-1D3F-482E-AB48-40B929DEB9CB}"/>
    <cellStyle name="20% - アクセント 6 7 12 3" xfId="20714" xr:uid="{2FA57377-3951-4A83-9257-CCBA4F27C132}"/>
    <cellStyle name="20% - アクセント 6 7 12 3 2" xfId="20715" xr:uid="{2EC298EA-BC28-475E-BCE9-F0184003AC70}"/>
    <cellStyle name="20% - アクセント 6 7 12 4" xfId="20716" xr:uid="{75B26451-2086-462C-83B8-EA3539F6FC23}"/>
    <cellStyle name="20% - アクセント 6 7 12 4 2" xfId="20717" xr:uid="{A7D8E849-430F-4372-8D75-22D9D2EC80D3}"/>
    <cellStyle name="20% - アクセント 6 7 12 5" xfId="20718" xr:uid="{F3AC473F-FB48-4FC4-8E7C-5D29A2D87A87}"/>
    <cellStyle name="20% - アクセント 6 7 13" xfId="20719" xr:uid="{76DEB676-2279-417A-BCD4-EDFA174AD641}"/>
    <cellStyle name="20% - アクセント 6 7 13 2" xfId="20720" xr:uid="{CD6891B7-F4F0-468E-BCC3-7D180EF162A1}"/>
    <cellStyle name="20% - アクセント 6 7 13 2 2" xfId="20721" xr:uid="{EC565489-6205-4AE0-9FE7-CE69F719868A}"/>
    <cellStyle name="20% - アクセント 6 7 13 2 2 2" xfId="20722" xr:uid="{BCD742E9-4741-4109-95F9-AC8DB04A87DC}"/>
    <cellStyle name="20% - アクセント 6 7 13 2 3" xfId="20723" xr:uid="{9CFE0B92-3D8D-463A-B21A-9F5613DD4971}"/>
    <cellStyle name="20% - アクセント 6 7 13 2 3 2" xfId="20724" xr:uid="{566D8B57-0420-42D6-BE71-FA3086D6A4C6}"/>
    <cellStyle name="20% - アクセント 6 7 13 2 4" xfId="20725" xr:uid="{0129A1D6-D0CD-46EF-8816-75E05C631A5A}"/>
    <cellStyle name="20% - アクセント 6 7 13 3" xfId="20726" xr:uid="{F8F52A6A-69E6-4397-8E63-0DF2EC611AA9}"/>
    <cellStyle name="20% - アクセント 6 7 13 3 2" xfId="20727" xr:uid="{6A9C88D8-ABE0-4FB9-96A7-3D519F184D93}"/>
    <cellStyle name="20% - アクセント 6 7 13 4" xfId="20728" xr:uid="{4AB106CB-7282-40C1-B3F9-F47F0208268A}"/>
    <cellStyle name="20% - アクセント 6 7 13 4 2" xfId="20729" xr:uid="{2AADE457-FA3E-4537-ABED-89CA8A09CA22}"/>
    <cellStyle name="20% - アクセント 6 7 13 5" xfId="20730" xr:uid="{F1E18507-7AF9-48D7-ACEE-2343F67FCF01}"/>
    <cellStyle name="20% - アクセント 6 7 14" xfId="20731" xr:uid="{E3966F8B-42CE-4630-A516-4993AB1597B8}"/>
    <cellStyle name="20% - アクセント 6 7 14 2" xfId="20732" xr:uid="{79F7FE9B-DABB-4E6A-9E01-8FC440B37D71}"/>
    <cellStyle name="20% - アクセント 6 7 14 2 2" xfId="20733" xr:uid="{E29D2C09-76D8-40DC-89F3-3A0BA35A08BD}"/>
    <cellStyle name="20% - アクセント 6 7 14 2 2 2" xfId="20734" xr:uid="{DAAD22BD-C552-4EC9-AA1D-539DA4E32655}"/>
    <cellStyle name="20% - アクセント 6 7 14 2 3" xfId="20735" xr:uid="{D517A647-FB95-4931-8E7D-D1FE7D281030}"/>
    <cellStyle name="20% - アクセント 6 7 14 2 3 2" xfId="20736" xr:uid="{6167433F-8565-4DA5-A4B2-D069C980E204}"/>
    <cellStyle name="20% - アクセント 6 7 14 2 4" xfId="20737" xr:uid="{2F367E77-8A7D-46FA-A1D7-DD046B0C14CE}"/>
    <cellStyle name="20% - アクセント 6 7 14 3" xfId="20738" xr:uid="{F6063D9F-2C09-4A00-8AF2-3B265E9A500A}"/>
    <cellStyle name="20% - アクセント 6 7 14 3 2" xfId="20739" xr:uid="{C454AEA8-ABCF-4162-AB96-AC06BCE36CF3}"/>
    <cellStyle name="20% - アクセント 6 7 14 4" xfId="20740" xr:uid="{B18F66DD-1E1A-4F02-B5CF-027EEC26FD2D}"/>
    <cellStyle name="20% - アクセント 6 7 14 4 2" xfId="20741" xr:uid="{10F73370-0827-4514-8268-7C7A6309669A}"/>
    <cellStyle name="20% - アクセント 6 7 14 5" xfId="20742" xr:uid="{E939A846-BC6C-465E-8529-2E63A29C1689}"/>
    <cellStyle name="20% - アクセント 6 7 15" xfId="20743" xr:uid="{C3E1D003-FED6-47C8-AFB7-D489D708095F}"/>
    <cellStyle name="20% - アクセント 6 7 15 2" xfId="20744" xr:uid="{2C1BF1AB-2D92-4FD6-BB21-9389E6C1D9C8}"/>
    <cellStyle name="20% - アクセント 6 7 15 2 2" xfId="20745" xr:uid="{3AA9DB2F-24D8-4C4E-8ACE-294124D7E9DB}"/>
    <cellStyle name="20% - アクセント 6 7 15 2 2 2" xfId="20746" xr:uid="{B79F2299-641B-4B83-B1D4-27EBFFE720D3}"/>
    <cellStyle name="20% - アクセント 6 7 15 2 3" xfId="20747" xr:uid="{8363031B-F6F1-4144-81DF-B52C448D402F}"/>
    <cellStyle name="20% - アクセント 6 7 15 2 3 2" xfId="20748" xr:uid="{E1EB1A2F-64F2-462A-B844-62E6AED775B1}"/>
    <cellStyle name="20% - アクセント 6 7 15 2 4" xfId="20749" xr:uid="{009D54F0-443A-47E0-8658-A1F39C24D373}"/>
    <cellStyle name="20% - アクセント 6 7 15 3" xfId="20750" xr:uid="{9420867E-1619-4DE3-AE9E-C97AA1B4B3EA}"/>
    <cellStyle name="20% - アクセント 6 7 15 3 2" xfId="20751" xr:uid="{79A9A8EB-D0E7-443C-8E73-C6B6BC78B88A}"/>
    <cellStyle name="20% - アクセント 6 7 15 4" xfId="20752" xr:uid="{6B060185-97E3-4AA3-B413-606C3D157D31}"/>
    <cellStyle name="20% - アクセント 6 7 15 4 2" xfId="20753" xr:uid="{03B2DEB3-E570-4AEB-9B6F-CA3EF6236A7B}"/>
    <cellStyle name="20% - アクセント 6 7 15 5" xfId="20754" xr:uid="{044D9346-9492-4DD6-9B08-E7BCBCE7FDE1}"/>
    <cellStyle name="20% - アクセント 6 7 16" xfId="20755" xr:uid="{8F1415F9-06CD-46F5-877C-266E6712CAED}"/>
    <cellStyle name="20% - アクセント 6 7 16 2" xfId="20756" xr:uid="{1DFE5793-AF16-4E39-98B8-479AE1B4333C}"/>
    <cellStyle name="20% - アクセント 6 7 16 2 2" xfId="20757" xr:uid="{793257AE-56B1-4E99-A15E-8EE2F7DC4BE2}"/>
    <cellStyle name="20% - アクセント 6 7 16 2 2 2" xfId="20758" xr:uid="{BF1A6B4C-10C6-4904-8DF1-CAEDB261D5AE}"/>
    <cellStyle name="20% - アクセント 6 7 16 2 3" xfId="20759" xr:uid="{6396C5B5-BFB8-42CC-A81C-2829EA6435B7}"/>
    <cellStyle name="20% - アクセント 6 7 16 2 3 2" xfId="20760" xr:uid="{FF3F5535-F277-454A-BB29-98DDDFE1855E}"/>
    <cellStyle name="20% - アクセント 6 7 16 2 4" xfId="20761" xr:uid="{5D8D1400-E585-44C5-B4BD-9D98A757698E}"/>
    <cellStyle name="20% - アクセント 6 7 16 3" xfId="20762" xr:uid="{CD9E211E-B16C-4859-A65D-22437D79335F}"/>
    <cellStyle name="20% - アクセント 6 7 16 3 2" xfId="20763" xr:uid="{6C8D2BF0-09C3-4E02-81E5-524AFE1B50D1}"/>
    <cellStyle name="20% - アクセント 6 7 16 4" xfId="20764" xr:uid="{E2DFA0A9-D777-441F-ABF6-1CC5F6AACD3A}"/>
    <cellStyle name="20% - アクセント 6 7 16 4 2" xfId="20765" xr:uid="{5D85368F-937B-465F-972B-00887E925995}"/>
    <cellStyle name="20% - アクセント 6 7 16 5" xfId="20766" xr:uid="{70060845-82BD-4783-A6E1-085DE15DCA28}"/>
    <cellStyle name="20% - アクセント 6 7 17" xfId="20767" xr:uid="{00DD4C56-FD9A-4B2F-BADB-3D9B55B37D0B}"/>
    <cellStyle name="20% - アクセント 6 7 17 2" xfId="20768" xr:uid="{22A4F259-8AE7-45B7-A2E8-1780E5AF4627}"/>
    <cellStyle name="20% - アクセント 6 7 17 2 2" xfId="20769" xr:uid="{5ACD2166-26FF-4E99-9667-0F38C60CA846}"/>
    <cellStyle name="20% - アクセント 6 7 17 2 2 2" xfId="20770" xr:uid="{7C018DBE-BF05-4035-A70D-E7D6FB4B63D0}"/>
    <cellStyle name="20% - アクセント 6 7 17 2 3" xfId="20771" xr:uid="{39925CAC-6F07-43E6-878C-A3D024EB7A64}"/>
    <cellStyle name="20% - アクセント 6 7 17 2 3 2" xfId="20772" xr:uid="{B658F8BB-926B-4A0D-BA27-F3A7A9AF99DB}"/>
    <cellStyle name="20% - アクセント 6 7 17 2 4" xfId="20773" xr:uid="{D0F388E7-51FE-47CE-92C0-186F73F0C5D3}"/>
    <cellStyle name="20% - アクセント 6 7 17 3" xfId="20774" xr:uid="{C86F9C80-9416-425A-BD3B-60FC7BA1AB4D}"/>
    <cellStyle name="20% - アクセント 6 7 17 3 2" xfId="20775" xr:uid="{D176F4B0-CB29-4973-AF32-04D90A0111AB}"/>
    <cellStyle name="20% - アクセント 6 7 17 4" xfId="20776" xr:uid="{C66A5D46-C18B-434A-9D7F-43E6C3EAF39A}"/>
    <cellStyle name="20% - アクセント 6 7 17 4 2" xfId="20777" xr:uid="{9B888171-8698-408F-AFE8-1AC59C3EF9AF}"/>
    <cellStyle name="20% - アクセント 6 7 17 5" xfId="20778" xr:uid="{96BBA8DE-A480-4822-A00E-8BF69333DB71}"/>
    <cellStyle name="20% - アクセント 6 7 18" xfId="20779" xr:uid="{DB902E73-31D6-4729-AF09-D475DF86747A}"/>
    <cellStyle name="20% - アクセント 6 7 18 2" xfId="20780" xr:uid="{E8D23353-6411-4ED9-88E8-806F9B9500F2}"/>
    <cellStyle name="20% - アクセント 6 7 18 2 2" xfId="20781" xr:uid="{4E049D45-E256-4287-9EC8-039F627200FC}"/>
    <cellStyle name="20% - アクセント 6 7 18 2 2 2" xfId="20782" xr:uid="{F88865B8-BE12-4449-BB7D-E3016AC1AC49}"/>
    <cellStyle name="20% - アクセント 6 7 18 2 3" xfId="20783" xr:uid="{925D31F1-AE56-4901-9B50-459440D949D5}"/>
    <cellStyle name="20% - アクセント 6 7 18 2 3 2" xfId="20784" xr:uid="{A400C569-C2F2-45E7-B2A9-FA49B66A6BCC}"/>
    <cellStyle name="20% - アクセント 6 7 18 2 4" xfId="20785" xr:uid="{7F3D7EF0-E45C-47F3-94EE-7CEFA2CDE671}"/>
    <cellStyle name="20% - アクセント 6 7 18 3" xfId="20786" xr:uid="{50DC2D71-E1AF-4989-9417-3AAEF1F2BBE9}"/>
    <cellStyle name="20% - アクセント 6 7 18 3 2" xfId="20787" xr:uid="{A03CCBA6-6750-4A55-AA2A-2B8C9DDE4000}"/>
    <cellStyle name="20% - アクセント 6 7 18 4" xfId="20788" xr:uid="{9ADCE20E-0FD5-44AC-B131-AE050B6D648F}"/>
    <cellStyle name="20% - アクセント 6 7 18 4 2" xfId="20789" xr:uid="{D945104A-0662-443F-9364-18A644660ED3}"/>
    <cellStyle name="20% - アクセント 6 7 18 5" xfId="20790" xr:uid="{95D004E2-F30E-40D3-A9A9-9E3243C88FB8}"/>
    <cellStyle name="20% - アクセント 6 7 19" xfId="20791" xr:uid="{44F60817-2646-4D0A-A9EB-F05952EF05F1}"/>
    <cellStyle name="20% - アクセント 6 7 19 2" xfId="20792" xr:uid="{75287983-144F-49D1-B195-54DFE2FC070F}"/>
    <cellStyle name="20% - アクセント 6 7 19 2 2" xfId="20793" xr:uid="{BE9AF480-2767-40ED-BCDE-94BE0901E958}"/>
    <cellStyle name="20% - アクセント 6 7 19 2 2 2" xfId="20794" xr:uid="{657784AC-0463-494D-AA90-695F6E48DCEB}"/>
    <cellStyle name="20% - アクセント 6 7 19 2 3" xfId="20795" xr:uid="{91E7022D-5DE6-4EFB-A18F-9E66F8411599}"/>
    <cellStyle name="20% - アクセント 6 7 19 2 3 2" xfId="20796" xr:uid="{09EF026D-4756-4643-B11D-BACA0B8DFFA5}"/>
    <cellStyle name="20% - アクセント 6 7 19 2 4" xfId="20797" xr:uid="{E69696D3-AD74-4490-9EE6-9439D9E7DE54}"/>
    <cellStyle name="20% - アクセント 6 7 19 3" xfId="20798" xr:uid="{819B3905-1BD9-4993-826F-845BE11C3F70}"/>
    <cellStyle name="20% - アクセント 6 7 19 3 2" xfId="20799" xr:uid="{B8A37FB0-8464-4486-8894-EA6B69235CBA}"/>
    <cellStyle name="20% - アクセント 6 7 19 4" xfId="20800" xr:uid="{C9093C27-651E-4CB4-AF09-2D535BAD58A1}"/>
    <cellStyle name="20% - アクセント 6 7 19 4 2" xfId="20801" xr:uid="{4FA3633C-CCC5-45A9-A827-18CF7803E21E}"/>
    <cellStyle name="20% - アクセント 6 7 19 5" xfId="20802" xr:uid="{1807C352-595F-4B14-9697-A39B263C10E1}"/>
    <cellStyle name="20% - アクセント 6 7 2" xfId="20803" xr:uid="{8194676C-C572-4860-A233-24D2B0E6E51F}"/>
    <cellStyle name="20% - アクセント 6 7 2 2" xfId="20804" xr:uid="{BDF494C4-E660-46A0-8D91-686F1FCA4197}"/>
    <cellStyle name="20% - アクセント 6 7 2 2 2" xfId="20805" xr:uid="{38833574-A9A5-49C8-83BC-E8D7BFA17451}"/>
    <cellStyle name="20% - アクセント 6 7 2 2 2 2" xfId="20806" xr:uid="{B2104FE3-80FF-43FA-911E-58CEA8F2C622}"/>
    <cellStyle name="20% - アクセント 6 7 2 2 3" xfId="20807" xr:uid="{B0B8FF22-CDD1-4C52-BD33-841724C5E94E}"/>
    <cellStyle name="20% - アクセント 6 7 2 2 3 2" xfId="20808" xr:uid="{2091BBF4-AD8D-4773-9AA6-0163C488E28D}"/>
    <cellStyle name="20% - アクセント 6 7 2 2 4" xfId="20809" xr:uid="{2A1D8067-6704-474D-A2FD-A9B0B696A2C1}"/>
    <cellStyle name="20% - アクセント 6 7 2 3" xfId="20810" xr:uid="{E5FD0C61-94C8-48AD-9B2A-F548108DD9F2}"/>
    <cellStyle name="20% - アクセント 6 7 2 3 2" xfId="20811" xr:uid="{821C5DB6-87FF-4624-BD4E-03ACC51E25EC}"/>
    <cellStyle name="20% - アクセント 6 7 2 4" xfId="20812" xr:uid="{F5E768E8-1323-4956-B0B7-893AB120DF6E}"/>
    <cellStyle name="20% - アクセント 6 7 2 4 2" xfId="20813" xr:uid="{1721BBE0-E82D-4E62-B78A-689A2721FE62}"/>
    <cellStyle name="20% - アクセント 6 7 2 5" xfId="20814" xr:uid="{B593EC05-6B64-4DA5-A566-F12BA3F18563}"/>
    <cellStyle name="20% - アクセント 6 7 2_11月_集計_NET数量金額" xfId="20815" xr:uid="{D89F55E6-71B2-485C-A979-A138AE61FE6E}"/>
    <cellStyle name="20% - アクセント 6 7 20" xfId="20816" xr:uid="{077374E7-4502-4AB3-AB21-3F3F7035259F}"/>
    <cellStyle name="20% - アクセント 6 7 20 2" xfId="20817" xr:uid="{EB59FF52-228D-4426-ACCB-6D532553889E}"/>
    <cellStyle name="20% - アクセント 6 7 20 2 2" xfId="20818" xr:uid="{F9D2BE32-F1A4-40AE-870B-8DD12AD769FD}"/>
    <cellStyle name="20% - アクセント 6 7 20 2 2 2" xfId="20819" xr:uid="{7354E2FE-4B3C-4D7D-9B68-FAE8A5C83EED}"/>
    <cellStyle name="20% - アクセント 6 7 20 2 3" xfId="20820" xr:uid="{A577E73F-BC30-4780-8ACC-B7236CFD5630}"/>
    <cellStyle name="20% - アクセント 6 7 20 2 3 2" xfId="20821" xr:uid="{F3F2ADA1-E58E-4AF4-93E0-68E6A5760E6C}"/>
    <cellStyle name="20% - アクセント 6 7 20 2 4" xfId="20822" xr:uid="{187FBAF2-1B76-4860-A54C-59445EBE1C15}"/>
    <cellStyle name="20% - アクセント 6 7 20 3" xfId="20823" xr:uid="{2C0BC4E0-E3B8-44E8-8791-81E0A9E1049A}"/>
    <cellStyle name="20% - アクセント 6 7 20 3 2" xfId="20824" xr:uid="{26C33DB2-7BA6-463F-9C1D-CE2EF07C9DFC}"/>
    <cellStyle name="20% - アクセント 6 7 20 4" xfId="20825" xr:uid="{AEBA09BF-156E-449B-906B-F306D01617CC}"/>
    <cellStyle name="20% - アクセント 6 7 20 4 2" xfId="20826" xr:uid="{72E4F89B-9B4F-462F-A64D-B531010A28C8}"/>
    <cellStyle name="20% - アクセント 6 7 20 5" xfId="20827" xr:uid="{4A4C4B99-570A-4F18-B8C8-CEDE70CC0C6F}"/>
    <cellStyle name="20% - アクセント 6 7 21" xfId="20828" xr:uid="{BC111D3C-3FE1-4201-8C9D-50654D57C89E}"/>
    <cellStyle name="20% - アクセント 6 7 21 2" xfId="20829" xr:uid="{0F3F80E5-77C4-4F8E-883C-F07E471AD90C}"/>
    <cellStyle name="20% - アクセント 6 7 21 2 2" xfId="20830" xr:uid="{CDB5B553-61A0-4516-88A7-BA05B5209FE7}"/>
    <cellStyle name="20% - アクセント 6 7 21 2 2 2" xfId="20831" xr:uid="{E5A1FAC6-98E2-42A0-8A9E-CD0A67954964}"/>
    <cellStyle name="20% - アクセント 6 7 21 2 3" xfId="20832" xr:uid="{0F5FA3AE-616C-4560-B969-073E3D7B4282}"/>
    <cellStyle name="20% - アクセント 6 7 21 2 3 2" xfId="20833" xr:uid="{D68BCDE4-B124-4D7C-A88E-32050B88FC24}"/>
    <cellStyle name="20% - アクセント 6 7 21 2 4" xfId="20834" xr:uid="{DD1D46C2-5F75-4AAC-AFE9-B47ABD72EFDE}"/>
    <cellStyle name="20% - アクセント 6 7 21 3" xfId="20835" xr:uid="{03FFA015-D9A8-4422-90A3-F2DA298C54F8}"/>
    <cellStyle name="20% - アクセント 6 7 21 3 2" xfId="20836" xr:uid="{8D3B8ECF-DD19-42B0-9716-6D62E1D4050F}"/>
    <cellStyle name="20% - アクセント 6 7 21 4" xfId="20837" xr:uid="{30ABCCBD-117D-4474-A5F2-88FAA08513FD}"/>
    <cellStyle name="20% - アクセント 6 7 21 4 2" xfId="20838" xr:uid="{846428CE-5939-4F58-9D28-39F98605F2C7}"/>
    <cellStyle name="20% - アクセント 6 7 21 5" xfId="20839" xr:uid="{7437E032-C1D4-4453-BDBE-06F8791DE0B3}"/>
    <cellStyle name="20% - アクセント 6 7 22" xfId="20840" xr:uid="{01056161-F4CC-41BF-9AD3-2147F71908A7}"/>
    <cellStyle name="20% - アクセント 6 7 22 2" xfId="20841" xr:uid="{B2F746F8-FA5E-4C04-9B5B-E8ADCAA9190D}"/>
    <cellStyle name="20% - アクセント 6 7 22 2 2" xfId="20842" xr:uid="{EE5B8AB3-2CD5-4366-84B4-5C850C4EF24E}"/>
    <cellStyle name="20% - アクセント 6 7 22 2 2 2" xfId="20843" xr:uid="{E262241F-0CCB-4784-9422-2CF8E2903039}"/>
    <cellStyle name="20% - アクセント 6 7 22 2 3" xfId="20844" xr:uid="{72097F23-EC3E-43A3-9F63-0786E2F03C5B}"/>
    <cellStyle name="20% - アクセント 6 7 22 2 3 2" xfId="20845" xr:uid="{9B8507A4-3240-4C40-89A0-4647CE19DD5E}"/>
    <cellStyle name="20% - アクセント 6 7 22 2 4" xfId="20846" xr:uid="{4AC2B34E-10D2-4B62-BE87-33BDA7EA4A8D}"/>
    <cellStyle name="20% - アクセント 6 7 22 3" xfId="20847" xr:uid="{81E3F4CB-B699-4EB9-A8A2-36391FF46B82}"/>
    <cellStyle name="20% - アクセント 6 7 22 3 2" xfId="20848" xr:uid="{9D38715B-2BF4-45CD-8111-C32ACF691E53}"/>
    <cellStyle name="20% - アクセント 6 7 22 4" xfId="20849" xr:uid="{9EA3EDC1-37CD-4715-9D0B-D49CB8A0CE4E}"/>
    <cellStyle name="20% - アクセント 6 7 22 4 2" xfId="20850" xr:uid="{2AD12433-56AA-4268-AC30-935DA53BA362}"/>
    <cellStyle name="20% - アクセント 6 7 22 5" xfId="20851" xr:uid="{DD3691BF-B665-424E-9977-6D4B74EECA4A}"/>
    <cellStyle name="20% - アクセント 6 7 23" xfId="20852" xr:uid="{8692B078-F362-47A7-96FD-9760B42C9BB2}"/>
    <cellStyle name="20% - アクセント 6 7 23 2" xfId="20853" xr:uid="{8698DE08-3E76-4861-9AEE-A4ED7FB8C927}"/>
    <cellStyle name="20% - アクセント 6 7 23 2 2" xfId="20854" xr:uid="{0F4C96F6-CC60-4CD4-97CD-2F525273C5A6}"/>
    <cellStyle name="20% - アクセント 6 7 23 3" xfId="20855" xr:uid="{89EE0F75-C6D5-4741-9D2B-57E68843C213}"/>
    <cellStyle name="20% - アクセント 6 7 23 3 2" xfId="20856" xr:uid="{2F6A900C-1C31-4139-84AF-4311BE74C830}"/>
    <cellStyle name="20% - アクセント 6 7 23 4" xfId="20857" xr:uid="{FD73E1C7-DD0A-47B8-881B-7FCBB3853577}"/>
    <cellStyle name="20% - アクセント 6 7 24" xfId="20858" xr:uid="{669CA05E-E7F2-42B0-934F-4CB9613DB83E}"/>
    <cellStyle name="20% - アクセント 6 7 24 2" xfId="20859" xr:uid="{DADC35BD-1448-4F56-8706-4C6EBAE95568}"/>
    <cellStyle name="20% - アクセント 6 7 24 2 2" xfId="20860" xr:uid="{32C26758-A6BE-40B6-AE0B-03E2EC97859A}"/>
    <cellStyle name="20% - アクセント 6 7 24 3" xfId="20861" xr:uid="{495E4EDF-6EEE-42E6-9FDC-81CDC31451FE}"/>
    <cellStyle name="20% - アクセント 6 7 24 3 2" xfId="20862" xr:uid="{B4CDDDE9-D76D-4BE0-A8C9-2DDA5D88F82C}"/>
    <cellStyle name="20% - アクセント 6 7 24 4" xfId="20863" xr:uid="{AEE743A5-7839-419A-B870-359C6C51476A}"/>
    <cellStyle name="20% - アクセント 6 7 25" xfId="20864" xr:uid="{0FC67799-3E5A-474B-9F2E-93B5E03D58B3}"/>
    <cellStyle name="20% - アクセント 6 7 25 2" xfId="20865" xr:uid="{832A2CC3-D325-4348-AFEB-FC006729C772}"/>
    <cellStyle name="20% - アクセント 6 7 25 2 2" xfId="20866" xr:uid="{9A0B1080-0F80-4CFD-8973-3B7EF3780EC2}"/>
    <cellStyle name="20% - アクセント 6 7 25 3" xfId="20867" xr:uid="{0E73B6A9-3F1C-41A4-AB19-3EE7CDDC90BA}"/>
    <cellStyle name="20% - アクセント 6 7 26" xfId="20868" xr:uid="{2BC5FAE4-8E32-47F2-9D25-D9D4109BA2BA}"/>
    <cellStyle name="20% - アクセント 6 7 26 2" xfId="20869" xr:uid="{AB7DC3AD-C894-4355-A3F1-AA263BD55A23}"/>
    <cellStyle name="20% - アクセント 6 7 27" xfId="20870" xr:uid="{A2A0CCF2-7599-4501-A674-014AC8BADEA3}"/>
    <cellStyle name="20% - アクセント 6 7 27 2" xfId="20871" xr:uid="{223F7AE4-8BE4-46CB-BCC3-F3FF11460E39}"/>
    <cellStyle name="20% - アクセント 6 7 28" xfId="20872" xr:uid="{3ABE5A8A-6342-4A1B-B918-80822B212412}"/>
    <cellStyle name="20% - アクセント 6 7 29" xfId="20873" xr:uid="{3C6D3C91-09E6-43E2-90EC-3BEB6E408F30}"/>
    <cellStyle name="20% - アクセント 6 7 3" xfId="20874" xr:uid="{6DD51651-AD28-48F5-81B8-65252011ABB3}"/>
    <cellStyle name="20% - アクセント 6 7 3 2" xfId="20875" xr:uid="{27270212-58A2-46CB-A9F9-3862E9FFFFDE}"/>
    <cellStyle name="20% - アクセント 6 7 3 2 2" xfId="20876" xr:uid="{6B64FAFA-85D7-422F-9965-7337EA4062AC}"/>
    <cellStyle name="20% - アクセント 6 7 3 2 2 2" xfId="20877" xr:uid="{ADCF04F0-E142-4410-A0B8-5221EF9CD0B0}"/>
    <cellStyle name="20% - アクセント 6 7 3 2 3" xfId="20878" xr:uid="{9C56A2AB-D4F4-4199-993B-1B13893F4BE4}"/>
    <cellStyle name="20% - アクセント 6 7 3 2 3 2" xfId="20879" xr:uid="{64D0B697-83D1-4BC5-94DF-5977E4D8F062}"/>
    <cellStyle name="20% - アクセント 6 7 3 2 4" xfId="20880" xr:uid="{5A73698D-A30B-49C9-89B6-E1DF9F92E754}"/>
    <cellStyle name="20% - アクセント 6 7 3 3" xfId="20881" xr:uid="{ECC8737C-A60A-4849-85C7-7639681F85C2}"/>
    <cellStyle name="20% - アクセント 6 7 3 3 2" xfId="20882" xr:uid="{DC6E0852-4192-42F3-BB9E-F54FEA87FD08}"/>
    <cellStyle name="20% - アクセント 6 7 3 4" xfId="20883" xr:uid="{D3C6ACBA-9EDF-4950-BA09-54A4AC4F7D0C}"/>
    <cellStyle name="20% - アクセント 6 7 3 4 2" xfId="20884" xr:uid="{BA15159B-DB51-4114-9168-54870CEAFCEE}"/>
    <cellStyle name="20% - アクセント 6 7 3 5" xfId="20885" xr:uid="{7B2D2F0D-4D3E-402A-B4B7-8548C04619D5}"/>
    <cellStyle name="20% - アクセント 6 7 4" xfId="20886" xr:uid="{4DBD7EF9-4E2B-49C1-9726-B0B66775029B}"/>
    <cellStyle name="20% - アクセント 6 7 4 2" xfId="20887" xr:uid="{D82E7A77-8E43-4E3C-A8FA-B5641CF6AFF5}"/>
    <cellStyle name="20% - アクセント 6 7 4 2 2" xfId="20888" xr:uid="{9D726F50-7B83-468E-ACE0-A91B3C3C697E}"/>
    <cellStyle name="20% - アクセント 6 7 4 2 2 2" xfId="20889" xr:uid="{4762FC44-AF77-44ED-8E5E-79DDC2AB9EF0}"/>
    <cellStyle name="20% - アクセント 6 7 4 2 3" xfId="20890" xr:uid="{281707D4-85C9-4708-9D83-8654B805B8BA}"/>
    <cellStyle name="20% - アクセント 6 7 4 2 3 2" xfId="20891" xr:uid="{C85415B7-40FC-49AE-806A-F6340D4CA2AE}"/>
    <cellStyle name="20% - アクセント 6 7 4 2 4" xfId="20892" xr:uid="{E31F6208-0820-4F7A-8A65-0D2925378E07}"/>
    <cellStyle name="20% - アクセント 6 7 4 3" xfId="20893" xr:uid="{765B0575-F26A-45DF-A9D4-3FB1A5DD5D56}"/>
    <cellStyle name="20% - アクセント 6 7 4 3 2" xfId="20894" xr:uid="{08F14E9B-0D0E-41AF-99FF-76FACA7FBCFD}"/>
    <cellStyle name="20% - アクセント 6 7 4 4" xfId="20895" xr:uid="{C2E9674A-4480-44FC-BD78-280B12AF17FF}"/>
    <cellStyle name="20% - アクセント 6 7 4 4 2" xfId="20896" xr:uid="{06D10708-B076-4C00-92C0-DBFBDE1C1ED5}"/>
    <cellStyle name="20% - アクセント 6 7 4 5" xfId="20897" xr:uid="{92D7371F-4940-4063-BD03-B1A7D4E01C0F}"/>
    <cellStyle name="20% - アクセント 6 7 5" xfId="20898" xr:uid="{592F9C33-3547-48EE-BF6B-97A332263882}"/>
    <cellStyle name="20% - アクセント 6 7 5 2" xfId="20899" xr:uid="{0126492C-02A1-4668-AFEE-437F578F0EF7}"/>
    <cellStyle name="20% - アクセント 6 7 5 2 2" xfId="20900" xr:uid="{A01D500E-63DB-41FE-87A8-D46901255878}"/>
    <cellStyle name="20% - アクセント 6 7 5 2 2 2" xfId="20901" xr:uid="{05C375E2-6B78-489A-9211-5F2265A5B1F7}"/>
    <cellStyle name="20% - アクセント 6 7 5 2 3" xfId="20902" xr:uid="{C24DF9A0-19A6-49DE-B9A2-8A99797ECE06}"/>
    <cellStyle name="20% - アクセント 6 7 5 2 3 2" xfId="20903" xr:uid="{877E9D71-B288-4740-954A-F05B5DD5A56F}"/>
    <cellStyle name="20% - アクセント 6 7 5 2 4" xfId="20904" xr:uid="{C6E5B2C8-4C0A-4590-AAE4-E9C7C50912D1}"/>
    <cellStyle name="20% - アクセント 6 7 5 3" xfId="20905" xr:uid="{5D3769D0-E7C5-4D7B-B13C-8625AF985EB9}"/>
    <cellStyle name="20% - アクセント 6 7 5 3 2" xfId="20906" xr:uid="{4F91DAB6-5189-4E85-BF6A-4F1CD8562F28}"/>
    <cellStyle name="20% - アクセント 6 7 5 4" xfId="20907" xr:uid="{2784FBEF-4701-473D-8E3A-F4BAC17A4860}"/>
    <cellStyle name="20% - アクセント 6 7 5 4 2" xfId="20908" xr:uid="{22FF38DF-9340-4B70-A0F3-40F4B5D94556}"/>
    <cellStyle name="20% - アクセント 6 7 5 5" xfId="20909" xr:uid="{8D7342AB-E87A-421C-8473-16C898692E35}"/>
    <cellStyle name="20% - アクセント 6 7 6" xfId="20910" xr:uid="{FAFBE0DC-2F70-4961-B38F-B46F1F03759F}"/>
    <cellStyle name="20% - アクセント 6 7 6 2" xfId="20911" xr:uid="{E51B22DD-E6AB-4C16-9AF1-B05C5ACBFB7B}"/>
    <cellStyle name="20% - アクセント 6 7 6 2 2" xfId="20912" xr:uid="{1F1C58EF-6CEF-4995-961B-B06ADEE0E5FD}"/>
    <cellStyle name="20% - アクセント 6 7 6 2 2 2" xfId="20913" xr:uid="{A6131953-79E6-4E95-9AF6-A40F80A2A87E}"/>
    <cellStyle name="20% - アクセント 6 7 6 2 3" xfId="20914" xr:uid="{8A103302-C187-4505-B6BF-5F999A6589F1}"/>
    <cellStyle name="20% - アクセント 6 7 6 2 3 2" xfId="20915" xr:uid="{F4ED9619-3DAE-4D54-9B51-CCFC1D9F5839}"/>
    <cellStyle name="20% - アクセント 6 7 6 2 4" xfId="20916" xr:uid="{7BB1FAE5-47F6-43AA-A048-109A04187D40}"/>
    <cellStyle name="20% - アクセント 6 7 6 3" xfId="20917" xr:uid="{8E4E1E08-E147-4F59-B8C1-2BF839405B78}"/>
    <cellStyle name="20% - アクセント 6 7 6 3 2" xfId="20918" xr:uid="{411AC107-671C-4666-9A34-3F373655B061}"/>
    <cellStyle name="20% - アクセント 6 7 6 4" xfId="20919" xr:uid="{FFACB4DA-B5EB-4ED7-B927-9F74EB650197}"/>
    <cellStyle name="20% - アクセント 6 7 6 4 2" xfId="20920" xr:uid="{8326693E-205D-486C-8C65-77E136076B37}"/>
    <cellStyle name="20% - アクセント 6 7 6 5" xfId="20921" xr:uid="{580650B7-7842-4B7A-9FCD-F349C50350E0}"/>
    <cellStyle name="20% - アクセント 6 7 7" xfId="20922" xr:uid="{CD7C2FC8-E553-4A23-AB2F-9AA495A939CA}"/>
    <cellStyle name="20% - アクセント 6 7 7 2" xfId="20923" xr:uid="{2A030E87-6F5C-4DEA-A234-A1B201BCC10D}"/>
    <cellStyle name="20% - アクセント 6 7 7 2 2" xfId="20924" xr:uid="{2AFA45AE-B8BC-4C00-B902-D544A3E55D3B}"/>
    <cellStyle name="20% - アクセント 6 7 7 2 2 2" xfId="20925" xr:uid="{6E76DE01-B561-4B5B-B7C5-B0F16BC69EC1}"/>
    <cellStyle name="20% - アクセント 6 7 7 2 3" xfId="20926" xr:uid="{914C5DD4-A9D1-4708-B9B0-DBAD76E53B2D}"/>
    <cellStyle name="20% - アクセント 6 7 7 2 3 2" xfId="20927" xr:uid="{CB738B88-BEC0-4F3B-9B68-D9E7D7FFCD68}"/>
    <cellStyle name="20% - アクセント 6 7 7 2 4" xfId="20928" xr:uid="{E6C6A281-E54F-4519-81ED-0336170F184C}"/>
    <cellStyle name="20% - アクセント 6 7 7 3" xfId="20929" xr:uid="{E09B7F53-0317-4DB8-BC7F-99432EEF25E0}"/>
    <cellStyle name="20% - アクセント 6 7 7 3 2" xfId="20930" xr:uid="{C4036EEF-1830-4F8A-86C6-1B84FAA6AA52}"/>
    <cellStyle name="20% - アクセント 6 7 7 4" xfId="20931" xr:uid="{D5ED8827-FA36-4055-98E6-40128DBBCA71}"/>
    <cellStyle name="20% - アクセント 6 7 7 4 2" xfId="20932" xr:uid="{B40CD9C4-767F-4052-804C-597443D8DA0E}"/>
    <cellStyle name="20% - アクセント 6 7 7 5" xfId="20933" xr:uid="{FC025B05-4662-4971-915E-43BA14876DE7}"/>
    <cellStyle name="20% - アクセント 6 7 8" xfId="20934" xr:uid="{4AFDEDA6-6779-4F3D-93F8-7DD85BC1DA92}"/>
    <cellStyle name="20% - アクセント 6 7 8 2" xfId="20935" xr:uid="{CBAD46EA-4B36-4703-AF49-891D0FDE8852}"/>
    <cellStyle name="20% - アクセント 6 7 8 2 2" xfId="20936" xr:uid="{9F5A5F47-35D5-4F28-8FC8-F086F699F2F4}"/>
    <cellStyle name="20% - アクセント 6 7 8 2 2 2" xfId="20937" xr:uid="{37BB01C4-7F68-453F-A6A8-68B08824D56E}"/>
    <cellStyle name="20% - アクセント 6 7 8 2 3" xfId="20938" xr:uid="{16586924-E32C-4F5E-B5E6-F2CEEC5881AB}"/>
    <cellStyle name="20% - アクセント 6 7 8 2 3 2" xfId="20939" xr:uid="{A5F56FDB-5109-41D3-A5DC-8A649855CD3A}"/>
    <cellStyle name="20% - アクセント 6 7 8 2 4" xfId="20940" xr:uid="{E634EAB4-CC7E-4F91-A848-4DEAEED78FF1}"/>
    <cellStyle name="20% - アクセント 6 7 8 3" xfId="20941" xr:uid="{1621DC40-AEF6-4BEF-A118-CA3F909B5D49}"/>
    <cellStyle name="20% - アクセント 6 7 8 3 2" xfId="20942" xr:uid="{9A962C56-FA6E-4021-BF2E-B4D976CC5C55}"/>
    <cellStyle name="20% - アクセント 6 7 8 4" xfId="20943" xr:uid="{F2ECD058-21CD-492B-B615-482EBC1E1C8E}"/>
    <cellStyle name="20% - アクセント 6 7 8 4 2" xfId="20944" xr:uid="{C786ED01-6428-4171-A299-06FDF611C3C4}"/>
    <cellStyle name="20% - アクセント 6 7 8 5" xfId="20945" xr:uid="{6D0AB28A-F8C0-4705-8C89-531D4E1AA8C4}"/>
    <cellStyle name="20% - アクセント 6 7 9" xfId="20946" xr:uid="{EE2DC0F3-9F9D-4BF8-981A-BDC1BCD94EEA}"/>
    <cellStyle name="20% - アクセント 6 7 9 2" xfId="20947" xr:uid="{6AAAB889-76BF-41AE-8743-07A67143976C}"/>
    <cellStyle name="20% - アクセント 6 7 9 2 2" xfId="20948" xr:uid="{EDAA8FCB-27B5-44C0-8B00-92888B8F96E9}"/>
    <cellStyle name="20% - アクセント 6 7 9 2 2 2" xfId="20949" xr:uid="{DAFBBD75-267E-4A9F-B766-4701F4942A9E}"/>
    <cellStyle name="20% - アクセント 6 7 9 2 3" xfId="20950" xr:uid="{B3D7E05B-C323-4B67-8284-0FBBC6984973}"/>
    <cellStyle name="20% - アクセント 6 7 9 2 3 2" xfId="20951" xr:uid="{6E984DEA-4A0D-4332-BBF8-CA1CA3234966}"/>
    <cellStyle name="20% - アクセント 6 7 9 2 4" xfId="20952" xr:uid="{30B17FF1-2B96-4963-9E04-84B0A2843F45}"/>
    <cellStyle name="20% - アクセント 6 7 9 3" xfId="20953" xr:uid="{478A6E71-A98E-4E4E-AA98-859FE840CCBD}"/>
    <cellStyle name="20% - アクセント 6 7 9 3 2" xfId="20954" xr:uid="{CC4C96FA-024B-46B0-9E7D-A833F3C4CA58}"/>
    <cellStyle name="20% - アクセント 6 7 9 4" xfId="20955" xr:uid="{8A53395A-D1AD-46B7-A3C7-C9596DF54596}"/>
    <cellStyle name="20% - アクセント 6 7 9 4 2" xfId="20956" xr:uid="{690F1CF5-B6BD-4B6E-B516-941169B99774}"/>
    <cellStyle name="20% - アクセント 6 7 9 5" xfId="20957" xr:uid="{4DAEA840-E728-4066-990B-70B83E2B3BE9}"/>
    <cellStyle name="20% - アクセント 6 7_11月_集計_NET数量金額" xfId="20958" xr:uid="{AECFFB2D-7C50-45E8-9C5E-DA4FE96373A7}"/>
    <cellStyle name="20% - アクセント 6 8" xfId="20959" xr:uid="{E901D5AC-A3ED-4F5C-B044-75C1E19F9486}"/>
    <cellStyle name="20% - アクセント 6 8 10" xfId="20960" xr:uid="{63F05232-2BAB-44FA-A731-30C212ACEAF1}"/>
    <cellStyle name="20% - アクセント 6 8 10 2" xfId="20961" xr:uid="{E5AFD1C1-2E33-414F-9929-4EE0060F6D42}"/>
    <cellStyle name="20% - アクセント 6 8 10 2 2" xfId="20962" xr:uid="{D18D09E0-D7A4-4357-B9BD-5E4786601DEB}"/>
    <cellStyle name="20% - アクセント 6 8 10 2 2 2" xfId="20963" xr:uid="{4B5CCA87-D6B4-4392-B470-4311E6CED9FF}"/>
    <cellStyle name="20% - アクセント 6 8 10 2 3" xfId="20964" xr:uid="{47CAC355-7AAF-44B2-AD91-E97256DC8FB2}"/>
    <cellStyle name="20% - アクセント 6 8 10 2 3 2" xfId="20965" xr:uid="{EE5BE0F4-89F7-470F-BC12-286068A280E6}"/>
    <cellStyle name="20% - アクセント 6 8 10 2 4" xfId="20966" xr:uid="{BE03F1A0-F02C-49DC-B720-05BE0D7FFE01}"/>
    <cellStyle name="20% - アクセント 6 8 10 3" xfId="20967" xr:uid="{519C8E54-2585-47B4-A530-514DAD9A5211}"/>
    <cellStyle name="20% - アクセント 6 8 10 3 2" xfId="20968" xr:uid="{E424569D-F31D-42AD-B7F9-B5570EC6CA31}"/>
    <cellStyle name="20% - アクセント 6 8 10 4" xfId="20969" xr:uid="{BFA87B82-BF76-40F8-A897-19983EA6C91B}"/>
    <cellStyle name="20% - アクセント 6 8 10 4 2" xfId="20970" xr:uid="{453B6645-5216-49BC-AD62-6F7676E50BE3}"/>
    <cellStyle name="20% - アクセント 6 8 10 5" xfId="20971" xr:uid="{1892A532-DBF0-477C-B3F2-1F5B1040E738}"/>
    <cellStyle name="20% - アクセント 6 8 11" xfId="20972" xr:uid="{7B312100-6C29-4445-ABDF-BCDAB3FCFF3B}"/>
    <cellStyle name="20% - アクセント 6 8 11 2" xfId="20973" xr:uid="{9793D8DA-D457-4C5E-BF68-9160E399B834}"/>
    <cellStyle name="20% - アクセント 6 8 11 2 2" xfId="20974" xr:uid="{A46CE75F-B2FF-414F-BEF7-58343FBF49A9}"/>
    <cellStyle name="20% - アクセント 6 8 11 2 2 2" xfId="20975" xr:uid="{2FDCEF7C-442F-4875-BCD8-BB3134C43B36}"/>
    <cellStyle name="20% - アクセント 6 8 11 2 3" xfId="20976" xr:uid="{06035B85-88EC-4093-87DE-5B95CDBEDEA6}"/>
    <cellStyle name="20% - アクセント 6 8 11 2 3 2" xfId="20977" xr:uid="{9FE883B6-12D0-4DA5-8C2E-FE778C9A3343}"/>
    <cellStyle name="20% - アクセント 6 8 11 2 4" xfId="20978" xr:uid="{19713822-CC79-40DD-A15C-2261C1D48B4F}"/>
    <cellStyle name="20% - アクセント 6 8 11 3" xfId="20979" xr:uid="{CA11113A-478A-4A43-AF58-735CB7C2AA56}"/>
    <cellStyle name="20% - アクセント 6 8 11 3 2" xfId="20980" xr:uid="{D528562F-47FD-47C7-B657-4BC70EAE822C}"/>
    <cellStyle name="20% - アクセント 6 8 11 4" xfId="20981" xr:uid="{AC5B8C66-5A46-4011-A1AF-FA1EB190EDA4}"/>
    <cellStyle name="20% - アクセント 6 8 11 4 2" xfId="20982" xr:uid="{76D57DA0-9BB8-4D23-95AF-619C293D9598}"/>
    <cellStyle name="20% - アクセント 6 8 11 5" xfId="20983" xr:uid="{15769016-D01F-4B57-B013-545ED06C69E4}"/>
    <cellStyle name="20% - アクセント 6 8 12" xfId="20984" xr:uid="{EC3637C9-960B-421E-B5FA-7543FD4AAA71}"/>
    <cellStyle name="20% - アクセント 6 8 12 2" xfId="20985" xr:uid="{2616BA62-D8CD-455F-895D-846100AA9AE9}"/>
    <cellStyle name="20% - アクセント 6 8 12 2 2" xfId="20986" xr:uid="{47A4FB75-0F88-4A38-ADE7-D163970CAC55}"/>
    <cellStyle name="20% - アクセント 6 8 12 2 2 2" xfId="20987" xr:uid="{4DC4C2E4-805C-4871-8E96-F56E36EBC12E}"/>
    <cellStyle name="20% - アクセント 6 8 12 2 3" xfId="20988" xr:uid="{472E32B8-19C5-4310-B68A-A0F54C9732FD}"/>
    <cellStyle name="20% - アクセント 6 8 12 2 3 2" xfId="20989" xr:uid="{9539B05F-16A6-4E6F-9D87-07AEF41B7839}"/>
    <cellStyle name="20% - アクセント 6 8 12 2 4" xfId="20990" xr:uid="{8680402E-9CFE-41BB-8394-47D3758F976E}"/>
    <cellStyle name="20% - アクセント 6 8 12 3" xfId="20991" xr:uid="{83DF7E25-C4C2-454E-A171-861F68CB76BF}"/>
    <cellStyle name="20% - アクセント 6 8 12 3 2" xfId="20992" xr:uid="{43B9BBAC-AFC1-4875-AFBE-004E7C5621E5}"/>
    <cellStyle name="20% - アクセント 6 8 12 4" xfId="20993" xr:uid="{4E7F1B24-CFF8-474F-8713-BFA80FC28E51}"/>
    <cellStyle name="20% - アクセント 6 8 12 4 2" xfId="20994" xr:uid="{51D0F7BC-2300-4329-8EF8-64CEFDE7CF20}"/>
    <cellStyle name="20% - アクセント 6 8 12 5" xfId="20995" xr:uid="{59712CCD-070F-446F-8116-DFA9431BB613}"/>
    <cellStyle name="20% - アクセント 6 8 13" xfId="20996" xr:uid="{E984D281-A1F3-4944-872E-F25543ED389B}"/>
    <cellStyle name="20% - アクセント 6 8 13 2" xfId="20997" xr:uid="{22B19C67-2261-425C-B5A2-7A33D2C5169F}"/>
    <cellStyle name="20% - アクセント 6 8 13 2 2" xfId="20998" xr:uid="{DA3A857A-7B28-417F-B3EB-B08B96FBD1B6}"/>
    <cellStyle name="20% - アクセント 6 8 13 2 2 2" xfId="20999" xr:uid="{8F0A1DED-D01F-46E2-9BFA-EC85942477BA}"/>
    <cellStyle name="20% - アクセント 6 8 13 2 3" xfId="21000" xr:uid="{4C2AE437-A79E-41DB-9A75-09225A136E24}"/>
    <cellStyle name="20% - アクセント 6 8 13 2 3 2" xfId="21001" xr:uid="{8A77BB3C-7998-439F-A22B-B75E6BEDBE17}"/>
    <cellStyle name="20% - アクセント 6 8 13 2 4" xfId="21002" xr:uid="{11EF2517-DADC-4A96-BF2C-53C62610632E}"/>
    <cellStyle name="20% - アクセント 6 8 13 3" xfId="21003" xr:uid="{64E302C8-53ED-4700-B998-9BA50A793A92}"/>
    <cellStyle name="20% - アクセント 6 8 13 3 2" xfId="21004" xr:uid="{A4548B0F-AF1D-4BAE-80C7-FD3836520360}"/>
    <cellStyle name="20% - アクセント 6 8 13 4" xfId="21005" xr:uid="{16A483F3-9968-4D39-A169-531FF7635BD3}"/>
    <cellStyle name="20% - アクセント 6 8 13 4 2" xfId="21006" xr:uid="{526598DF-E645-4312-8A7C-64649265A438}"/>
    <cellStyle name="20% - アクセント 6 8 13 5" xfId="21007" xr:uid="{1F8BFD00-A0B8-4263-B7CF-9C90E1B4FE9D}"/>
    <cellStyle name="20% - アクセント 6 8 14" xfId="21008" xr:uid="{1FFC0635-CED8-4FD7-8248-BA6F750A8563}"/>
    <cellStyle name="20% - アクセント 6 8 14 2" xfId="21009" xr:uid="{5CD3323D-3892-4E6D-B8FF-7983B9204AC6}"/>
    <cellStyle name="20% - アクセント 6 8 14 2 2" xfId="21010" xr:uid="{1A8E666A-795D-4E22-BB77-F96B1D8A6378}"/>
    <cellStyle name="20% - アクセント 6 8 14 2 2 2" xfId="21011" xr:uid="{D7A1E6EE-CFF1-44E2-9465-912C8599F25C}"/>
    <cellStyle name="20% - アクセント 6 8 14 2 3" xfId="21012" xr:uid="{E455FDAB-046F-46B8-9C8F-50D244AADC93}"/>
    <cellStyle name="20% - アクセント 6 8 14 2 3 2" xfId="21013" xr:uid="{00BEDBCC-0BF2-4B60-AFDD-629C187CF36F}"/>
    <cellStyle name="20% - アクセント 6 8 14 2 4" xfId="21014" xr:uid="{7ED30F9D-7BA1-44C2-8BD0-A14DB978B6F9}"/>
    <cellStyle name="20% - アクセント 6 8 14 3" xfId="21015" xr:uid="{3389797A-82B1-4DD2-B25F-F8ABDC126EFE}"/>
    <cellStyle name="20% - アクセント 6 8 14 3 2" xfId="21016" xr:uid="{27DFB36D-A4FF-475D-87F9-FCB896CD6AAD}"/>
    <cellStyle name="20% - アクセント 6 8 14 4" xfId="21017" xr:uid="{ACC1DDE7-441C-48E2-9E22-63D910877C87}"/>
    <cellStyle name="20% - アクセント 6 8 14 4 2" xfId="21018" xr:uid="{29E49F28-E4E5-4A95-AC41-461C74868152}"/>
    <cellStyle name="20% - アクセント 6 8 14 5" xfId="21019" xr:uid="{151D1875-5A2D-4E33-91E7-67987122FE57}"/>
    <cellStyle name="20% - アクセント 6 8 15" xfId="21020" xr:uid="{F13D896E-FD83-4FE2-9590-52C0C19F5DF9}"/>
    <cellStyle name="20% - アクセント 6 8 15 2" xfId="21021" xr:uid="{2D3557C5-F9C5-4D6C-90FD-B818B67701A0}"/>
    <cellStyle name="20% - アクセント 6 8 15 2 2" xfId="21022" xr:uid="{24E59209-C3A8-41B9-8768-BCCFB976920E}"/>
    <cellStyle name="20% - アクセント 6 8 15 2 2 2" xfId="21023" xr:uid="{23BB9182-5B31-477F-846B-BE8BF01D025B}"/>
    <cellStyle name="20% - アクセント 6 8 15 2 3" xfId="21024" xr:uid="{D08A38A9-59C7-47BB-83F9-FA9CE5DB145F}"/>
    <cellStyle name="20% - アクセント 6 8 15 2 3 2" xfId="21025" xr:uid="{8FC33B1F-B9FD-4553-8207-03A11CFBFFF4}"/>
    <cellStyle name="20% - アクセント 6 8 15 2 4" xfId="21026" xr:uid="{E1D2C683-3B3D-4538-9BB4-62901D0E2349}"/>
    <cellStyle name="20% - アクセント 6 8 15 3" xfId="21027" xr:uid="{378D5F35-453A-49D8-AB48-223CA4CBE699}"/>
    <cellStyle name="20% - アクセント 6 8 15 3 2" xfId="21028" xr:uid="{79BC96D9-7833-4423-9934-7B56E5B8118C}"/>
    <cellStyle name="20% - アクセント 6 8 15 4" xfId="21029" xr:uid="{2BF08375-F0C6-4947-94E7-1227F690CE48}"/>
    <cellStyle name="20% - アクセント 6 8 15 4 2" xfId="21030" xr:uid="{FE0D4810-E5FD-47CC-B06C-3CE967738FC0}"/>
    <cellStyle name="20% - アクセント 6 8 15 5" xfId="21031" xr:uid="{9361E59C-F0C3-43E6-8482-9376F75EA6C8}"/>
    <cellStyle name="20% - アクセント 6 8 16" xfId="21032" xr:uid="{4626FFBF-E077-483C-A57F-0D16CFD74512}"/>
    <cellStyle name="20% - アクセント 6 8 16 2" xfId="21033" xr:uid="{10C1775E-4F59-49E2-B62C-7BA78E640F1A}"/>
    <cellStyle name="20% - アクセント 6 8 16 2 2" xfId="21034" xr:uid="{0F458ADD-0517-4FE9-AC0D-EFBBB2C9B0B0}"/>
    <cellStyle name="20% - アクセント 6 8 16 2 2 2" xfId="21035" xr:uid="{4FB6E939-D5AA-490E-BB18-D0D745CE6B6E}"/>
    <cellStyle name="20% - アクセント 6 8 16 2 3" xfId="21036" xr:uid="{92563086-D71C-43D8-B412-A096EAAACA1C}"/>
    <cellStyle name="20% - アクセント 6 8 16 2 3 2" xfId="21037" xr:uid="{C94257BA-0A32-430A-80BA-7CFE60DC4096}"/>
    <cellStyle name="20% - アクセント 6 8 16 2 4" xfId="21038" xr:uid="{664EF510-61FF-41AB-B0E0-DD25F506297B}"/>
    <cellStyle name="20% - アクセント 6 8 16 3" xfId="21039" xr:uid="{FB714CCB-92B8-4FDA-BCB9-CF73E5EDD497}"/>
    <cellStyle name="20% - アクセント 6 8 16 3 2" xfId="21040" xr:uid="{93C9CD9F-0DDE-4882-B13D-90BD7445A802}"/>
    <cellStyle name="20% - アクセント 6 8 16 4" xfId="21041" xr:uid="{60A68C61-C70D-42D6-BDE7-F74DFE62F74C}"/>
    <cellStyle name="20% - アクセント 6 8 16 4 2" xfId="21042" xr:uid="{2F92D4AE-C41F-42D2-B7EB-F31DA3A75A64}"/>
    <cellStyle name="20% - アクセント 6 8 16 5" xfId="21043" xr:uid="{64C6F0AA-3AF8-442F-B5FC-F15D92E1AB0B}"/>
    <cellStyle name="20% - アクセント 6 8 17" xfId="21044" xr:uid="{02BB7A7E-745C-4D3B-BE5E-2D8D55228950}"/>
    <cellStyle name="20% - アクセント 6 8 17 2" xfId="21045" xr:uid="{8EA6B89C-93AC-47BF-A22A-A95DB171D2B9}"/>
    <cellStyle name="20% - アクセント 6 8 17 2 2" xfId="21046" xr:uid="{6F0ED495-D00E-474D-86BC-265EF84BCBE1}"/>
    <cellStyle name="20% - アクセント 6 8 17 2 2 2" xfId="21047" xr:uid="{82DCBDE5-90C5-4ABA-BE19-7F89F8ACD6FA}"/>
    <cellStyle name="20% - アクセント 6 8 17 2 3" xfId="21048" xr:uid="{E37D1B31-B178-422B-896C-BD06CDC1C500}"/>
    <cellStyle name="20% - アクセント 6 8 17 2 3 2" xfId="21049" xr:uid="{FBACE47E-3106-40D6-87E1-AF844DB7CD41}"/>
    <cellStyle name="20% - アクセント 6 8 17 2 4" xfId="21050" xr:uid="{79723CCD-FF45-4C8C-9B24-A42577A73476}"/>
    <cellStyle name="20% - アクセント 6 8 17 3" xfId="21051" xr:uid="{CB79D554-F60C-4865-AD53-1398AF1DF71C}"/>
    <cellStyle name="20% - アクセント 6 8 17 3 2" xfId="21052" xr:uid="{D15228A4-9DB1-4755-B1CE-5F069884584D}"/>
    <cellStyle name="20% - アクセント 6 8 17 4" xfId="21053" xr:uid="{C4848A9C-3AB1-4BA3-B1EB-64F526B9B58B}"/>
    <cellStyle name="20% - アクセント 6 8 17 4 2" xfId="21054" xr:uid="{763DE1B1-6A6E-49AE-AA29-199FC835DB6E}"/>
    <cellStyle name="20% - アクセント 6 8 17 5" xfId="21055" xr:uid="{4E00F3FC-3DF7-43DF-8040-A9A461BE26D0}"/>
    <cellStyle name="20% - アクセント 6 8 18" xfId="21056" xr:uid="{E716B084-6AFB-4C4E-9FB2-5BCD20BDAAF1}"/>
    <cellStyle name="20% - アクセント 6 8 18 2" xfId="21057" xr:uid="{88005D3A-20B3-4E98-B41F-D69E00AE78D1}"/>
    <cellStyle name="20% - アクセント 6 8 18 2 2" xfId="21058" xr:uid="{B0ECFF0E-3B3F-4EC7-8657-63EB92A5A8E4}"/>
    <cellStyle name="20% - アクセント 6 8 18 3" xfId="21059" xr:uid="{A69DECF5-F1E9-4F9C-A5B3-20FA07523452}"/>
    <cellStyle name="20% - アクセント 6 8 18 3 2" xfId="21060" xr:uid="{3A69088C-1F75-4C94-9A5A-94E7AFF58D0F}"/>
    <cellStyle name="20% - アクセント 6 8 18 4" xfId="21061" xr:uid="{B8A05A78-75AA-47F9-A777-AD5F3A5B50BC}"/>
    <cellStyle name="20% - アクセント 6 8 19" xfId="21062" xr:uid="{5475FA2B-CC41-4674-900D-9D283A9ABAF5}"/>
    <cellStyle name="20% - アクセント 6 8 19 2" xfId="21063" xr:uid="{5B34AD5E-F0CD-4417-83D5-224B781017FC}"/>
    <cellStyle name="20% - アクセント 6 8 19 2 2" xfId="21064" xr:uid="{72A4BD0F-6362-4F8B-B671-D778090ED4AC}"/>
    <cellStyle name="20% - アクセント 6 8 19 3" xfId="21065" xr:uid="{8FE75024-86E9-4ECC-B04D-54597DE1B158}"/>
    <cellStyle name="20% - アクセント 6 8 19 3 2" xfId="21066" xr:uid="{1B1332FB-7F70-4166-BB19-6B3623B29317}"/>
    <cellStyle name="20% - アクセント 6 8 19 4" xfId="21067" xr:uid="{9F7AE65B-5056-4602-A05A-AEBDA0912041}"/>
    <cellStyle name="20% - アクセント 6 8 2" xfId="21068" xr:uid="{45C43AFE-D660-4E27-978F-FB5F06E1C148}"/>
    <cellStyle name="20% - アクセント 6 8 2 2" xfId="21069" xr:uid="{73A16872-F55A-4AFD-ACBC-EE81ADC2E084}"/>
    <cellStyle name="20% - アクセント 6 8 2 2 2" xfId="21070" xr:uid="{AFC78440-6F9E-459A-8A15-3F5B73D2C312}"/>
    <cellStyle name="20% - アクセント 6 8 2 2 2 2" xfId="21071" xr:uid="{DCFF9ABF-8CD2-4393-A61D-3B415F59021A}"/>
    <cellStyle name="20% - アクセント 6 8 2 2 3" xfId="21072" xr:uid="{B490F8C4-0D2F-4FEA-BB4B-CDAD2F11801A}"/>
    <cellStyle name="20% - アクセント 6 8 2 2 3 2" xfId="21073" xr:uid="{5A03428A-BFC0-4136-83AD-650F1EEB3538}"/>
    <cellStyle name="20% - アクセント 6 8 2 2 4" xfId="21074" xr:uid="{4FEF2416-B403-4596-9670-87D6E089A826}"/>
    <cellStyle name="20% - アクセント 6 8 2 3" xfId="21075" xr:uid="{2773E1AC-F5EF-4216-BBBC-4398FE252052}"/>
    <cellStyle name="20% - アクセント 6 8 2 3 2" xfId="21076" xr:uid="{AE3DEBC5-F049-4D6E-B386-00EDF0D4D39C}"/>
    <cellStyle name="20% - アクセント 6 8 2 4" xfId="21077" xr:uid="{7526B09A-20B9-4994-8AD2-AA92270C47F5}"/>
    <cellStyle name="20% - アクセント 6 8 2 4 2" xfId="21078" xr:uid="{D7310096-6C0F-4FF5-A29B-4971C3BC6922}"/>
    <cellStyle name="20% - アクセント 6 8 2 5" xfId="21079" xr:uid="{C18C5968-D796-4DB0-9072-C752C2C45F0B}"/>
    <cellStyle name="20% - アクセント 6 8 2_11月_集計_NET数量金額" xfId="21080" xr:uid="{A2A89289-22E2-40E3-AA78-2A0C5E8044C0}"/>
    <cellStyle name="20% - アクセント 6 8 20" xfId="21081" xr:uid="{10E1FFC8-9D01-4FBA-B748-4DED9344B3FD}"/>
    <cellStyle name="20% - アクセント 6 8 20 2" xfId="21082" xr:uid="{31757028-A9C8-464E-95D0-1A4FEF532A73}"/>
    <cellStyle name="20% - アクセント 6 8 20 2 2" xfId="21083" xr:uid="{698756D2-2869-4031-A5B5-A9A2638E96B9}"/>
    <cellStyle name="20% - アクセント 6 8 20 3" xfId="21084" xr:uid="{2CC31AF8-86E6-4243-B65E-2803788E10A2}"/>
    <cellStyle name="20% - アクセント 6 8 21" xfId="21085" xr:uid="{28490033-BA1C-470C-BCDA-F2C67DB6366F}"/>
    <cellStyle name="20% - アクセント 6 8 21 2" xfId="21086" xr:uid="{3BBD6FA1-1AA0-4075-928F-8D520C07D172}"/>
    <cellStyle name="20% - アクセント 6 8 22" xfId="21087" xr:uid="{76711CA2-EDF2-4AEE-AABD-33B7120101C6}"/>
    <cellStyle name="20% - アクセント 6 8 22 2" xfId="21088" xr:uid="{39100985-51AC-4FC5-BC80-925A7736169B}"/>
    <cellStyle name="20% - アクセント 6 8 23" xfId="21089" xr:uid="{DD0C2568-3D32-4450-A401-67258CB0C90B}"/>
    <cellStyle name="20% - アクセント 6 8 24" xfId="21090" xr:uid="{3391F04F-9BD2-41DA-BAD7-57A3788D3824}"/>
    <cellStyle name="20% - アクセント 6 8 3" xfId="21091" xr:uid="{F3DE8CD3-5EB6-4E94-9C82-1B6E55DE0CA0}"/>
    <cellStyle name="20% - アクセント 6 8 3 2" xfId="21092" xr:uid="{FAC5A40D-DD5B-487D-B923-5259A4DA67FC}"/>
    <cellStyle name="20% - アクセント 6 8 3 2 2" xfId="21093" xr:uid="{56D23CB4-ADA2-4C9B-9099-4802C1854CF3}"/>
    <cellStyle name="20% - アクセント 6 8 3 2 2 2" xfId="21094" xr:uid="{FECEB5C0-2D28-4712-B0AA-A4954473C943}"/>
    <cellStyle name="20% - アクセント 6 8 3 2 3" xfId="21095" xr:uid="{63088115-3C44-457C-9774-5967954316BB}"/>
    <cellStyle name="20% - アクセント 6 8 3 2 3 2" xfId="21096" xr:uid="{DC36F1FE-DFC2-42BC-B0DA-4451B158F46D}"/>
    <cellStyle name="20% - アクセント 6 8 3 2 4" xfId="21097" xr:uid="{2C006603-50C6-4E4E-8990-D552E5BE9FE1}"/>
    <cellStyle name="20% - アクセント 6 8 3 3" xfId="21098" xr:uid="{A96E06D0-37F9-4A1B-9480-37E102ECA298}"/>
    <cellStyle name="20% - アクセント 6 8 3 3 2" xfId="21099" xr:uid="{A34850F9-4669-46AA-B59D-3880C36ACFD0}"/>
    <cellStyle name="20% - アクセント 6 8 3 4" xfId="21100" xr:uid="{9AAA2B79-6024-4765-B221-8D78648270FB}"/>
    <cellStyle name="20% - アクセント 6 8 3 4 2" xfId="21101" xr:uid="{CFED2806-4913-4A88-9628-101F193D1B5D}"/>
    <cellStyle name="20% - アクセント 6 8 3 5" xfId="21102" xr:uid="{E845D952-ED49-4B05-8D7D-02BA04FA6C69}"/>
    <cellStyle name="20% - アクセント 6 8 4" xfId="21103" xr:uid="{90F161A9-54E7-4A89-8A77-947130B7E001}"/>
    <cellStyle name="20% - アクセント 6 8 4 2" xfId="21104" xr:uid="{8C9F7C07-B368-4615-BB42-8414EADD46F2}"/>
    <cellStyle name="20% - アクセント 6 8 4 2 2" xfId="21105" xr:uid="{5E29A9EB-0F40-4036-B5BD-BBFBC1193874}"/>
    <cellStyle name="20% - アクセント 6 8 4 2 2 2" xfId="21106" xr:uid="{F566047F-387B-4038-9301-515D8614DBD0}"/>
    <cellStyle name="20% - アクセント 6 8 4 2 3" xfId="21107" xr:uid="{CA911A91-FE9B-46D6-8B85-669B73C108A0}"/>
    <cellStyle name="20% - アクセント 6 8 4 2 3 2" xfId="21108" xr:uid="{002BF634-7028-4ECF-8496-58ACE50DA9AA}"/>
    <cellStyle name="20% - アクセント 6 8 4 2 4" xfId="21109" xr:uid="{056A7C1C-FAC8-48B6-A1F9-1549C0931127}"/>
    <cellStyle name="20% - アクセント 6 8 4 3" xfId="21110" xr:uid="{956581D3-546C-4972-BDBF-8E3B863B80C5}"/>
    <cellStyle name="20% - アクセント 6 8 4 3 2" xfId="21111" xr:uid="{DD354870-FC5D-4BD5-B7D2-C2574308A7BB}"/>
    <cellStyle name="20% - アクセント 6 8 4 4" xfId="21112" xr:uid="{EF793E73-CE0E-41F8-A33C-D9E1232B924D}"/>
    <cellStyle name="20% - アクセント 6 8 4 4 2" xfId="21113" xr:uid="{79E2B8EA-7E34-4AE5-A77F-58DD12BF6C59}"/>
    <cellStyle name="20% - アクセント 6 8 4 5" xfId="21114" xr:uid="{7E9DF94C-84CE-402B-B17F-D953F884E2A0}"/>
    <cellStyle name="20% - アクセント 6 8 5" xfId="21115" xr:uid="{BED60758-7742-4063-BB9E-5BB4C35AE741}"/>
    <cellStyle name="20% - アクセント 6 8 5 2" xfId="21116" xr:uid="{1DDA666C-AB22-4143-A9A9-07CCB7D702F7}"/>
    <cellStyle name="20% - アクセント 6 8 5 2 2" xfId="21117" xr:uid="{D9D207EF-3039-4AB4-B11A-BFA1F5E54A8E}"/>
    <cellStyle name="20% - アクセント 6 8 5 2 2 2" xfId="21118" xr:uid="{70E18593-1D47-45AF-A8C3-D0A3C8DA7940}"/>
    <cellStyle name="20% - アクセント 6 8 5 2 3" xfId="21119" xr:uid="{9FF54F63-534C-4F8A-813E-B82F57D4C1B4}"/>
    <cellStyle name="20% - アクセント 6 8 5 2 3 2" xfId="21120" xr:uid="{235B2D0A-9715-47D1-8244-64DF94A7F73A}"/>
    <cellStyle name="20% - アクセント 6 8 5 2 4" xfId="21121" xr:uid="{E5C37C91-83F7-486D-B0D4-C7FF04CBF314}"/>
    <cellStyle name="20% - アクセント 6 8 5 3" xfId="21122" xr:uid="{3168D17C-E881-4211-9DCD-FBD64DD83D37}"/>
    <cellStyle name="20% - アクセント 6 8 5 3 2" xfId="21123" xr:uid="{BC543792-3769-4ABA-B1DF-5522B674A576}"/>
    <cellStyle name="20% - アクセント 6 8 5 4" xfId="21124" xr:uid="{D90DA93B-ABDD-44F1-8679-628C2E048C75}"/>
    <cellStyle name="20% - アクセント 6 8 5 4 2" xfId="21125" xr:uid="{5CC5FCFA-2628-419B-9609-6592879E9402}"/>
    <cellStyle name="20% - アクセント 6 8 5 5" xfId="21126" xr:uid="{25D5E504-1F8E-4E2A-B1DD-F61845B60582}"/>
    <cellStyle name="20% - アクセント 6 8 6" xfId="21127" xr:uid="{944BD17C-1788-4714-ACC2-FF4BE9AF7018}"/>
    <cellStyle name="20% - アクセント 6 8 6 2" xfId="21128" xr:uid="{EE5F7A75-C184-43A0-831D-525E9C00F4FB}"/>
    <cellStyle name="20% - アクセント 6 8 6 2 2" xfId="21129" xr:uid="{5EAB4ED7-B3C8-4551-BCBC-1E9249FE55B1}"/>
    <cellStyle name="20% - アクセント 6 8 6 2 2 2" xfId="21130" xr:uid="{F0588B8F-4E1D-4A9B-B90F-EF937064DA81}"/>
    <cellStyle name="20% - アクセント 6 8 6 2 3" xfId="21131" xr:uid="{1972DA4F-643A-4BEC-ACCC-692E6924C40F}"/>
    <cellStyle name="20% - アクセント 6 8 6 2 3 2" xfId="21132" xr:uid="{395380B2-3F47-429C-911C-30E1C29F293B}"/>
    <cellStyle name="20% - アクセント 6 8 6 2 4" xfId="21133" xr:uid="{0CA0C713-2611-43A4-928B-3680763B293B}"/>
    <cellStyle name="20% - アクセント 6 8 6 3" xfId="21134" xr:uid="{BCD1EED4-EF74-4EEE-84F2-C76DB36E98F3}"/>
    <cellStyle name="20% - アクセント 6 8 6 3 2" xfId="21135" xr:uid="{00A3B2BF-C123-49E8-B4D0-07092D06A75F}"/>
    <cellStyle name="20% - アクセント 6 8 6 4" xfId="21136" xr:uid="{3237514A-334F-492D-92C6-5346DFFBE375}"/>
    <cellStyle name="20% - アクセント 6 8 6 4 2" xfId="21137" xr:uid="{AFEA3119-28BB-4549-BF20-3DE417368BF7}"/>
    <cellStyle name="20% - アクセント 6 8 6 5" xfId="21138" xr:uid="{0D55D216-2285-4D7F-90AA-AB0109AAD588}"/>
    <cellStyle name="20% - アクセント 6 8 7" xfId="21139" xr:uid="{E89059FC-9340-4151-B826-58FD8B650153}"/>
    <cellStyle name="20% - アクセント 6 8 7 2" xfId="21140" xr:uid="{38521281-9E20-44E9-88DC-5D2935ADB417}"/>
    <cellStyle name="20% - アクセント 6 8 7 2 2" xfId="21141" xr:uid="{5014D9EF-C820-4ACD-B758-FE2454B4ACE3}"/>
    <cellStyle name="20% - アクセント 6 8 7 2 2 2" xfId="21142" xr:uid="{89B31526-4BBC-43FC-A3C2-E24908A1F3BA}"/>
    <cellStyle name="20% - アクセント 6 8 7 2 3" xfId="21143" xr:uid="{FC67BBDB-B3FA-4049-BE7A-85A36A6E6A43}"/>
    <cellStyle name="20% - アクセント 6 8 7 2 3 2" xfId="21144" xr:uid="{4F43EF50-668B-4B3F-B311-9B70A37FBA83}"/>
    <cellStyle name="20% - アクセント 6 8 7 2 4" xfId="21145" xr:uid="{73D2CABA-2161-4A6A-907C-D5B922E56E37}"/>
    <cellStyle name="20% - アクセント 6 8 7 3" xfId="21146" xr:uid="{33A8BE37-196F-4C4F-807F-90B89814CDCB}"/>
    <cellStyle name="20% - アクセント 6 8 7 3 2" xfId="21147" xr:uid="{47879148-BD50-43AB-9EF4-7BC2A7649E73}"/>
    <cellStyle name="20% - アクセント 6 8 7 4" xfId="21148" xr:uid="{E749207A-CBBC-44AA-B282-524395D91F93}"/>
    <cellStyle name="20% - アクセント 6 8 7 4 2" xfId="21149" xr:uid="{8851F930-E52D-441E-A102-183E1D9567D9}"/>
    <cellStyle name="20% - アクセント 6 8 7 5" xfId="21150" xr:uid="{41DC5796-8B0D-42E4-B0D7-B8DB5F24FF8D}"/>
    <cellStyle name="20% - アクセント 6 8 8" xfId="21151" xr:uid="{30F3CD05-55AB-479D-A508-3FA615F6C961}"/>
    <cellStyle name="20% - アクセント 6 8 8 2" xfId="21152" xr:uid="{D67FB975-FA00-484E-B736-D7D752994E1C}"/>
    <cellStyle name="20% - アクセント 6 8 8 2 2" xfId="21153" xr:uid="{69AF4E90-B688-411C-A6F0-B490978C7213}"/>
    <cellStyle name="20% - アクセント 6 8 8 2 2 2" xfId="21154" xr:uid="{C84432BA-3187-4208-BBAB-76337B264B44}"/>
    <cellStyle name="20% - アクセント 6 8 8 2 3" xfId="21155" xr:uid="{7DE7534D-A8AB-4B43-A8C9-092F9094181C}"/>
    <cellStyle name="20% - アクセント 6 8 8 2 3 2" xfId="21156" xr:uid="{1CA2702F-3235-4F71-87F6-AD62A42BA47F}"/>
    <cellStyle name="20% - アクセント 6 8 8 2 4" xfId="21157" xr:uid="{341489D4-315B-4898-B0C4-0EC7680CFA57}"/>
    <cellStyle name="20% - アクセント 6 8 8 3" xfId="21158" xr:uid="{335B1A8B-EE0F-4BDC-AF52-A9F310C4397E}"/>
    <cellStyle name="20% - アクセント 6 8 8 3 2" xfId="21159" xr:uid="{08B7EF15-D929-414A-B479-1B151B47FD6E}"/>
    <cellStyle name="20% - アクセント 6 8 8 4" xfId="21160" xr:uid="{5DAF2EBA-77D2-40C4-A4D1-4E1DD9E7A042}"/>
    <cellStyle name="20% - アクセント 6 8 8 4 2" xfId="21161" xr:uid="{DA61FA5B-5FF4-4217-8E74-07C17F995834}"/>
    <cellStyle name="20% - アクセント 6 8 8 5" xfId="21162" xr:uid="{A0A189A1-2F4F-457B-93FB-F9BEDF900149}"/>
    <cellStyle name="20% - アクセント 6 8 9" xfId="21163" xr:uid="{AF4A2DE8-8284-4209-8D28-FB99EE25FD0B}"/>
    <cellStyle name="20% - アクセント 6 8 9 2" xfId="21164" xr:uid="{B7B3E2CC-22D0-4F9D-9EDD-5C020765550C}"/>
    <cellStyle name="20% - アクセント 6 8 9 2 2" xfId="21165" xr:uid="{0B45C9FA-D745-41F5-9DA8-11A81717A72D}"/>
    <cellStyle name="20% - アクセント 6 8 9 2 2 2" xfId="21166" xr:uid="{D32883FF-879E-4CAC-AFA1-1627CCEC8EE7}"/>
    <cellStyle name="20% - アクセント 6 8 9 2 3" xfId="21167" xr:uid="{CB8A8E12-5E6E-4517-85C8-71EADB0DD91E}"/>
    <cellStyle name="20% - アクセント 6 8 9 2 3 2" xfId="21168" xr:uid="{A33BAA69-00EC-49B4-9866-B326C31FC8AC}"/>
    <cellStyle name="20% - アクセント 6 8 9 2 4" xfId="21169" xr:uid="{D16D7275-C2AC-4F7E-80C9-ECEE68E868CB}"/>
    <cellStyle name="20% - アクセント 6 8 9 3" xfId="21170" xr:uid="{013426DE-2008-4358-B279-115A793A1F41}"/>
    <cellStyle name="20% - アクセント 6 8 9 3 2" xfId="21171" xr:uid="{C992B686-5E9F-40A8-BB55-7EB5E717A8F2}"/>
    <cellStyle name="20% - アクセント 6 8 9 4" xfId="21172" xr:uid="{0E0B4FAF-D938-4C7D-89C0-6FEDBBDDB24E}"/>
    <cellStyle name="20% - アクセント 6 8 9 4 2" xfId="21173" xr:uid="{EFBF4C03-7D5E-4EF2-B93F-D392549EF11D}"/>
    <cellStyle name="20% - アクセント 6 8 9 5" xfId="21174" xr:uid="{69C6CC33-8FAF-42F0-8E91-E8B4474D1788}"/>
    <cellStyle name="20% - アクセント 6 9" xfId="21175" xr:uid="{B63A5B1A-21CC-4F65-9126-33BA906631EE}"/>
    <cellStyle name="20% - アクセント 6 9 10" xfId="21176" xr:uid="{8A39D936-8A95-45F1-9BE8-ACAE6EE14194}"/>
    <cellStyle name="20% - アクセント 6 9 10 2" xfId="21177" xr:uid="{2353788F-B430-462B-AE71-3CCB6D1B05DA}"/>
    <cellStyle name="20% - アクセント 6 9 10 2 2" xfId="21178" xr:uid="{01C077C3-2AB7-4A7F-ADDC-369E46CACFDD}"/>
    <cellStyle name="20% - アクセント 6 9 10 2 2 2" xfId="21179" xr:uid="{5494182D-B848-44E4-8F87-BD8BC2290C06}"/>
    <cellStyle name="20% - アクセント 6 9 10 2 3" xfId="21180" xr:uid="{4DE0B057-DF51-4C80-B486-BBA5FA5B9197}"/>
    <cellStyle name="20% - アクセント 6 9 10 2 3 2" xfId="21181" xr:uid="{227A4CFF-0DFF-4AE0-B83F-915EDF819124}"/>
    <cellStyle name="20% - アクセント 6 9 10 2 4" xfId="21182" xr:uid="{C34CB917-13EE-42D3-A039-EC5FF622246B}"/>
    <cellStyle name="20% - アクセント 6 9 10 3" xfId="21183" xr:uid="{A268C76F-1A04-4026-B98B-7D35F0192803}"/>
    <cellStyle name="20% - アクセント 6 9 10 3 2" xfId="21184" xr:uid="{593F10AC-74B1-4CAE-B8B1-1276958EA2D6}"/>
    <cellStyle name="20% - アクセント 6 9 10 4" xfId="21185" xr:uid="{F0D6F25E-FD9D-4380-89D3-3D40F6FB1820}"/>
    <cellStyle name="20% - アクセント 6 9 10 4 2" xfId="21186" xr:uid="{D6E12A31-758E-4975-9DAA-5912AA2610CF}"/>
    <cellStyle name="20% - アクセント 6 9 10 5" xfId="21187" xr:uid="{B4A97D4D-C6CA-4EE1-9FF1-55019DBEA40C}"/>
    <cellStyle name="20% - アクセント 6 9 11" xfId="21188" xr:uid="{EF55B691-4433-4335-A4E9-26CD356F7A9C}"/>
    <cellStyle name="20% - アクセント 6 9 11 2" xfId="21189" xr:uid="{8A0BA7B5-9D05-4C28-ADA8-95DA861E3A30}"/>
    <cellStyle name="20% - アクセント 6 9 11 2 2" xfId="21190" xr:uid="{EDAB64A3-3266-4A59-8C37-06800D1D4AC4}"/>
    <cellStyle name="20% - アクセント 6 9 11 2 2 2" xfId="21191" xr:uid="{C6DFA131-45AE-4207-B8B6-440D8FD5039D}"/>
    <cellStyle name="20% - アクセント 6 9 11 2 3" xfId="21192" xr:uid="{B5654BED-D710-4D24-8DF7-09D935C6D536}"/>
    <cellStyle name="20% - アクセント 6 9 11 2 3 2" xfId="21193" xr:uid="{80B6CB8A-51A9-4D61-A785-D1A738EF13DA}"/>
    <cellStyle name="20% - アクセント 6 9 11 2 4" xfId="21194" xr:uid="{BC5DCBBD-EC26-4CCF-AF4D-10268A222E3E}"/>
    <cellStyle name="20% - アクセント 6 9 11 3" xfId="21195" xr:uid="{19DD2D3E-807F-4F31-9FC9-08DA27AAD104}"/>
    <cellStyle name="20% - アクセント 6 9 11 3 2" xfId="21196" xr:uid="{DFF2974D-F91F-4995-AA00-F49259DBD850}"/>
    <cellStyle name="20% - アクセント 6 9 11 4" xfId="21197" xr:uid="{FC6AEC30-1F69-43F9-8488-EAF0D518018B}"/>
    <cellStyle name="20% - アクセント 6 9 11 4 2" xfId="21198" xr:uid="{9D040697-7714-45B2-A935-9CEE659C6E87}"/>
    <cellStyle name="20% - アクセント 6 9 11 5" xfId="21199" xr:uid="{2C06CA08-6515-4EA3-98D9-BED8FFFCE061}"/>
    <cellStyle name="20% - アクセント 6 9 12" xfId="21200" xr:uid="{611988E1-70B7-44DE-83A2-1CF19484DF54}"/>
    <cellStyle name="20% - アクセント 6 9 12 2" xfId="21201" xr:uid="{19E21E5A-3791-4372-AB22-F0F0CD5BF3BB}"/>
    <cellStyle name="20% - アクセント 6 9 12 2 2" xfId="21202" xr:uid="{E82A654F-F31E-4683-AD29-E655265B127D}"/>
    <cellStyle name="20% - アクセント 6 9 12 2 2 2" xfId="21203" xr:uid="{2D661E75-2F42-4A2A-B52E-CD8A4969C0BB}"/>
    <cellStyle name="20% - アクセント 6 9 12 2 3" xfId="21204" xr:uid="{CAC5A749-1506-4967-BF9F-DD047CF6516A}"/>
    <cellStyle name="20% - アクセント 6 9 12 2 3 2" xfId="21205" xr:uid="{735A3563-9A1A-4807-AF10-9549C1EF7612}"/>
    <cellStyle name="20% - アクセント 6 9 12 2 4" xfId="21206" xr:uid="{FAD6128A-0606-4033-BD8E-DB573ECDADEE}"/>
    <cellStyle name="20% - アクセント 6 9 12 3" xfId="21207" xr:uid="{8918187A-1747-475B-9C1E-6E8D2709254C}"/>
    <cellStyle name="20% - アクセント 6 9 12 3 2" xfId="21208" xr:uid="{CC0F6BFF-B408-4C26-AE6B-F9DB7882559E}"/>
    <cellStyle name="20% - アクセント 6 9 12 4" xfId="21209" xr:uid="{C2F729CF-2CE0-4249-A071-CF040F4E6497}"/>
    <cellStyle name="20% - アクセント 6 9 12 4 2" xfId="21210" xr:uid="{CE9A5160-4CF6-4151-B39B-3DAC500D9B9F}"/>
    <cellStyle name="20% - アクセント 6 9 12 5" xfId="21211" xr:uid="{D503310C-D749-4A9D-B7E9-35B770115D8D}"/>
    <cellStyle name="20% - アクセント 6 9 13" xfId="21212" xr:uid="{7BE5405F-0DB8-40D7-AC9B-04A1894888AB}"/>
    <cellStyle name="20% - アクセント 6 9 13 2" xfId="21213" xr:uid="{455992FC-B4FF-478A-80C7-DAE48F7D0C1B}"/>
    <cellStyle name="20% - アクセント 6 9 13 2 2" xfId="21214" xr:uid="{3E2E6D02-9C77-4F8E-B128-2B85405853A2}"/>
    <cellStyle name="20% - アクセント 6 9 13 2 2 2" xfId="21215" xr:uid="{989B46EF-9055-4CA0-B971-08427B5DE3B4}"/>
    <cellStyle name="20% - アクセント 6 9 13 2 3" xfId="21216" xr:uid="{1A894489-7670-49DE-8FA0-25F9D52ABA23}"/>
    <cellStyle name="20% - アクセント 6 9 13 2 3 2" xfId="21217" xr:uid="{938F7401-E073-469B-8BC1-BDA924BD8ED3}"/>
    <cellStyle name="20% - アクセント 6 9 13 2 4" xfId="21218" xr:uid="{E174CA57-FD73-42FC-BED1-86C0F208F3C7}"/>
    <cellStyle name="20% - アクセント 6 9 13 3" xfId="21219" xr:uid="{C332D440-8759-484D-AD59-FC12193AC2F9}"/>
    <cellStyle name="20% - アクセント 6 9 13 3 2" xfId="21220" xr:uid="{4161017F-AF2F-415E-9777-1710C13FC7CA}"/>
    <cellStyle name="20% - アクセント 6 9 13 4" xfId="21221" xr:uid="{DA5DCB57-4AED-4950-B454-2113B9F0EB0D}"/>
    <cellStyle name="20% - アクセント 6 9 13 4 2" xfId="21222" xr:uid="{654AEF16-CEE8-42ED-A63C-6AC79736264C}"/>
    <cellStyle name="20% - アクセント 6 9 13 5" xfId="21223" xr:uid="{7E1D2F7E-E04E-4FDB-A01F-FA4419788442}"/>
    <cellStyle name="20% - アクセント 6 9 14" xfId="21224" xr:uid="{32FFDA1D-4A29-4026-B034-DB64B1F4AE19}"/>
    <cellStyle name="20% - アクセント 6 9 14 2" xfId="21225" xr:uid="{A9721461-F24D-483A-8595-11F94530F765}"/>
    <cellStyle name="20% - アクセント 6 9 14 2 2" xfId="21226" xr:uid="{56577943-ADBB-4EB1-8A4D-5E882689CE4F}"/>
    <cellStyle name="20% - アクセント 6 9 14 2 2 2" xfId="21227" xr:uid="{5DAD8551-D5A6-423F-A642-828E198A9ED4}"/>
    <cellStyle name="20% - アクセント 6 9 14 2 3" xfId="21228" xr:uid="{EF822388-CCAC-4AD0-A267-977F36C02631}"/>
    <cellStyle name="20% - アクセント 6 9 14 2 3 2" xfId="21229" xr:uid="{2EBDFE71-17FE-49A7-BC1C-5571ACB64FF7}"/>
    <cellStyle name="20% - アクセント 6 9 14 2 4" xfId="21230" xr:uid="{47A75569-893E-471A-A696-BA05F0A26134}"/>
    <cellStyle name="20% - アクセント 6 9 14 3" xfId="21231" xr:uid="{8E866F79-500E-4138-B254-A6CB49EAAEAB}"/>
    <cellStyle name="20% - アクセント 6 9 14 3 2" xfId="21232" xr:uid="{DEB253FA-D56C-4A95-B28F-407FC80865D5}"/>
    <cellStyle name="20% - アクセント 6 9 14 4" xfId="21233" xr:uid="{7103C4A2-D662-4B9B-9143-C68929BA06D0}"/>
    <cellStyle name="20% - アクセント 6 9 14 4 2" xfId="21234" xr:uid="{875E706E-EC90-45E8-868B-AF4E223B65D7}"/>
    <cellStyle name="20% - アクセント 6 9 14 5" xfId="21235" xr:uid="{694E50A7-16C5-42BE-BC42-BA3042231E55}"/>
    <cellStyle name="20% - アクセント 6 9 15" xfId="21236" xr:uid="{59201A66-2CA5-4455-B762-3823BC20724F}"/>
    <cellStyle name="20% - アクセント 6 9 15 2" xfId="21237" xr:uid="{F01AD41A-203C-48B3-81AA-50423ACEBA1B}"/>
    <cellStyle name="20% - アクセント 6 9 15 2 2" xfId="21238" xr:uid="{1984EF48-E653-4996-9649-89CA425C7D91}"/>
    <cellStyle name="20% - アクセント 6 9 15 2 2 2" xfId="21239" xr:uid="{C0F1180A-CEE2-4F21-B969-B341D3AFEA2A}"/>
    <cellStyle name="20% - アクセント 6 9 15 2 3" xfId="21240" xr:uid="{F8B17F43-67C8-43E0-B028-AD5E22A1D2C1}"/>
    <cellStyle name="20% - アクセント 6 9 15 2 3 2" xfId="21241" xr:uid="{559BC3C2-4501-44A7-A6A5-033438D341B8}"/>
    <cellStyle name="20% - アクセント 6 9 15 2 4" xfId="21242" xr:uid="{34E5BCF9-586B-4B45-A45F-644CCE11AB86}"/>
    <cellStyle name="20% - アクセント 6 9 15 3" xfId="21243" xr:uid="{F373CD98-205D-4C54-9493-BCB06243E6C2}"/>
    <cellStyle name="20% - アクセント 6 9 15 3 2" xfId="21244" xr:uid="{D541C60B-8CE4-42F3-96F0-447364BF1B2E}"/>
    <cellStyle name="20% - アクセント 6 9 15 4" xfId="21245" xr:uid="{827838D2-FB36-4D7F-B867-A3A5F7F1FD47}"/>
    <cellStyle name="20% - アクセント 6 9 15 4 2" xfId="21246" xr:uid="{DC4DC26A-4267-4A0E-9F7A-D2BA33681B0B}"/>
    <cellStyle name="20% - アクセント 6 9 15 5" xfId="21247" xr:uid="{795E1506-3AA4-40C1-BE2D-BF40C901565C}"/>
    <cellStyle name="20% - アクセント 6 9 16" xfId="21248" xr:uid="{D543921B-7625-4D7B-B8F6-5622D505A7BF}"/>
    <cellStyle name="20% - アクセント 6 9 16 2" xfId="21249" xr:uid="{47DA923E-68A6-4434-9329-816E43997BD3}"/>
    <cellStyle name="20% - アクセント 6 9 16 2 2" xfId="21250" xr:uid="{CB236513-EAC4-48B9-9659-CDF7C2563D57}"/>
    <cellStyle name="20% - アクセント 6 9 16 2 2 2" xfId="21251" xr:uid="{D4B19E95-7214-4D6A-9C17-E66CD26F8EB6}"/>
    <cellStyle name="20% - アクセント 6 9 16 2 3" xfId="21252" xr:uid="{19E76C21-1ACF-42D9-A91A-C000C475CD4F}"/>
    <cellStyle name="20% - アクセント 6 9 16 2 3 2" xfId="21253" xr:uid="{582FFC86-81BE-45E7-8B02-FD3B6E9BD057}"/>
    <cellStyle name="20% - アクセント 6 9 16 2 4" xfId="21254" xr:uid="{264037C9-1C15-45A9-BD25-B27171785F76}"/>
    <cellStyle name="20% - アクセント 6 9 16 3" xfId="21255" xr:uid="{C9FB62E8-C876-447C-A5E1-3BE3130F8D7A}"/>
    <cellStyle name="20% - アクセント 6 9 16 3 2" xfId="21256" xr:uid="{9E903602-88DD-4950-9749-DEC7598D5DE8}"/>
    <cellStyle name="20% - アクセント 6 9 16 4" xfId="21257" xr:uid="{78BF37E9-E452-4BB2-8D0E-8CFE61AE18BD}"/>
    <cellStyle name="20% - アクセント 6 9 16 4 2" xfId="21258" xr:uid="{9F24AE78-4E21-42FF-997B-851BC90C54A6}"/>
    <cellStyle name="20% - アクセント 6 9 16 5" xfId="21259" xr:uid="{F6DFEA5A-720E-428F-9097-9D957AD28074}"/>
    <cellStyle name="20% - アクセント 6 9 17" xfId="21260" xr:uid="{88CFB907-C66C-454A-81F2-5F1A084FAAA0}"/>
    <cellStyle name="20% - アクセント 6 9 17 2" xfId="21261" xr:uid="{DC5EB49D-E3F9-48F0-A7AA-C2228392C824}"/>
    <cellStyle name="20% - アクセント 6 9 17 2 2" xfId="21262" xr:uid="{95614F9F-A68F-47C6-AF89-485B6CC8DB20}"/>
    <cellStyle name="20% - アクセント 6 9 17 3" xfId="21263" xr:uid="{CEF32C1A-DB08-4E5E-871A-800E645AC2BA}"/>
    <cellStyle name="20% - アクセント 6 9 17 3 2" xfId="21264" xr:uid="{2151FAF7-D93D-49BB-A939-5064AA319C80}"/>
    <cellStyle name="20% - アクセント 6 9 17 4" xfId="21265" xr:uid="{043CB667-4057-47F8-8AFF-E7A21FB9CD24}"/>
    <cellStyle name="20% - アクセント 6 9 18" xfId="21266" xr:uid="{F990044F-871B-4708-BCDC-9F6273BCA582}"/>
    <cellStyle name="20% - アクセント 6 9 18 2" xfId="21267" xr:uid="{813BC8AD-7A3E-4F3B-B0D0-13AFF859049B}"/>
    <cellStyle name="20% - アクセント 6 9 18 2 2" xfId="21268" xr:uid="{D3013531-9288-4B9C-970E-2C9C0C79786B}"/>
    <cellStyle name="20% - アクセント 6 9 18 3" xfId="21269" xr:uid="{179543F2-C536-4164-BAA5-83ED01CFB149}"/>
    <cellStyle name="20% - アクセント 6 9 18 3 2" xfId="21270" xr:uid="{94DE18E5-3C5E-425A-9AF7-A42C4651B74B}"/>
    <cellStyle name="20% - アクセント 6 9 18 4" xfId="21271" xr:uid="{BF72C497-C061-4BA4-8A70-94790C76D290}"/>
    <cellStyle name="20% - アクセント 6 9 19" xfId="21272" xr:uid="{687D9E13-BB4E-47DF-AF8F-FC504807D96B}"/>
    <cellStyle name="20% - アクセント 6 9 19 2" xfId="21273" xr:uid="{CA33064B-9357-4244-B42B-8BC90213418A}"/>
    <cellStyle name="20% - アクセント 6 9 19 2 2" xfId="21274" xr:uid="{1CAAE8A4-E9F0-42B1-85AA-6DDF159D0320}"/>
    <cellStyle name="20% - アクセント 6 9 19 3" xfId="21275" xr:uid="{3D815005-36B3-427B-BB5D-1C407AE66008}"/>
    <cellStyle name="20% - アクセント 6 9 2" xfId="21276" xr:uid="{FB46E02F-75B8-496C-88DB-A0DBD6C360B7}"/>
    <cellStyle name="20% - アクセント 6 9 2 2" xfId="21277" xr:uid="{ADC86038-95DB-476B-B9AC-DAC460086CF3}"/>
    <cellStyle name="20% - アクセント 6 9 2 2 2" xfId="21278" xr:uid="{A92C188F-7E17-4590-82DB-153D88840523}"/>
    <cellStyle name="20% - アクセント 6 9 2 2 2 2" xfId="21279" xr:uid="{5B1091CA-B68E-4C59-9B12-131C2E4C7FB0}"/>
    <cellStyle name="20% - アクセント 6 9 2 2 3" xfId="21280" xr:uid="{2CF07521-6852-413E-89DE-584F30E476CB}"/>
    <cellStyle name="20% - アクセント 6 9 2 2 3 2" xfId="21281" xr:uid="{1C31BEAF-CE53-4C14-9895-026A60E14583}"/>
    <cellStyle name="20% - アクセント 6 9 2 2 4" xfId="21282" xr:uid="{4F905474-C014-455C-92C7-3B84F060221F}"/>
    <cellStyle name="20% - アクセント 6 9 2 3" xfId="21283" xr:uid="{F99A85FC-E512-446C-A417-FC1424541969}"/>
    <cellStyle name="20% - アクセント 6 9 2 3 2" xfId="21284" xr:uid="{70575D75-E321-4FA9-BB81-B919211E2E6D}"/>
    <cellStyle name="20% - アクセント 6 9 2 4" xfId="21285" xr:uid="{DCC96CE7-BEDE-4202-AB84-C4C3466CE535}"/>
    <cellStyle name="20% - アクセント 6 9 2 4 2" xfId="21286" xr:uid="{D6A4731F-8759-4537-BDB2-1E9B8DD3A195}"/>
    <cellStyle name="20% - アクセント 6 9 2 5" xfId="21287" xr:uid="{6A8649B7-0AD7-47E5-B11E-21F0F2CE7CD9}"/>
    <cellStyle name="20% - アクセント 6 9 20" xfId="21288" xr:uid="{ED067143-72B6-4B26-9057-5961C9C9019F}"/>
    <cellStyle name="20% - アクセント 6 9 20 2" xfId="21289" xr:uid="{5C99F8C6-6D31-4216-A056-5331D2E3A3C4}"/>
    <cellStyle name="20% - アクセント 6 9 21" xfId="21290" xr:uid="{15FE54EB-DCF6-4FC4-9E0D-78797596910F}"/>
    <cellStyle name="20% - アクセント 6 9 21 2" xfId="21291" xr:uid="{4EED92C0-FD16-40C1-B539-AA8FE4DFE745}"/>
    <cellStyle name="20% - アクセント 6 9 22" xfId="21292" xr:uid="{C8975DE9-292F-4FB1-ADF2-239B4B04D8A7}"/>
    <cellStyle name="20% - アクセント 6 9 3" xfId="21293" xr:uid="{0E57089D-26FC-4D0F-B3AC-1642251C1DD3}"/>
    <cellStyle name="20% - アクセント 6 9 3 2" xfId="21294" xr:uid="{8BE1F743-E089-4A45-B039-70DBAD4F9641}"/>
    <cellStyle name="20% - アクセント 6 9 3 2 2" xfId="21295" xr:uid="{52FE806C-893D-427D-A147-9B407C32873E}"/>
    <cellStyle name="20% - アクセント 6 9 3 2 2 2" xfId="21296" xr:uid="{B8F021CA-E0FE-49EC-9C0E-F079932481D2}"/>
    <cellStyle name="20% - アクセント 6 9 3 2 3" xfId="21297" xr:uid="{922F3508-E73D-42CB-8C55-089AC09A086F}"/>
    <cellStyle name="20% - アクセント 6 9 3 2 3 2" xfId="21298" xr:uid="{7F9F7EA8-F773-4511-95A6-9B6A3EA63FDD}"/>
    <cellStyle name="20% - アクセント 6 9 3 2 4" xfId="21299" xr:uid="{946D3BF9-9482-4EF3-8DF6-28F5CBC9B15D}"/>
    <cellStyle name="20% - アクセント 6 9 3 3" xfId="21300" xr:uid="{1AB33B71-3165-4C94-8669-C438DF87E492}"/>
    <cellStyle name="20% - アクセント 6 9 3 3 2" xfId="21301" xr:uid="{25DEC132-6A5D-40AD-8F4F-2D80CBAFEA83}"/>
    <cellStyle name="20% - アクセント 6 9 3 4" xfId="21302" xr:uid="{32E275AD-23ED-43FD-B612-A860CD82F11C}"/>
    <cellStyle name="20% - アクセント 6 9 3 4 2" xfId="21303" xr:uid="{A78949BB-81C7-4DAF-93D7-1C1D2B3E04E7}"/>
    <cellStyle name="20% - アクセント 6 9 3 5" xfId="21304" xr:uid="{E4C359CD-3EBF-44A7-B598-0A1D1B9989E5}"/>
    <cellStyle name="20% - アクセント 6 9 4" xfId="21305" xr:uid="{BB828F42-2369-4CD7-94CA-14749F8EC154}"/>
    <cellStyle name="20% - アクセント 6 9 4 2" xfId="21306" xr:uid="{445BECCC-A487-4948-8165-59BD76052C23}"/>
    <cellStyle name="20% - アクセント 6 9 4 2 2" xfId="21307" xr:uid="{0450F886-459A-48A5-9B9A-81F94B4B662C}"/>
    <cellStyle name="20% - アクセント 6 9 4 2 2 2" xfId="21308" xr:uid="{4A7033E0-876A-4EA0-931D-B137A01A5580}"/>
    <cellStyle name="20% - アクセント 6 9 4 2 3" xfId="21309" xr:uid="{D0A2C3D7-D522-45DA-B923-6E15E7853386}"/>
    <cellStyle name="20% - アクセント 6 9 4 2 3 2" xfId="21310" xr:uid="{1067BF8B-312B-478B-BDB0-EEC60A5D779E}"/>
    <cellStyle name="20% - アクセント 6 9 4 2 4" xfId="21311" xr:uid="{2B1C0459-8FC7-4798-ADD4-B63FBB41C7D4}"/>
    <cellStyle name="20% - アクセント 6 9 4 3" xfId="21312" xr:uid="{1A79FDD3-C005-4212-9FF9-E290D7745E74}"/>
    <cellStyle name="20% - アクセント 6 9 4 3 2" xfId="21313" xr:uid="{A541AA7B-25AE-4C02-A3E6-6EB32795F466}"/>
    <cellStyle name="20% - アクセント 6 9 4 4" xfId="21314" xr:uid="{3CF2FBFB-EF38-40B8-ABA9-B98F30C9E981}"/>
    <cellStyle name="20% - アクセント 6 9 4 4 2" xfId="21315" xr:uid="{966A2D4C-A5A9-4345-9FAB-0FD2A9BD8157}"/>
    <cellStyle name="20% - アクセント 6 9 4 5" xfId="21316" xr:uid="{D38483CC-B398-4641-8F94-5CC8F62DA993}"/>
    <cellStyle name="20% - アクセント 6 9 5" xfId="21317" xr:uid="{60EE44F6-DFB9-4FDA-A0DC-77F0FCCD30DC}"/>
    <cellStyle name="20% - アクセント 6 9 5 2" xfId="21318" xr:uid="{5DB6D96E-8EFE-4531-8964-031B014EAE82}"/>
    <cellStyle name="20% - アクセント 6 9 5 2 2" xfId="21319" xr:uid="{280F6960-F9F4-4B79-9F3D-E394B06213DC}"/>
    <cellStyle name="20% - アクセント 6 9 5 2 2 2" xfId="21320" xr:uid="{576E757B-C0E8-4166-AC2F-08997063C434}"/>
    <cellStyle name="20% - アクセント 6 9 5 2 3" xfId="21321" xr:uid="{5E40B559-59FC-4403-88E3-D406D532A40F}"/>
    <cellStyle name="20% - アクセント 6 9 5 2 3 2" xfId="21322" xr:uid="{FC92C168-D5B0-42EE-8FB8-4A3247B0A13A}"/>
    <cellStyle name="20% - アクセント 6 9 5 2 4" xfId="21323" xr:uid="{F5C5B40F-963A-475E-A74B-399FA756DD21}"/>
    <cellStyle name="20% - アクセント 6 9 5 3" xfId="21324" xr:uid="{76A492F0-F025-495A-8B51-1B58404746C2}"/>
    <cellStyle name="20% - アクセント 6 9 5 3 2" xfId="21325" xr:uid="{0EB908D7-4A4A-4441-8DB3-68C0D96D4152}"/>
    <cellStyle name="20% - アクセント 6 9 5 4" xfId="21326" xr:uid="{64DA5B6B-396D-4054-BF02-8049C6F553E0}"/>
    <cellStyle name="20% - アクセント 6 9 5 4 2" xfId="21327" xr:uid="{A2EA912C-4D62-4A41-83F2-2BF3F7FFFE6B}"/>
    <cellStyle name="20% - アクセント 6 9 5 5" xfId="21328" xr:uid="{E77AA47E-E9F3-4D1B-9CE2-1C7C0CC85DAB}"/>
    <cellStyle name="20% - アクセント 6 9 6" xfId="21329" xr:uid="{8170F484-1BF7-4A00-9A38-CEFA17EE4219}"/>
    <cellStyle name="20% - アクセント 6 9 6 2" xfId="21330" xr:uid="{B91CC351-16B9-4836-B844-D6FC5B943372}"/>
    <cellStyle name="20% - アクセント 6 9 6 2 2" xfId="21331" xr:uid="{46CA7BAB-B961-4958-BDAD-3B546FE424F5}"/>
    <cellStyle name="20% - アクセント 6 9 6 2 2 2" xfId="21332" xr:uid="{C2CA522F-2F1D-4EBA-B0AD-FAF1662F9ABB}"/>
    <cellStyle name="20% - アクセント 6 9 6 2 3" xfId="21333" xr:uid="{279BB4EE-4B19-4610-BF58-911DE6FBB328}"/>
    <cellStyle name="20% - アクセント 6 9 6 2 3 2" xfId="21334" xr:uid="{9AECF8F0-B5F5-40D5-BE88-B39D20A72BCF}"/>
    <cellStyle name="20% - アクセント 6 9 6 2 4" xfId="21335" xr:uid="{382C72DD-C884-4CE1-8F6F-25128CC27E4D}"/>
    <cellStyle name="20% - アクセント 6 9 6 3" xfId="21336" xr:uid="{6262B10F-7945-46F0-963B-D74F624BD84C}"/>
    <cellStyle name="20% - アクセント 6 9 6 3 2" xfId="21337" xr:uid="{B11BFD37-6027-47AB-A4C9-0D04B135251A}"/>
    <cellStyle name="20% - アクセント 6 9 6 4" xfId="21338" xr:uid="{9D4842E1-9233-4A41-8C17-6BD8433AD525}"/>
    <cellStyle name="20% - アクセント 6 9 6 4 2" xfId="21339" xr:uid="{2C7DD732-15D8-432A-9465-2D087956CE23}"/>
    <cellStyle name="20% - アクセント 6 9 6 5" xfId="21340" xr:uid="{C34517E3-DE57-492E-B080-661BA1813953}"/>
    <cellStyle name="20% - アクセント 6 9 7" xfId="21341" xr:uid="{6E5F6D48-11B6-4C43-B428-919A02D3EC55}"/>
    <cellStyle name="20% - アクセント 6 9 7 2" xfId="21342" xr:uid="{60536022-462F-46D9-9A6D-CC27FDFA0D0C}"/>
    <cellStyle name="20% - アクセント 6 9 7 2 2" xfId="21343" xr:uid="{1735CDFE-A227-4B00-B6D8-47A75DE9AAB0}"/>
    <cellStyle name="20% - アクセント 6 9 7 2 2 2" xfId="21344" xr:uid="{2234CB09-0AB5-455E-BD41-FA546C16778E}"/>
    <cellStyle name="20% - アクセント 6 9 7 2 3" xfId="21345" xr:uid="{C1B4CF14-B60D-492A-9F06-582747AA3D9B}"/>
    <cellStyle name="20% - アクセント 6 9 7 2 3 2" xfId="21346" xr:uid="{8E342193-F037-47A7-83EA-3B77D8BFA0C2}"/>
    <cellStyle name="20% - アクセント 6 9 7 2 4" xfId="21347" xr:uid="{78C923F8-E2C1-4A61-A6F9-85C81D92CC41}"/>
    <cellStyle name="20% - アクセント 6 9 7 3" xfId="21348" xr:uid="{DABE4E0E-0753-4206-8EBB-08A115E0F450}"/>
    <cellStyle name="20% - アクセント 6 9 7 3 2" xfId="21349" xr:uid="{9A284D9C-2AC2-4E65-90E5-64B8BDA4D2CA}"/>
    <cellStyle name="20% - アクセント 6 9 7 4" xfId="21350" xr:uid="{5742F7E9-9012-48EC-AB36-38CF87624555}"/>
    <cellStyle name="20% - アクセント 6 9 7 4 2" xfId="21351" xr:uid="{1EE7A965-4768-485D-BE4A-0DB90E655400}"/>
    <cellStyle name="20% - アクセント 6 9 7 5" xfId="21352" xr:uid="{530DBF0F-1C63-442C-A943-BAE6DCB09B9F}"/>
    <cellStyle name="20% - アクセント 6 9 8" xfId="21353" xr:uid="{235F7514-948B-4DAC-A409-6B343325AE84}"/>
    <cellStyle name="20% - アクセント 6 9 8 2" xfId="21354" xr:uid="{39171628-B864-47DB-8338-6077E488ED1B}"/>
    <cellStyle name="20% - アクセント 6 9 8 2 2" xfId="21355" xr:uid="{60EDED8F-AEB9-441A-974F-51470A8314EE}"/>
    <cellStyle name="20% - アクセント 6 9 8 2 2 2" xfId="21356" xr:uid="{F01F01BC-B9B1-4C78-9F68-88DDE8E35E6A}"/>
    <cellStyle name="20% - アクセント 6 9 8 2 3" xfId="21357" xr:uid="{AF88B652-324D-4BF9-B27F-947FA6700DF1}"/>
    <cellStyle name="20% - アクセント 6 9 8 2 3 2" xfId="21358" xr:uid="{9B748AFD-698B-4329-998C-708B449A66FC}"/>
    <cellStyle name="20% - アクセント 6 9 8 2 4" xfId="21359" xr:uid="{B00D9E9F-6A15-447F-9485-47F643DF3E6C}"/>
    <cellStyle name="20% - アクセント 6 9 8 3" xfId="21360" xr:uid="{31D40D13-4F60-48E7-ADA3-244480FB1F3F}"/>
    <cellStyle name="20% - アクセント 6 9 8 3 2" xfId="21361" xr:uid="{5148F3CA-6565-4611-AC22-8E77842F3791}"/>
    <cellStyle name="20% - アクセント 6 9 8 4" xfId="21362" xr:uid="{D171ADB7-7E73-4D24-9BFE-84B12E411BF8}"/>
    <cellStyle name="20% - アクセント 6 9 8 4 2" xfId="21363" xr:uid="{32B855C1-F53C-4DFB-AE5C-59CAECF1AC4A}"/>
    <cellStyle name="20% - アクセント 6 9 8 5" xfId="21364" xr:uid="{30A15DED-2EE4-4552-A64D-834CBB90DD2C}"/>
    <cellStyle name="20% - アクセント 6 9 9" xfId="21365" xr:uid="{C0231A3D-4555-4F27-87E3-2365EE5B8FBD}"/>
    <cellStyle name="20% - アクセント 6 9 9 2" xfId="21366" xr:uid="{029087E1-E6BA-4374-A4FE-56F42F443AB0}"/>
    <cellStyle name="20% - アクセント 6 9 9 2 2" xfId="21367" xr:uid="{07B3B2C0-6967-409F-AD07-53EA49DA88F0}"/>
    <cellStyle name="20% - アクセント 6 9 9 2 2 2" xfId="21368" xr:uid="{D0E8D911-91CD-4546-9629-E01BDEE372AA}"/>
    <cellStyle name="20% - アクセント 6 9 9 2 3" xfId="21369" xr:uid="{C5E8FD78-76E3-4D18-8945-9F2F0E9AC5F9}"/>
    <cellStyle name="20% - アクセント 6 9 9 2 3 2" xfId="21370" xr:uid="{D9758CA4-4C19-43AC-9F37-7BDABD007AF3}"/>
    <cellStyle name="20% - アクセント 6 9 9 2 4" xfId="21371" xr:uid="{BA45BD02-51AE-4EBD-9399-EA5B8B4D20B8}"/>
    <cellStyle name="20% - アクセント 6 9 9 3" xfId="21372" xr:uid="{FC00059A-59E5-49A9-B2F3-9AE6BE5E8FC6}"/>
    <cellStyle name="20% - アクセント 6 9 9 3 2" xfId="21373" xr:uid="{489E2D4A-5F42-4C9E-A5F9-7515AB6D4641}"/>
    <cellStyle name="20% - アクセント 6 9 9 4" xfId="21374" xr:uid="{3E91CB6E-9B10-4D6A-A8D3-3E03EA841C84}"/>
    <cellStyle name="20% - アクセント 6 9 9 4 2" xfId="21375" xr:uid="{FB3F5666-AA74-4170-9328-0405FA6EAA05}"/>
    <cellStyle name="20% - アクセント 6 9 9 5" xfId="21376" xr:uid="{EC6657AB-FABD-4E82-87C1-A2D04DE3E5AC}"/>
    <cellStyle name="40% - Accent1" xfId="21377" xr:uid="{A3C0509D-ED31-40E9-8BB5-2AD2CD615351}"/>
    <cellStyle name="40% - Accent1 2" xfId="21378" xr:uid="{FB32B345-1534-4EBA-8930-D07FDCAACEB8}"/>
    <cellStyle name="40% - Accent1 2 2" xfId="21379" xr:uid="{3EBFE655-C78A-4157-B397-150DDE82A9B4}"/>
    <cellStyle name="40% - Accent1 2 2 2" xfId="21380" xr:uid="{D13B60B4-373C-4B1D-BB99-AC5CED4BC550}"/>
    <cellStyle name="40% - Accent1 2 3" xfId="21381" xr:uid="{EE332E0D-D470-454D-B89F-659D7C39606E}"/>
    <cellStyle name="40% - Accent1 2 4" xfId="21382" xr:uid="{DEC02A59-5F3D-49A0-A2F1-77001C2E5826}"/>
    <cellStyle name="40% - Accent1 3" xfId="21383" xr:uid="{AE159142-5F8A-4B06-9C1F-959408F5660E}"/>
    <cellStyle name="40% - Accent1 4" xfId="21384" xr:uid="{7E039639-9F15-4B2F-AA43-CCF1499E87EC}"/>
    <cellStyle name="40% - Accent1 5" xfId="21385" xr:uid="{0AE5AE23-D18A-41AC-B0AE-2BCF95F30813}"/>
    <cellStyle name="40% - Accent1_Handover" xfId="59759" xr:uid="{1B17837B-F3A1-4E91-B160-FE5DF18DA0EA}"/>
    <cellStyle name="40% - Accent2" xfId="21386" xr:uid="{5BD6661F-EBFF-40A2-957D-4CFD297F0D3F}"/>
    <cellStyle name="40% - Accent2 2" xfId="21387" xr:uid="{FB6BDEC6-5C57-4EB7-AABE-D20FE22DF6EE}"/>
    <cellStyle name="40% - Accent2 2 2" xfId="21388" xr:uid="{C1C91EA8-E2EC-4ABF-BE51-12E4012DBF77}"/>
    <cellStyle name="40% - Accent2 2 2 2" xfId="21389" xr:uid="{8D189DEB-F2CF-41EF-A0DC-8FE151E0DED6}"/>
    <cellStyle name="40% - Accent2 2 3" xfId="21390" xr:uid="{5BC279EC-7B91-4404-8190-9578830DEB6F}"/>
    <cellStyle name="40% - Accent2 2 4" xfId="21391" xr:uid="{35383064-6F1B-4FB7-B02F-50F16A1B26D5}"/>
    <cellStyle name="40% - Accent2 3" xfId="21392" xr:uid="{42EF52C8-33D8-486F-8185-9A7A1309F6BA}"/>
    <cellStyle name="40% - Accent2 4" xfId="21393" xr:uid="{C37D64B6-1AD4-432F-AB8F-63D3FC22B023}"/>
    <cellStyle name="40% - Accent2 5" xfId="21394" xr:uid="{BD31A5C7-0DED-4E39-8BA3-398C1037692F}"/>
    <cellStyle name="40% - Accent2_Handover" xfId="59760" xr:uid="{84E06756-D0C5-47BC-822B-AD9BC998B675}"/>
    <cellStyle name="40% - Accent3" xfId="21395" xr:uid="{45813843-E08A-40BE-BB18-E236538CA33B}"/>
    <cellStyle name="40% - Accent3 2" xfId="21396" xr:uid="{92B4B2FF-87F5-400D-9470-4DFA168D9A6B}"/>
    <cellStyle name="40% - Accent3 2 2" xfId="21397" xr:uid="{8208CFF1-4BA8-40CA-A11A-E63ECB444065}"/>
    <cellStyle name="40% - Accent3 2 2 2" xfId="21398" xr:uid="{6A5F1216-8827-472D-B271-07788E6F307E}"/>
    <cellStyle name="40% - Accent3 2 3" xfId="21399" xr:uid="{021FB9BD-0CFD-401D-A962-975A6DFA0A51}"/>
    <cellStyle name="40% - Accent3 2 4" xfId="21400" xr:uid="{F77BAA55-E937-47A7-8099-A98ECE96A10D}"/>
    <cellStyle name="40% - Accent3 3" xfId="21401" xr:uid="{789330CD-C74F-481A-8F43-21ACC50FC933}"/>
    <cellStyle name="40% - Accent3 4" xfId="21402" xr:uid="{1C0E13E7-4720-47F2-A953-774143618B54}"/>
    <cellStyle name="40% - Accent3 5" xfId="21403" xr:uid="{F310CB45-DC4E-4811-8D67-7DAA5E2C03EA}"/>
    <cellStyle name="40% - Accent3_Handover" xfId="59761" xr:uid="{104ED4A6-052A-4716-A308-3D1225B0C17D}"/>
    <cellStyle name="40% - Accent4" xfId="21404" xr:uid="{E4D41321-8366-4A74-8C8B-B07A3BD25678}"/>
    <cellStyle name="40% - Accent4 2" xfId="21405" xr:uid="{5CFC14E0-7A22-4072-AF6F-4A25F9073426}"/>
    <cellStyle name="40% - Accent4 2 2" xfId="21406" xr:uid="{689645AB-AFB7-47B7-828C-E2250F4B1146}"/>
    <cellStyle name="40% - Accent4 2 2 2" xfId="21407" xr:uid="{507FE87F-217D-492F-A46E-C11345E9B57F}"/>
    <cellStyle name="40% - Accent4 2 3" xfId="21408" xr:uid="{92718777-6452-4B0D-87B4-FE16ABA19FFB}"/>
    <cellStyle name="40% - Accent4 2 4" xfId="21409" xr:uid="{C1BD7783-38B0-4CBB-8925-394639656AE6}"/>
    <cellStyle name="40% - Accent4 3" xfId="21410" xr:uid="{CCED0D4D-E14B-43A5-93A2-390B5DD6C972}"/>
    <cellStyle name="40% - Accent4 4" xfId="21411" xr:uid="{3004F3F5-C900-4051-B751-03C6012502E2}"/>
    <cellStyle name="40% - Accent4 5" xfId="21412" xr:uid="{2FAEB8B2-78BB-4A39-955A-511470811933}"/>
    <cellStyle name="40% - Accent4_Handover" xfId="59762" xr:uid="{C83386A9-9AFE-4EA0-B6B6-015DEF750B72}"/>
    <cellStyle name="40% - Accent5" xfId="21413" xr:uid="{B753A33E-8866-489E-8F31-CE9EEBABD643}"/>
    <cellStyle name="40% - Accent5 2" xfId="21414" xr:uid="{67BB1362-E3F6-472B-81D7-76545BCD7610}"/>
    <cellStyle name="40% - Accent5 2 2" xfId="21415" xr:uid="{F24703C6-4B93-47FC-885F-DA59F7D15A15}"/>
    <cellStyle name="40% - Accent5 2 2 2" xfId="21416" xr:uid="{471C70D8-3FAA-4622-B02D-165C6F2060E9}"/>
    <cellStyle name="40% - Accent5 2 3" xfId="21417" xr:uid="{81FFCC1D-DF91-4A51-AFE6-893170312035}"/>
    <cellStyle name="40% - Accent5 2 4" xfId="21418" xr:uid="{913A3CBD-14A4-40CE-854F-E0E291035AFC}"/>
    <cellStyle name="40% - Accent5 3" xfId="21419" xr:uid="{A5808B86-70B9-4F1C-AE9E-8468E6219933}"/>
    <cellStyle name="40% - Accent5 4" xfId="21420" xr:uid="{2F4D4D0A-ADD0-4786-B97F-DB455D31EF27}"/>
    <cellStyle name="40% - Accent5 5" xfId="21421" xr:uid="{AA5D6B59-5DD4-46EE-B911-BBDE9DC9881B}"/>
    <cellStyle name="40% - Accent5_Handover" xfId="59763" xr:uid="{91BD9B2C-52A7-4DBD-BE9C-838AC5859F25}"/>
    <cellStyle name="40% - Accent6" xfId="21422" xr:uid="{7816D260-3F28-4406-B50F-6480D59279A4}"/>
    <cellStyle name="40% - Accent6 2" xfId="21423" xr:uid="{F5917429-E9C0-4F43-B728-0C3442B25FF0}"/>
    <cellStyle name="40% - Accent6 2 2" xfId="21424" xr:uid="{D941A57C-90BD-4928-99E3-ABF39EAF6FF0}"/>
    <cellStyle name="40% - Accent6 2 2 2" xfId="21425" xr:uid="{981A0E51-4ACD-47C5-A709-6955B52BC9FC}"/>
    <cellStyle name="40% - Accent6 2 3" xfId="21426" xr:uid="{38B8BAAE-385A-4CF8-8934-97629FDA0373}"/>
    <cellStyle name="40% - Accent6 2 4" xfId="21427" xr:uid="{EC3BFEB6-AAB1-4D33-9EFB-54A8660AD830}"/>
    <cellStyle name="40% - Accent6 3" xfId="21428" xr:uid="{9EAB2D37-2141-4BF6-AAB7-32ED5BEDA09D}"/>
    <cellStyle name="40% - Accent6 4" xfId="21429" xr:uid="{16642CDD-712A-4857-9F72-7558E16F58AF}"/>
    <cellStyle name="40% - Accent6 5" xfId="21430" xr:uid="{91DFE3B8-BD0A-4031-B6E5-87B64981DB54}"/>
    <cellStyle name="40% - Accent6_Handover" xfId="59764" xr:uid="{46F16233-5035-4486-8ACC-3DBBA0BBAF73}"/>
    <cellStyle name="40% - アクセント 1 10" xfId="21431" xr:uid="{D6637479-E108-4152-B6B0-89DBA322AA11}"/>
    <cellStyle name="40% - アクセント 1 10 2" xfId="21432" xr:uid="{A36D78DE-9E58-4BEE-9EC7-C58EFB05D856}"/>
    <cellStyle name="40% - アクセント 1 10 2 2" xfId="21433" xr:uid="{A340FDFA-47BE-4E54-81EC-2682A3F23584}"/>
    <cellStyle name="40% - アクセント 1 10 2 2 2" xfId="21434" xr:uid="{E39C8356-E925-4578-8CE1-738674D36574}"/>
    <cellStyle name="40% - アクセント 1 10 2 3" xfId="21435" xr:uid="{D249A6DC-15A9-4494-9444-6A0551E70173}"/>
    <cellStyle name="40% - アクセント 1 10 2 3 2" xfId="21436" xr:uid="{FE74DB3E-C6F5-41FB-AE3F-A3ECEE9830D6}"/>
    <cellStyle name="40% - アクセント 1 10 2 4" xfId="21437" xr:uid="{5A9B882D-A738-4FDC-9504-D00648B225C1}"/>
    <cellStyle name="40% - アクセント 1 10 3" xfId="21438" xr:uid="{D7FDDC7D-7587-40D3-B91D-4F9FD0F8CB4C}"/>
    <cellStyle name="40% - アクセント 1 10 3 2" xfId="21439" xr:uid="{D4EDD97F-01C7-488D-8907-18B9BFC3F0E3}"/>
    <cellStyle name="40% - アクセント 1 10 3 2 2" xfId="21440" xr:uid="{CFC3E386-5BA1-4CEE-9DEF-CA2E55C59422}"/>
    <cellStyle name="40% - アクセント 1 10 3 3" xfId="21441" xr:uid="{C54226FD-8521-4B93-8DD3-D30D48A95117}"/>
    <cellStyle name="40% - アクセント 1 10 3 3 2" xfId="21442" xr:uid="{BEDF8CF2-A3D0-42B0-958D-4B90F2492231}"/>
    <cellStyle name="40% - アクセント 1 10 3 4" xfId="21443" xr:uid="{B97A81D3-23C9-4E80-8208-BECF56F5CDE9}"/>
    <cellStyle name="40% - アクセント 1 10 4" xfId="21444" xr:uid="{CB5A9593-D70B-4859-8E54-B0628C4F2897}"/>
    <cellStyle name="40% - アクセント 1 10 4 2" xfId="21445" xr:uid="{B0E74C4F-D127-41A0-9AA2-D679F22BB984}"/>
    <cellStyle name="40% - アクセント 1 10 4 2 2" xfId="21446" xr:uid="{0D10A6C3-DCD0-4C80-AFF0-12B89F394668}"/>
    <cellStyle name="40% - アクセント 1 10 4 3" xfId="21447" xr:uid="{B1890250-92C3-45F6-A29C-6DD4F246DEB0}"/>
    <cellStyle name="40% - アクセント 1 10 5" xfId="21448" xr:uid="{05B7E5B4-5DDD-4088-938A-DC470CAAECB9}"/>
    <cellStyle name="40% - アクセント 1 10 5 2" xfId="21449" xr:uid="{AA7D75FA-E17B-43A3-B622-95183D30DF3C}"/>
    <cellStyle name="40% - アクセント 1 10 6" xfId="21450" xr:uid="{B34E650A-688B-4F9D-AE9E-41E25A055E53}"/>
    <cellStyle name="40% - アクセント 1 10 6 2" xfId="21451" xr:uid="{9B4DBFBB-00B3-4D3C-BD94-4E49968280C7}"/>
    <cellStyle name="40% - アクセント 1 10 7" xfId="21452" xr:uid="{96BB9495-3763-479F-8768-4EDAD3C79E93}"/>
    <cellStyle name="40% - アクセント 1 11" xfId="21453" xr:uid="{1627DADE-1B39-450A-8ECA-886A10DD032A}"/>
    <cellStyle name="40% - アクセント 1 11 2" xfId="21454" xr:uid="{7809C94C-43E9-4A80-9BC9-773BAB9877F2}"/>
    <cellStyle name="40% - アクセント 1 11 2 2" xfId="21455" xr:uid="{C516E3B5-B5E1-4724-BD01-2D1677559167}"/>
    <cellStyle name="40% - アクセント 1 11 2 2 2" xfId="21456" xr:uid="{8F296394-76FE-4453-A999-9FD260E4FFF3}"/>
    <cellStyle name="40% - アクセント 1 11 2 3" xfId="21457" xr:uid="{BBFED420-2B5B-43AD-95C0-A4B20720A9B2}"/>
    <cellStyle name="40% - アクセント 1 11 2 3 2" xfId="21458" xr:uid="{FDAD6A68-8F85-424A-AA50-4626274030BB}"/>
    <cellStyle name="40% - アクセント 1 11 2 4" xfId="21459" xr:uid="{1950F4F6-C62A-4D6F-81A3-13936CAD848F}"/>
    <cellStyle name="40% - アクセント 1 11 3" xfId="21460" xr:uid="{C9DD98A8-6F80-4283-83B9-4C28BE3FB798}"/>
    <cellStyle name="40% - アクセント 1 11 3 2" xfId="21461" xr:uid="{72133EEA-4817-4116-AA53-BDFECF5E0C27}"/>
    <cellStyle name="40% - アクセント 1 11 3 2 2" xfId="21462" xr:uid="{A0285A0C-115F-41A7-9D8F-17CECF9A6CCA}"/>
    <cellStyle name="40% - アクセント 1 11 3 3" xfId="21463" xr:uid="{0081601A-B2D5-40E9-874C-6D5F29D27AAD}"/>
    <cellStyle name="40% - アクセント 1 11 3 3 2" xfId="21464" xr:uid="{C1E6B506-D09C-4130-9A1E-2CA00F367E24}"/>
    <cellStyle name="40% - アクセント 1 11 3 4" xfId="21465" xr:uid="{7FA24CFF-B22E-455B-9B78-6D4A0F4A516D}"/>
    <cellStyle name="40% - アクセント 1 11 4" xfId="21466" xr:uid="{D40D9E7F-1B4C-46DA-8105-B557C451D679}"/>
    <cellStyle name="40% - アクセント 1 11 4 2" xfId="21467" xr:uid="{DBCA1AA2-CD96-40F8-9D5C-7622E1CE561D}"/>
    <cellStyle name="40% - アクセント 1 11 4 2 2" xfId="21468" xr:uid="{06EE463B-834D-4847-A66F-E9DF6BA16485}"/>
    <cellStyle name="40% - アクセント 1 11 4 3" xfId="21469" xr:uid="{28EEEBF7-15BC-4328-B8A7-CC6A13877071}"/>
    <cellStyle name="40% - アクセント 1 11 5" xfId="21470" xr:uid="{3DC0539A-70A6-4502-BBE7-23838B77C13B}"/>
    <cellStyle name="40% - アクセント 1 11 5 2" xfId="21471" xr:uid="{C6489C8B-E1E8-4F23-B9BD-5F92B1F13E02}"/>
    <cellStyle name="40% - アクセント 1 11 6" xfId="21472" xr:uid="{4D93F9CC-A823-4BA3-8E3E-D37F1A6B054D}"/>
    <cellStyle name="40% - アクセント 1 11 6 2" xfId="21473" xr:uid="{9BD27097-309E-4981-8141-5AB34F9F2253}"/>
    <cellStyle name="40% - アクセント 1 11 7" xfId="21474" xr:uid="{70099724-B390-4DBF-8573-99CE6143107F}"/>
    <cellStyle name="40% - アクセント 1 11_11月_集計_NET数量金額" xfId="21475" xr:uid="{67055E76-9A20-456E-879C-DBC6D92A2759}"/>
    <cellStyle name="40% - アクセント 1 12" xfId="21476" xr:uid="{B6B1D0D5-7E40-4160-992A-3014ADC1D188}"/>
    <cellStyle name="40% - アクセント 1 12 2" xfId="21477" xr:uid="{C4DE16F9-70C7-4DC5-B03B-C883C8836C8D}"/>
    <cellStyle name="40% - アクセント 1 12 2 2" xfId="21478" xr:uid="{E72F5A9C-4D7E-4A61-9B78-033403FA7724}"/>
    <cellStyle name="40% - アクセント 1 12 2 2 2" xfId="21479" xr:uid="{F3AF133B-E42C-4CE6-94BA-C84536869FA6}"/>
    <cellStyle name="40% - アクセント 1 12 2 3" xfId="21480" xr:uid="{38841F60-635F-43BB-AFF8-0C85FC5BD719}"/>
    <cellStyle name="40% - アクセント 1 12 2 3 2" xfId="21481" xr:uid="{B7114A75-6C18-4C58-9FC9-A61795245593}"/>
    <cellStyle name="40% - アクセント 1 12 2 4" xfId="21482" xr:uid="{579DE566-C26B-47FA-952F-0FAAD37522BC}"/>
    <cellStyle name="40% - アクセント 1 12 3" xfId="21483" xr:uid="{2C8E0635-1455-4C3B-B8AB-7892F60A3475}"/>
    <cellStyle name="40% - アクセント 1 12 4" xfId="21484" xr:uid="{AD75699C-AD94-47A2-A30A-4F2707AE67AE}"/>
    <cellStyle name="40% - アクセント 1 12 4 2" xfId="21485" xr:uid="{28CC9E41-3747-4BD2-A834-140404640134}"/>
    <cellStyle name="40% - アクセント 1 12 4 2 2" xfId="21486" xr:uid="{A0407E24-1B3B-433E-8293-BEC467A8DEDC}"/>
    <cellStyle name="40% - アクセント 1 12 4 3" xfId="21487" xr:uid="{01F8EE0E-FEA8-4F85-A18B-B81EDCD19BD4}"/>
    <cellStyle name="40% - アクセント 1 12 5" xfId="21488" xr:uid="{25385BD9-663B-486C-9838-EF126B5F5FCE}"/>
    <cellStyle name="40% - アクセント 1 12_11月_集計_NET数量金額" xfId="21489" xr:uid="{87302CD1-CB27-460F-AAC1-11B4D939BF50}"/>
    <cellStyle name="40% - アクセント 1 13" xfId="21490" xr:uid="{124BAAEC-6AD3-4B03-BFAE-2E255A8066DD}"/>
    <cellStyle name="40% - アクセント 1 13 2" xfId="21491" xr:uid="{402EF45A-833F-4639-A799-8AC7C6C799DA}"/>
    <cellStyle name="40% - アクセント 1 13 2 2" xfId="21492" xr:uid="{96518EB9-39B5-496E-9A3C-2686997BFAEB}"/>
    <cellStyle name="40% - アクセント 1 13 2 2 2" xfId="21493" xr:uid="{19B792E9-6D0D-4296-A3B1-26ED43414A3E}"/>
    <cellStyle name="40% - アクセント 1 13 2 3" xfId="21494" xr:uid="{117CE134-E984-47D3-BBE3-54FBC104AEF1}"/>
    <cellStyle name="40% - アクセント 1 13 2 3 2" xfId="21495" xr:uid="{0464B41E-69C1-4549-9A76-500A15D11564}"/>
    <cellStyle name="40% - アクセント 1 13 2 4" xfId="21496" xr:uid="{A63FF4FA-ED43-41FE-9ED3-0BB307DA23E2}"/>
    <cellStyle name="40% - アクセント 1 13 3" xfId="21497" xr:uid="{43B13C97-03BE-449A-9C58-E04A1429E30E}"/>
    <cellStyle name="40% - アクセント 1 13 3 2" xfId="21498" xr:uid="{CBC81619-EC1C-4286-AFDB-71A3E361313B}"/>
    <cellStyle name="40% - アクセント 1 13 3 2 2" xfId="21499" xr:uid="{38EFB000-58CB-44B6-9399-4E7B42FD2A75}"/>
    <cellStyle name="40% - アクセント 1 13 3 3" xfId="21500" xr:uid="{773EBC6B-6522-48C9-8D91-D05E43585B13}"/>
    <cellStyle name="40% - アクセント 1 13 4" xfId="21501" xr:uid="{86B26127-2924-462E-A846-C71F2BA32B59}"/>
    <cellStyle name="40% - アクセント 1 13 4 2" xfId="21502" xr:uid="{0A7B6277-53B1-4A8E-B87F-F2FDEED2FF26}"/>
    <cellStyle name="40% - アクセント 1 13 5" xfId="21503" xr:uid="{C15D24C5-9656-499D-919F-32DA767F9D62}"/>
    <cellStyle name="40% - アクセント 1 13 5 2" xfId="21504" xr:uid="{64AA071E-8FF6-4FCD-96E3-5F3C54AC3221}"/>
    <cellStyle name="40% - アクセント 1 13 6" xfId="21505" xr:uid="{D0F5677F-886A-465D-957F-B7F8F3F447B1}"/>
    <cellStyle name="40% - アクセント 1 14" xfId="21506" xr:uid="{74EF8134-808D-4AA1-8BE2-FE795A12398D}"/>
    <cellStyle name="40% - アクセント 1 14 2" xfId="21507" xr:uid="{98C10F05-4F3A-4610-96F9-F093A9BE97B0}"/>
    <cellStyle name="40% - アクセント 1 14 2 2" xfId="21508" xr:uid="{7C496E5E-50E3-42C4-8FA5-BDA9B6EF33F0}"/>
    <cellStyle name="40% - アクセント 1 14 2 2 2" xfId="21509" xr:uid="{5F75A93E-0573-4383-8A64-B991E982569D}"/>
    <cellStyle name="40% - アクセント 1 14 2 3" xfId="21510" xr:uid="{AFF430F7-917A-47AB-A040-02A9C4585DBF}"/>
    <cellStyle name="40% - アクセント 1 14 2 3 2" xfId="21511" xr:uid="{CF304267-E34C-435D-A31F-CD60A3A40BF9}"/>
    <cellStyle name="40% - アクセント 1 14 2 4" xfId="21512" xr:uid="{10D6E844-19F4-4C13-A7E0-568E7C839087}"/>
    <cellStyle name="40% - アクセント 1 14 3" xfId="21513" xr:uid="{76EE37A1-B258-4315-A229-FEEB3AA6ACF3}"/>
    <cellStyle name="40% - アクセント 1 14 3 2" xfId="21514" xr:uid="{303D614F-BB8C-4FC9-A4E8-CF77E01D404D}"/>
    <cellStyle name="40% - アクセント 1 14 4" xfId="21515" xr:uid="{5F8C56FD-6926-4183-B761-EF37D49AA847}"/>
    <cellStyle name="40% - アクセント 1 14 4 2" xfId="21516" xr:uid="{D742ACF5-5349-475C-96B0-4BA67AD56C08}"/>
    <cellStyle name="40% - アクセント 1 14 5" xfId="21517" xr:uid="{56B576AE-FC4F-484F-AA8E-015EA4C85103}"/>
    <cellStyle name="40% - アクセント 1 15" xfId="21518" xr:uid="{C2496E83-E6F4-4A5E-9E09-CD40450E3844}"/>
    <cellStyle name="40% - アクセント 1 15 2" xfId="21519" xr:uid="{D4B79C94-4EBE-4B6D-B5CA-6BBD36D65826}"/>
    <cellStyle name="40% - アクセント 1 15 2 2" xfId="21520" xr:uid="{7DC6A6FA-F4E2-410C-9CDB-4A461283F4B9}"/>
    <cellStyle name="40% - アクセント 1 15 2 2 2" xfId="21521" xr:uid="{339B357B-3509-4883-A7C8-5FFC16926F1B}"/>
    <cellStyle name="40% - アクセント 1 15 2 3" xfId="21522" xr:uid="{4A1ECF2F-E885-461C-A131-72F16115BCE5}"/>
    <cellStyle name="40% - アクセント 1 15 2 3 2" xfId="21523" xr:uid="{6B5A720E-19CF-4208-978C-ACC04C55E1F7}"/>
    <cellStyle name="40% - アクセント 1 15 2 4" xfId="21524" xr:uid="{378032B8-5CDD-4B57-93DE-D6A9558DDDD6}"/>
    <cellStyle name="40% - アクセント 1 15 3" xfId="21525" xr:uid="{B9D3C9E6-5CFC-4BA1-BDE6-0390457B11B0}"/>
    <cellStyle name="40% - アクセント 1 15 3 2" xfId="21526" xr:uid="{0D4E68F7-EE74-4B7E-B689-5458383670E6}"/>
    <cellStyle name="40% - アクセント 1 15 4" xfId="21527" xr:uid="{3D61B176-2ED9-4A2D-A425-4F38C405427D}"/>
    <cellStyle name="40% - アクセント 1 15 4 2" xfId="21528" xr:uid="{3FB28870-73F0-4FDA-B36D-181773ECB740}"/>
    <cellStyle name="40% - アクセント 1 15 5" xfId="21529" xr:uid="{EA9587CF-D9B4-4A8E-858F-18320FBE5567}"/>
    <cellStyle name="40% - アクセント 1 16" xfId="21530" xr:uid="{4B0628D9-DB1D-438C-937C-145A116CE722}"/>
    <cellStyle name="40% - アクセント 1 16 2" xfId="21531" xr:uid="{DA17A230-4038-4DF7-9AC4-617B40538776}"/>
    <cellStyle name="40% - アクセント 1 16 2 2" xfId="21532" xr:uid="{CACB7E2B-EBBF-4ED3-88E0-9815ADCBB471}"/>
    <cellStyle name="40% - アクセント 1 16 2 2 2" xfId="21533" xr:uid="{47F98342-9791-4A0A-B7C9-C3ADD629325C}"/>
    <cellStyle name="40% - アクセント 1 16 2 3" xfId="21534" xr:uid="{926C1751-BE0B-4263-8A44-CD045B6124DF}"/>
    <cellStyle name="40% - アクセント 1 16 2 3 2" xfId="21535" xr:uid="{C7B219AA-29CC-4763-A205-FCF1A746DEE5}"/>
    <cellStyle name="40% - アクセント 1 16 2 4" xfId="21536" xr:uid="{E6F12DB6-EFF1-4737-B98E-D5F065B5B3F6}"/>
    <cellStyle name="40% - アクセント 1 16 3" xfId="21537" xr:uid="{4F6AFAA4-E025-4A30-868A-DB901E75C0DB}"/>
    <cellStyle name="40% - アクセント 1 16 3 2" xfId="21538" xr:uid="{83FB731D-459D-4167-B176-D165DC8BD305}"/>
    <cellStyle name="40% - アクセント 1 16 4" xfId="21539" xr:uid="{332BAD24-3479-4D01-9CE6-077DF8F3E538}"/>
    <cellStyle name="40% - アクセント 1 16 4 2" xfId="21540" xr:uid="{2FDFF52D-EF0C-4329-AE01-6204E4AEBB87}"/>
    <cellStyle name="40% - アクセント 1 16 5" xfId="21541" xr:uid="{E93FD818-B793-40F4-A640-260A14104992}"/>
    <cellStyle name="40% - アクセント 1 17" xfId="21542" xr:uid="{768583F6-F17C-4FEB-BE99-215E52F03B1B}"/>
    <cellStyle name="40% - アクセント 1 17 2" xfId="21543" xr:uid="{C9DA080A-C918-4001-9302-0BB7A8E28700}"/>
    <cellStyle name="40% - アクセント 1 17 2 2" xfId="21544" xr:uid="{9E74EDC7-65C6-4CA6-A33B-2CAE65B7E585}"/>
    <cellStyle name="40% - アクセント 1 17 2 2 2" xfId="21545" xr:uid="{695364FA-964D-4637-ABD9-A92B9BA4F7AF}"/>
    <cellStyle name="40% - アクセント 1 17 2 3" xfId="21546" xr:uid="{47095ADC-9A73-4B41-AFD0-20FAD9923758}"/>
    <cellStyle name="40% - アクセント 1 17 2 3 2" xfId="21547" xr:uid="{0AB4FBAC-CB97-4C8F-B552-4CBFA9044550}"/>
    <cellStyle name="40% - アクセント 1 17 2 4" xfId="21548" xr:uid="{1ECDFAC7-89A2-4E05-A19A-B24926AD93FC}"/>
    <cellStyle name="40% - アクセント 1 17 3" xfId="21549" xr:uid="{5CC35A40-287B-4BA8-BF4B-84F73D5B02FD}"/>
    <cellStyle name="40% - アクセント 1 17 3 2" xfId="21550" xr:uid="{4198085F-0FD3-4D5E-9BF2-B6649909B786}"/>
    <cellStyle name="40% - アクセント 1 17 4" xfId="21551" xr:uid="{EFD10A8D-C4BE-4124-BD51-0888EC63D95A}"/>
    <cellStyle name="40% - アクセント 1 17 4 2" xfId="21552" xr:uid="{F3257748-0D3A-40B6-8280-0023C4DDD03D}"/>
    <cellStyle name="40% - アクセント 1 17 5" xfId="21553" xr:uid="{5EE3D6ED-5903-4372-BD80-994966F37440}"/>
    <cellStyle name="40% - アクセント 1 18" xfId="21554" xr:uid="{C80DBB3E-7966-4D76-80BC-5DBE5C077145}"/>
    <cellStyle name="40% - アクセント 1 18 2" xfId="21555" xr:uid="{DF8D654E-96CD-4999-BFB6-BACFD4F9973A}"/>
    <cellStyle name="40% - アクセント 1 18 2 2" xfId="21556" xr:uid="{2289BD07-1E08-45D6-B65C-54D716125F22}"/>
    <cellStyle name="40% - アクセント 1 18 2 2 2" xfId="21557" xr:uid="{78FAC060-5CDD-47B0-AB1E-1665698868E0}"/>
    <cellStyle name="40% - アクセント 1 18 2 3" xfId="21558" xr:uid="{C0FF3550-7D3B-44C6-A93A-28CFDCF24F91}"/>
    <cellStyle name="40% - アクセント 1 18 2 3 2" xfId="21559" xr:uid="{13E6AC9C-55DE-4379-A5CD-401907B1482D}"/>
    <cellStyle name="40% - アクセント 1 18 2 4" xfId="21560" xr:uid="{E926A04C-3980-467A-9ABC-A4C48E8C2A02}"/>
    <cellStyle name="40% - アクセント 1 18 3" xfId="21561" xr:uid="{6E4BF64E-9DC0-4FE3-86E9-7BE9E75FEFBD}"/>
    <cellStyle name="40% - アクセント 1 18 3 2" xfId="21562" xr:uid="{20CD6217-AF82-4EC7-8E23-01F953F1048C}"/>
    <cellStyle name="40% - アクセント 1 18 4" xfId="21563" xr:uid="{D1826A59-3DF4-47A0-94B3-29E96EDDA499}"/>
    <cellStyle name="40% - アクセント 1 18 4 2" xfId="21564" xr:uid="{4D9040AE-CF3D-4A6E-A3FD-8F6EC8EC622C}"/>
    <cellStyle name="40% - アクセント 1 18 5" xfId="21565" xr:uid="{8989F696-AB6B-4480-9EE5-F52E5A2EE952}"/>
    <cellStyle name="40% - アクセント 1 19" xfId="21566" xr:uid="{9A309B18-3AD1-4B6A-A6D1-6D3B9B6B5587}"/>
    <cellStyle name="40% - アクセント 1 19 2" xfId="21567" xr:uid="{4A3EE556-F629-4CCA-9DB0-384432A68FD7}"/>
    <cellStyle name="40% - アクセント 1 19 2 2" xfId="21568" xr:uid="{7F127DE0-B10E-44C0-921E-CB074839F019}"/>
    <cellStyle name="40% - アクセント 1 19 2 2 2" xfId="21569" xr:uid="{D0FECBB7-A286-48E8-92E9-CCAC70A2A7FE}"/>
    <cellStyle name="40% - アクセント 1 19 2 3" xfId="21570" xr:uid="{A4764F7B-1C18-4949-A7D1-22A4DDF87466}"/>
    <cellStyle name="40% - アクセント 1 19 2 3 2" xfId="21571" xr:uid="{29A1E347-9DFD-40B8-B4B0-26047F1BDFD8}"/>
    <cellStyle name="40% - アクセント 1 19 2 4" xfId="21572" xr:uid="{4828FD10-92A1-47D8-8B05-3E9C84A45BD9}"/>
    <cellStyle name="40% - アクセント 1 19 3" xfId="21573" xr:uid="{41FF87DD-AE77-4E9C-9EE6-00255C0CF811}"/>
    <cellStyle name="40% - アクセント 1 19 3 2" xfId="21574" xr:uid="{612565A4-9E71-4921-92BB-B6F0DFD6BA2E}"/>
    <cellStyle name="40% - アクセント 1 19 4" xfId="21575" xr:uid="{A5BF3720-13EE-487E-B424-CF67C6FBA7DE}"/>
    <cellStyle name="40% - アクセント 1 19 4 2" xfId="21576" xr:uid="{3770DB99-442C-4EB1-8ECD-EF96EB0199DE}"/>
    <cellStyle name="40% - アクセント 1 19 5" xfId="21577" xr:uid="{13443613-0B62-4778-8483-9421C290D0C1}"/>
    <cellStyle name="40% - アクセント 1 2" xfId="21578" xr:uid="{63249A18-3714-4659-BB2D-D371D97D39E9}"/>
    <cellStyle name="40% - アクセント 1 2 10" xfId="21579" xr:uid="{10FC7ADC-A98B-4D84-BA12-567974A09F23}"/>
    <cellStyle name="40% - アクセント 1 2 10 2" xfId="21580" xr:uid="{4D483313-2B8D-47B1-A4FC-AE8C1CD110D1}"/>
    <cellStyle name="40% - アクセント 1 2 10 2 2" xfId="21581" xr:uid="{1D149FDE-6DC3-46BB-BDA2-47E4297F2776}"/>
    <cellStyle name="40% - アクセント 1 2 10 2 2 2" xfId="21582" xr:uid="{2F52FB57-FFB4-42AF-A017-52A3B8FB6D5C}"/>
    <cellStyle name="40% - アクセント 1 2 10 2 3" xfId="21583" xr:uid="{B5003A8E-775A-41CD-BAB1-DAE270760624}"/>
    <cellStyle name="40% - アクセント 1 2 10 2 3 2" xfId="21584" xr:uid="{2B8AE6D9-4B7C-45B2-B8EC-812CC40B63F4}"/>
    <cellStyle name="40% - アクセント 1 2 10 2 4" xfId="21585" xr:uid="{2AE35376-351E-4403-A57E-D2F9119BE8FF}"/>
    <cellStyle name="40% - アクセント 1 2 10 3" xfId="21586" xr:uid="{D8D584AB-F390-4BFB-A076-AF192CE49775}"/>
    <cellStyle name="40% - アクセント 1 2 10 3 2" xfId="21587" xr:uid="{5F4D123B-0628-4080-B524-7D5BDC4FB8CE}"/>
    <cellStyle name="40% - アクセント 1 2 10 4" xfId="21588" xr:uid="{076AE3D6-61D4-40B1-9AD6-DAACDD690EC4}"/>
    <cellStyle name="40% - アクセント 1 2 10 4 2" xfId="21589" xr:uid="{9055E1D3-E1A8-4645-9E2B-9F990659D77C}"/>
    <cellStyle name="40% - アクセント 1 2 10 5" xfId="21590" xr:uid="{736923DF-77D5-4B68-90E4-B2DE4AEC0CF2}"/>
    <cellStyle name="40% - アクセント 1 2 11" xfId="21591" xr:uid="{9B56DA7F-82D3-418E-9084-77E8E2ABC4BE}"/>
    <cellStyle name="40% - アクセント 1 2 11 2" xfId="21592" xr:uid="{DD620C5D-052C-41AB-B025-822C273D727E}"/>
    <cellStyle name="40% - アクセント 1 2 11 2 2" xfId="21593" xr:uid="{20CD4B27-4BF9-44FB-B54A-4CA9CA311794}"/>
    <cellStyle name="40% - アクセント 1 2 11 2 2 2" xfId="21594" xr:uid="{21FEA835-52A4-4B50-9A26-6E9459BF4579}"/>
    <cellStyle name="40% - アクセント 1 2 11 2 3" xfId="21595" xr:uid="{C9A4F782-D809-4A46-BC90-0DA01E3042F1}"/>
    <cellStyle name="40% - アクセント 1 2 11 2 3 2" xfId="21596" xr:uid="{41E4EEEC-E6D1-4396-85B2-A181482DE976}"/>
    <cellStyle name="40% - アクセント 1 2 11 2 4" xfId="21597" xr:uid="{924045EE-33E8-4AE9-80CE-63289EB2F7E6}"/>
    <cellStyle name="40% - アクセント 1 2 11 3" xfId="21598" xr:uid="{E78C28C3-F759-4815-A44B-8D2F41A60C5B}"/>
    <cellStyle name="40% - アクセント 1 2 11 3 2" xfId="21599" xr:uid="{CA952C8F-5405-4FAB-8267-3C38A077D545}"/>
    <cellStyle name="40% - アクセント 1 2 11 4" xfId="21600" xr:uid="{2C19EDE4-4D3C-4451-975F-8D34DB442311}"/>
    <cellStyle name="40% - アクセント 1 2 11 4 2" xfId="21601" xr:uid="{FFF846EB-92C3-4737-BAE4-B3E4A00530E8}"/>
    <cellStyle name="40% - アクセント 1 2 11 5" xfId="21602" xr:uid="{C32D6CBD-9639-4462-B48A-989A398F47E2}"/>
    <cellStyle name="40% - アクセント 1 2 12" xfId="21603" xr:uid="{422E7A11-0029-4FFD-92C0-AB0E0BD1752D}"/>
    <cellStyle name="40% - アクセント 1 2 12 2" xfId="21604" xr:uid="{4147145D-5CFE-4638-B713-E2B901603B9A}"/>
    <cellStyle name="40% - アクセント 1 2 12 2 2" xfId="21605" xr:uid="{E4166BC6-C0D2-4355-AA7E-F33A42054F51}"/>
    <cellStyle name="40% - アクセント 1 2 12 2 2 2" xfId="21606" xr:uid="{0DEFC786-AE9D-446F-99AB-006AED3AA53B}"/>
    <cellStyle name="40% - アクセント 1 2 12 2 3" xfId="21607" xr:uid="{E9F6695E-46C5-4ED5-8AF7-F15D6210027A}"/>
    <cellStyle name="40% - アクセント 1 2 12 2 3 2" xfId="21608" xr:uid="{580B1BF2-EE93-425D-B112-276EEEA24D8F}"/>
    <cellStyle name="40% - アクセント 1 2 12 2 4" xfId="21609" xr:uid="{91BAEA79-F843-4311-8CFE-CEC279AF6E6F}"/>
    <cellStyle name="40% - アクセント 1 2 12 3" xfId="21610" xr:uid="{501AF87F-BC25-4850-ADCA-5E502E58D26F}"/>
    <cellStyle name="40% - アクセント 1 2 12 3 2" xfId="21611" xr:uid="{7590AD5E-927B-4449-8671-B96FA347ADD7}"/>
    <cellStyle name="40% - アクセント 1 2 12 4" xfId="21612" xr:uid="{1F05ED56-616C-4F1F-A5A7-DF2B52EB2705}"/>
    <cellStyle name="40% - アクセント 1 2 12 4 2" xfId="21613" xr:uid="{8728A50C-E57B-4DA3-982D-91875097D587}"/>
    <cellStyle name="40% - アクセント 1 2 12 5" xfId="21614" xr:uid="{A73F19A9-3F8A-40F8-A0BF-FB385F04CEC5}"/>
    <cellStyle name="40% - アクセント 1 2 13" xfId="21615" xr:uid="{2757E14E-A2C1-4512-9DE1-01B69504705D}"/>
    <cellStyle name="40% - アクセント 1 2 13 2" xfId="21616" xr:uid="{A273FC78-9877-45A7-ABD1-ECD61ADC7B61}"/>
    <cellStyle name="40% - アクセント 1 2 13 2 2" xfId="21617" xr:uid="{54AF2E45-72E6-4F7C-90AC-201E17B7BD7B}"/>
    <cellStyle name="40% - アクセント 1 2 13 2 2 2" xfId="21618" xr:uid="{472F692C-8ED7-4AC4-85D4-CDE9679A2A10}"/>
    <cellStyle name="40% - アクセント 1 2 13 2 3" xfId="21619" xr:uid="{89EBD06F-EA5D-4FBC-9362-35BCC3B81CBC}"/>
    <cellStyle name="40% - アクセント 1 2 13 2 3 2" xfId="21620" xr:uid="{CF2F7810-FBC5-4BA5-98E8-149227B1091E}"/>
    <cellStyle name="40% - アクセント 1 2 13 2 4" xfId="21621" xr:uid="{8041ECC5-7793-4D98-AE6F-93CA80A7228B}"/>
    <cellStyle name="40% - アクセント 1 2 13 3" xfId="21622" xr:uid="{CDFB485A-859A-43E2-962A-961390A97676}"/>
    <cellStyle name="40% - アクセント 1 2 13 3 2" xfId="21623" xr:uid="{BD6D8943-4AF0-448A-AB7C-0A1EB7BA63C2}"/>
    <cellStyle name="40% - アクセント 1 2 13 4" xfId="21624" xr:uid="{69FF7F6D-2460-4C49-AADC-6850B4D1EF56}"/>
    <cellStyle name="40% - アクセント 1 2 13 4 2" xfId="21625" xr:uid="{1A6C2A1C-ED6A-4F3A-9A92-E7A03358CC47}"/>
    <cellStyle name="40% - アクセント 1 2 13 5" xfId="21626" xr:uid="{1B50F04E-6382-4443-85D7-BFC1AA54E81B}"/>
    <cellStyle name="40% - アクセント 1 2 14" xfId="21627" xr:uid="{3E8671EB-AC75-43D0-80D6-28C632272B3B}"/>
    <cellStyle name="40% - アクセント 1 2 14 2" xfId="21628" xr:uid="{000A4D35-A6AE-4C02-BE30-B42F14B93060}"/>
    <cellStyle name="40% - アクセント 1 2 14 2 2" xfId="21629" xr:uid="{86F8C05F-3794-4243-B4C7-B10A8204E0A9}"/>
    <cellStyle name="40% - アクセント 1 2 14 2 2 2" xfId="21630" xr:uid="{447DEFAB-9303-4CBD-80A3-C8F50610883B}"/>
    <cellStyle name="40% - アクセント 1 2 14 2 3" xfId="21631" xr:uid="{CCB0978C-F215-4C76-B7CB-53CFE55EB500}"/>
    <cellStyle name="40% - アクセント 1 2 14 2 3 2" xfId="21632" xr:uid="{B7F80389-D461-4357-B0C5-EEBBE53FD947}"/>
    <cellStyle name="40% - アクセント 1 2 14 2 4" xfId="21633" xr:uid="{A66CB5AD-015B-4CF7-B2AA-B742E9F9C2DD}"/>
    <cellStyle name="40% - アクセント 1 2 14 3" xfId="21634" xr:uid="{7AE8914B-BCF8-4E1B-BE9B-EC69F4CD0190}"/>
    <cellStyle name="40% - アクセント 1 2 14 3 2" xfId="21635" xr:uid="{C8D9487E-1DD9-4A78-B190-36C5BB3BCA3F}"/>
    <cellStyle name="40% - アクセント 1 2 14 4" xfId="21636" xr:uid="{909D67A4-FEF3-4BFD-B276-60422F22F0D6}"/>
    <cellStyle name="40% - アクセント 1 2 14 4 2" xfId="21637" xr:uid="{F18496D7-E2F6-49DC-ADBA-9B1204E19A90}"/>
    <cellStyle name="40% - アクセント 1 2 14 5" xfId="21638" xr:uid="{9E5E61D4-85D0-4D74-A723-653322D6A6D9}"/>
    <cellStyle name="40% - アクセント 1 2 15" xfId="21639" xr:uid="{06D3EDC1-5F61-441F-BF18-5212A0CFCD60}"/>
    <cellStyle name="40% - アクセント 1 2 15 2" xfId="21640" xr:uid="{04B7EB6B-3140-4CE5-B3CA-6988043825C6}"/>
    <cellStyle name="40% - アクセント 1 2 15 2 2" xfId="21641" xr:uid="{131431D6-F416-41AD-961E-28414AAF27C1}"/>
    <cellStyle name="40% - アクセント 1 2 15 2 2 2" xfId="21642" xr:uid="{EAF30990-2A23-417D-B407-8B4299157C91}"/>
    <cellStyle name="40% - アクセント 1 2 15 2 3" xfId="21643" xr:uid="{E4FCEDCB-6D7D-41B0-AD7F-6F4E0C9866D8}"/>
    <cellStyle name="40% - アクセント 1 2 15 2 3 2" xfId="21644" xr:uid="{C580A44F-EB38-4378-B616-D1DE05AEE3BB}"/>
    <cellStyle name="40% - アクセント 1 2 15 2 4" xfId="21645" xr:uid="{D977BB77-1F37-4722-B875-24FE85CD3DD9}"/>
    <cellStyle name="40% - アクセント 1 2 15 3" xfId="21646" xr:uid="{37ED025D-6AF3-492D-AA41-4833E14194F6}"/>
    <cellStyle name="40% - アクセント 1 2 15 3 2" xfId="21647" xr:uid="{054AF375-FCF4-4B15-BB33-D3E14F2C6F69}"/>
    <cellStyle name="40% - アクセント 1 2 15 4" xfId="21648" xr:uid="{294A0B84-E0C1-4DE5-A34D-D1B7CEA0BECE}"/>
    <cellStyle name="40% - アクセント 1 2 15 4 2" xfId="21649" xr:uid="{83014379-96DC-4D58-B537-686F0A4BF692}"/>
    <cellStyle name="40% - アクセント 1 2 15 5" xfId="21650" xr:uid="{2BC0F9FF-EB88-445E-AC8E-750D0BDEF9E5}"/>
    <cellStyle name="40% - アクセント 1 2 16" xfId="21651" xr:uid="{75F7B120-2C43-40EA-8825-74FCF1400A5D}"/>
    <cellStyle name="40% - アクセント 1 2 16 2" xfId="21652" xr:uid="{956CEF42-7DE8-47C9-BBA3-4E8308C608AE}"/>
    <cellStyle name="40% - アクセント 1 2 16 2 2" xfId="21653" xr:uid="{D77D84AB-FE31-4165-998B-C98498902AFA}"/>
    <cellStyle name="40% - アクセント 1 2 16 2 2 2" xfId="21654" xr:uid="{B17021EE-CB83-4716-9C2E-458E4969E87D}"/>
    <cellStyle name="40% - アクセント 1 2 16 2 3" xfId="21655" xr:uid="{B992F093-432F-4C34-8B13-73453AB6348D}"/>
    <cellStyle name="40% - アクセント 1 2 16 2 3 2" xfId="21656" xr:uid="{4C459683-D46B-4960-8F63-9EF9346D2164}"/>
    <cellStyle name="40% - アクセント 1 2 16 2 4" xfId="21657" xr:uid="{8D7445F1-DAB9-4082-BD11-EB1BF2DA9BC9}"/>
    <cellStyle name="40% - アクセント 1 2 16 3" xfId="21658" xr:uid="{90DAE3C3-F41F-4565-8DDB-3C739331A25F}"/>
    <cellStyle name="40% - アクセント 1 2 16 3 2" xfId="21659" xr:uid="{DFC859B7-326C-4091-86E0-A22E62AD0D9A}"/>
    <cellStyle name="40% - アクセント 1 2 16 4" xfId="21660" xr:uid="{D05B73DA-C23F-47F4-955A-5E26222D339C}"/>
    <cellStyle name="40% - アクセント 1 2 16 4 2" xfId="21661" xr:uid="{894B6564-6D0D-428E-BC65-F1D7D638A186}"/>
    <cellStyle name="40% - アクセント 1 2 16 5" xfId="21662" xr:uid="{668EA9F0-C230-471E-9B74-78C8F1BB6467}"/>
    <cellStyle name="40% - アクセント 1 2 17" xfId="21663" xr:uid="{DD473FF4-E3D2-4456-901E-B310D2849C26}"/>
    <cellStyle name="40% - アクセント 1 2 17 2" xfId="21664" xr:uid="{ECFCA7B4-FDB3-41EA-8B0A-F45092BEA54A}"/>
    <cellStyle name="40% - アクセント 1 2 17 2 2" xfId="21665" xr:uid="{5C858919-8535-421C-8E90-32BB5C257BE7}"/>
    <cellStyle name="40% - アクセント 1 2 17 2 2 2" xfId="21666" xr:uid="{914E9B67-4D3A-41C2-BC3D-4330E95ACC3E}"/>
    <cellStyle name="40% - アクセント 1 2 17 2 3" xfId="21667" xr:uid="{D5D799E4-A392-4F7C-BEBD-555864571305}"/>
    <cellStyle name="40% - アクセント 1 2 17 2 3 2" xfId="21668" xr:uid="{E2EC04C8-C3AD-4C83-83C2-1051ECE61FE9}"/>
    <cellStyle name="40% - アクセント 1 2 17 2 4" xfId="21669" xr:uid="{BBC75F83-CDEA-4D9E-9AB1-1F0015F808CD}"/>
    <cellStyle name="40% - アクセント 1 2 17 3" xfId="21670" xr:uid="{5D75376F-23D8-4F9E-9373-30770899F3FE}"/>
    <cellStyle name="40% - アクセント 1 2 17 3 2" xfId="21671" xr:uid="{5CBC1225-9B76-4C4C-A5B3-180BDF8CA82F}"/>
    <cellStyle name="40% - アクセント 1 2 17 4" xfId="21672" xr:uid="{01A270B1-29FD-4452-BA9A-B56D35570A2F}"/>
    <cellStyle name="40% - アクセント 1 2 17 4 2" xfId="21673" xr:uid="{57639D8A-67A7-4B61-AF75-093ED522E2A7}"/>
    <cellStyle name="40% - アクセント 1 2 17 5" xfId="21674" xr:uid="{32735328-BCB6-40E0-96AA-90D39B1F38BE}"/>
    <cellStyle name="40% - アクセント 1 2 18" xfId="21675" xr:uid="{B746F102-2851-4013-ADCA-64423715388B}"/>
    <cellStyle name="40% - アクセント 1 2 18 2" xfId="21676" xr:uid="{7B46C5FD-61C5-47B6-B47E-3CF2790CA703}"/>
    <cellStyle name="40% - アクセント 1 2 18 2 2" xfId="21677" xr:uid="{5F90A346-3C76-4D9A-A37D-CABFEE353431}"/>
    <cellStyle name="40% - アクセント 1 2 18 2 2 2" xfId="21678" xr:uid="{EA7D3097-7836-411E-A4D2-6E8F3D2A82EF}"/>
    <cellStyle name="40% - アクセント 1 2 18 2 3" xfId="21679" xr:uid="{DB33F8DA-EC12-4280-ACAF-AB15E2D7581D}"/>
    <cellStyle name="40% - アクセント 1 2 18 2 3 2" xfId="21680" xr:uid="{B4E65336-57D5-457C-B020-1A639B88F5EE}"/>
    <cellStyle name="40% - アクセント 1 2 18 2 4" xfId="21681" xr:uid="{E76B6099-8527-4870-A8E5-C0880A51F365}"/>
    <cellStyle name="40% - アクセント 1 2 18 3" xfId="21682" xr:uid="{71545EF1-32A2-4EEF-BD1C-1A313F790CF9}"/>
    <cellStyle name="40% - アクセント 1 2 18 3 2" xfId="21683" xr:uid="{B1B40A8A-E322-4495-ABFD-4DD4ADEBE0F1}"/>
    <cellStyle name="40% - アクセント 1 2 18 4" xfId="21684" xr:uid="{D23967CA-A52B-46C3-BE46-6B53CAF271D9}"/>
    <cellStyle name="40% - アクセント 1 2 18 4 2" xfId="21685" xr:uid="{BF59ACA9-004D-4FDE-8153-95A1DA9A6AC7}"/>
    <cellStyle name="40% - アクセント 1 2 18 5" xfId="21686" xr:uid="{E53FF075-FF45-48D8-B00F-C7A600CB983F}"/>
    <cellStyle name="40% - アクセント 1 2 19" xfId="21687" xr:uid="{04224D04-ADF9-40C9-94B6-B987016D13CC}"/>
    <cellStyle name="40% - アクセント 1 2 19 2" xfId="21688" xr:uid="{62E343B5-30D5-4B72-99A8-A69C0BA74E1D}"/>
    <cellStyle name="40% - アクセント 1 2 19 2 2" xfId="21689" xr:uid="{941F9350-3E8D-4435-94DD-44F7AF8900DD}"/>
    <cellStyle name="40% - アクセント 1 2 19 2 2 2" xfId="21690" xr:uid="{5032F934-1CA0-4C5E-B45C-B53C9EED6105}"/>
    <cellStyle name="40% - アクセント 1 2 19 2 3" xfId="21691" xr:uid="{72DCA115-DB5C-4ABE-ACB2-760F6667CAD7}"/>
    <cellStyle name="40% - アクセント 1 2 19 2 3 2" xfId="21692" xr:uid="{65383453-85B3-48E1-B9A7-360CB651E107}"/>
    <cellStyle name="40% - アクセント 1 2 19 2 4" xfId="21693" xr:uid="{D4DFC9D6-43B1-4D96-96F4-DEF81CDCEA77}"/>
    <cellStyle name="40% - アクセント 1 2 19 3" xfId="21694" xr:uid="{48AD9B14-96BB-4929-ABA7-7095C6A65978}"/>
    <cellStyle name="40% - アクセント 1 2 19 3 2" xfId="21695" xr:uid="{A10F080D-C8D4-4503-B7AD-D0944022871D}"/>
    <cellStyle name="40% - アクセント 1 2 19 4" xfId="21696" xr:uid="{C2E62B26-B410-45B0-A2B8-360D50417435}"/>
    <cellStyle name="40% - アクセント 1 2 19 4 2" xfId="21697" xr:uid="{9AC1CC3D-6735-4301-8506-50D34415EFCE}"/>
    <cellStyle name="40% - アクセント 1 2 19 5" xfId="21698" xr:uid="{AC06ED83-25E4-4ADA-9E7C-46122A762B76}"/>
    <cellStyle name="40% - アクセント 1 2 2" xfId="21699" xr:uid="{D44862F5-438C-4C8A-B52A-3CCEF8D3B3D9}"/>
    <cellStyle name="40% - アクセント 1 2 2 10" xfId="21700" xr:uid="{8C4B07FB-3BD2-4BB6-8A8B-367C40070137}"/>
    <cellStyle name="40% - アクセント 1 2 2 10 2" xfId="21701" xr:uid="{6B299151-6E5B-4ED0-8630-B2ACDCD74AD6}"/>
    <cellStyle name="40% - アクセント 1 2 2 10 2 2" xfId="21702" xr:uid="{5DD548DC-C145-4D76-BFAF-EFE39E34E2AC}"/>
    <cellStyle name="40% - アクセント 1 2 2 10 2 2 2" xfId="21703" xr:uid="{A9A474E1-957F-45B8-AA8B-6CC33454CE32}"/>
    <cellStyle name="40% - アクセント 1 2 2 10 2 3" xfId="21704" xr:uid="{1F894D55-0EF8-432F-A6C8-AA86A65D825E}"/>
    <cellStyle name="40% - アクセント 1 2 2 10 2 3 2" xfId="21705" xr:uid="{69D93D7F-AF93-4DA1-9530-3307CC503D12}"/>
    <cellStyle name="40% - アクセント 1 2 2 10 2 4" xfId="21706" xr:uid="{35FD5828-C6B3-424A-B75F-0A44F04C2114}"/>
    <cellStyle name="40% - アクセント 1 2 2 10 3" xfId="21707" xr:uid="{66026798-EB23-4939-9027-CDAC19799E62}"/>
    <cellStyle name="40% - アクセント 1 2 2 10 3 2" xfId="21708" xr:uid="{D4CCBDC0-0C84-4594-9BC9-A2D0F83E156D}"/>
    <cellStyle name="40% - アクセント 1 2 2 10 4" xfId="21709" xr:uid="{88E8D72A-5C8E-4A68-BFF1-CF04D28FF22F}"/>
    <cellStyle name="40% - アクセント 1 2 2 10 4 2" xfId="21710" xr:uid="{5A526850-CCCB-452B-9F37-FDB53B294DF1}"/>
    <cellStyle name="40% - アクセント 1 2 2 10 5" xfId="21711" xr:uid="{4D9E82B8-2F69-42BA-B9DC-B1487AA023DE}"/>
    <cellStyle name="40% - アクセント 1 2 2 11" xfId="21712" xr:uid="{3104FB30-786F-4D59-A4FB-AD5BCA2D8582}"/>
    <cellStyle name="40% - アクセント 1 2 2 11 2" xfId="21713" xr:uid="{77344502-C713-4DA4-BE0E-55B14ECEE788}"/>
    <cellStyle name="40% - アクセント 1 2 2 11 2 2" xfId="21714" xr:uid="{BDC9CFBE-589C-40E5-81C5-CBF0DC18FF3B}"/>
    <cellStyle name="40% - アクセント 1 2 2 11 2 2 2" xfId="21715" xr:uid="{269002A4-1075-49E7-8A93-B0E470D7C853}"/>
    <cellStyle name="40% - アクセント 1 2 2 11 2 3" xfId="21716" xr:uid="{2DA9D35D-64C2-4BD9-8023-6B2503C63B0C}"/>
    <cellStyle name="40% - アクセント 1 2 2 11 2 3 2" xfId="21717" xr:uid="{33D51EAD-6EB1-4EF2-A06C-E909A0A6BF98}"/>
    <cellStyle name="40% - アクセント 1 2 2 11 2 4" xfId="21718" xr:uid="{91A707E4-F340-4015-9F02-C439826F35A8}"/>
    <cellStyle name="40% - アクセント 1 2 2 11 3" xfId="21719" xr:uid="{03774F7A-AF7B-4C1C-8F66-E9C7C53B459E}"/>
    <cellStyle name="40% - アクセント 1 2 2 11 3 2" xfId="21720" xr:uid="{697D50EA-B00E-431D-8EAB-6848BADC08DF}"/>
    <cellStyle name="40% - アクセント 1 2 2 11 4" xfId="21721" xr:uid="{89104990-6428-42DC-8FBD-56880EFBBDC6}"/>
    <cellStyle name="40% - アクセント 1 2 2 11 4 2" xfId="21722" xr:uid="{54A8D2F1-920E-4D49-AC9D-7BEB97181837}"/>
    <cellStyle name="40% - アクセント 1 2 2 11 5" xfId="21723" xr:uid="{F5998FA9-E034-411B-95CB-B1C79D4B132D}"/>
    <cellStyle name="40% - アクセント 1 2 2 12" xfId="21724" xr:uid="{F833DC51-5D7F-4310-9463-246F9836322A}"/>
    <cellStyle name="40% - アクセント 1 2 2 12 2" xfId="21725" xr:uid="{E6D8E796-85D8-4372-AAA0-6F8670EADACC}"/>
    <cellStyle name="40% - アクセント 1 2 2 12 2 2" xfId="21726" xr:uid="{9C814E14-91A0-449C-89CA-A040DB586C85}"/>
    <cellStyle name="40% - アクセント 1 2 2 12 2 2 2" xfId="21727" xr:uid="{F4E14D61-15B9-449B-A3A1-27F946570C86}"/>
    <cellStyle name="40% - アクセント 1 2 2 12 2 3" xfId="21728" xr:uid="{2E715044-C7CB-4701-A0F8-156B2D9099DE}"/>
    <cellStyle name="40% - アクセント 1 2 2 12 2 3 2" xfId="21729" xr:uid="{BAE402D5-DBDD-4F88-BC95-8D1AB703F47F}"/>
    <cellStyle name="40% - アクセント 1 2 2 12 2 4" xfId="21730" xr:uid="{3BA117A1-574D-4128-8DE8-09055080B353}"/>
    <cellStyle name="40% - アクセント 1 2 2 12 3" xfId="21731" xr:uid="{9ABF445F-ECF6-49FE-B8F6-5BDC58F3118F}"/>
    <cellStyle name="40% - アクセント 1 2 2 12 3 2" xfId="21732" xr:uid="{630A9B81-D2F0-4F0D-881A-8D61CF92F31C}"/>
    <cellStyle name="40% - アクセント 1 2 2 12 4" xfId="21733" xr:uid="{1CA601C4-1961-404A-9438-26032F8B267A}"/>
    <cellStyle name="40% - アクセント 1 2 2 12 4 2" xfId="21734" xr:uid="{A662B41A-1773-4D21-BD29-5233ED3CBE32}"/>
    <cellStyle name="40% - アクセント 1 2 2 12 5" xfId="21735" xr:uid="{A0554F2A-9FD5-4C27-A42D-CE6B20633544}"/>
    <cellStyle name="40% - アクセント 1 2 2 13" xfId="21736" xr:uid="{C378B3F0-72F6-4D49-A18D-9E5B6EA2496D}"/>
    <cellStyle name="40% - アクセント 1 2 2 13 2" xfId="21737" xr:uid="{B8DB3E39-E87D-4B1D-8563-B3FE9303D7D0}"/>
    <cellStyle name="40% - アクセント 1 2 2 13 2 2" xfId="21738" xr:uid="{0191D916-010E-4AF6-89DF-E2A52FFD4AB1}"/>
    <cellStyle name="40% - アクセント 1 2 2 13 2 2 2" xfId="21739" xr:uid="{DD4358FF-477E-4C2B-9AB5-AED952796F6E}"/>
    <cellStyle name="40% - アクセント 1 2 2 13 2 3" xfId="21740" xr:uid="{0F76B3FC-6ED0-4654-BE2F-5E977ABC7E2E}"/>
    <cellStyle name="40% - アクセント 1 2 2 13 2 3 2" xfId="21741" xr:uid="{17920FDB-2DD0-4C05-B0C7-35166927F371}"/>
    <cellStyle name="40% - アクセント 1 2 2 13 2 4" xfId="21742" xr:uid="{234ED6B5-90E9-458A-A457-E3FF8DCF7C6D}"/>
    <cellStyle name="40% - アクセント 1 2 2 13 3" xfId="21743" xr:uid="{DD55B670-02DE-4F10-8011-3E946A3926E8}"/>
    <cellStyle name="40% - アクセント 1 2 2 13 3 2" xfId="21744" xr:uid="{8E80D33E-F219-4991-AF84-5350D9574B55}"/>
    <cellStyle name="40% - アクセント 1 2 2 13 4" xfId="21745" xr:uid="{0102288A-E21D-4FAA-8E33-DD17E2660350}"/>
    <cellStyle name="40% - アクセント 1 2 2 13 4 2" xfId="21746" xr:uid="{AE3C8ACD-35DD-48F2-B640-D698753DFDF2}"/>
    <cellStyle name="40% - アクセント 1 2 2 13 5" xfId="21747" xr:uid="{63696C08-B8BA-4161-972F-6B1D1070B689}"/>
    <cellStyle name="40% - アクセント 1 2 2 14" xfId="21748" xr:uid="{876F888F-5732-41F3-A722-59FCB9A63830}"/>
    <cellStyle name="40% - アクセント 1 2 2 14 2" xfId="21749" xr:uid="{A9A6BFC0-D6CD-4854-9FAE-9C9C6A6B3CFA}"/>
    <cellStyle name="40% - アクセント 1 2 2 14 2 2" xfId="21750" xr:uid="{38242AFB-6E3C-41D7-8319-C6684DAD36CB}"/>
    <cellStyle name="40% - アクセント 1 2 2 14 2 2 2" xfId="21751" xr:uid="{DC78BA0D-8C37-4530-BB27-79A0241169FF}"/>
    <cellStyle name="40% - アクセント 1 2 2 14 2 3" xfId="21752" xr:uid="{D4AB638E-E559-4B46-8A9D-3D844C7BDD86}"/>
    <cellStyle name="40% - アクセント 1 2 2 14 2 3 2" xfId="21753" xr:uid="{9BE0EAC1-B101-4658-BF27-9E44ACFF6BB1}"/>
    <cellStyle name="40% - アクセント 1 2 2 14 2 4" xfId="21754" xr:uid="{022B5E44-1531-4674-99D8-A4324F033F0D}"/>
    <cellStyle name="40% - アクセント 1 2 2 14 3" xfId="21755" xr:uid="{5D2A5E44-A476-4C79-A082-18A02026D365}"/>
    <cellStyle name="40% - アクセント 1 2 2 14 3 2" xfId="21756" xr:uid="{F2FDAEEB-8680-498F-AA45-851DBE4F2261}"/>
    <cellStyle name="40% - アクセント 1 2 2 14 4" xfId="21757" xr:uid="{953F240E-7B6F-4F44-9C93-139C849BB6B6}"/>
    <cellStyle name="40% - アクセント 1 2 2 14 4 2" xfId="21758" xr:uid="{2EB87978-22D0-4C29-A3FD-6EAC77302BCF}"/>
    <cellStyle name="40% - アクセント 1 2 2 14 5" xfId="21759" xr:uid="{D33F5D7F-4AFA-466C-8E3A-E0B98FCACE09}"/>
    <cellStyle name="40% - アクセント 1 2 2 15" xfId="21760" xr:uid="{144E3C83-D845-456A-9A37-A35C23407FEF}"/>
    <cellStyle name="40% - アクセント 1 2 2 15 2" xfId="21761" xr:uid="{66224925-2464-4BC5-9EE9-D09FFE1205CC}"/>
    <cellStyle name="40% - アクセント 1 2 2 15 2 2" xfId="21762" xr:uid="{50173B41-21FA-47BA-BB71-B825C9768C88}"/>
    <cellStyle name="40% - アクセント 1 2 2 15 2 2 2" xfId="21763" xr:uid="{EB596DD1-E661-4971-A8AE-273C05CD2583}"/>
    <cellStyle name="40% - アクセント 1 2 2 15 2 3" xfId="21764" xr:uid="{CFFAFA82-0A74-4F5C-BD02-66B90A6970F9}"/>
    <cellStyle name="40% - アクセント 1 2 2 15 2 3 2" xfId="21765" xr:uid="{2E48B786-9054-4A03-A728-0433871153CE}"/>
    <cellStyle name="40% - アクセント 1 2 2 15 2 4" xfId="21766" xr:uid="{EA926C39-A5FA-41FE-95FB-A4A4B24E6EA5}"/>
    <cellStyle name="40% - アクセント 1 2 2 15 3" xfId="21767" xr:uid="{EC41857F-9010-4037-8E78-BB57BFF0B554}"/>
    <cellStyle name="40% - アクセント 1 2 2 15 3 2" xfId="21768" xr:uid="{DF7FB6B1-E809-4B93-869A-06B56AF260BC}"/>
    <cellStyle name="40% - アクセント 1 2 2 15 4" xfId="21769" xr:uid="{32F7D687-E037-4699-99F4-70B76ACD666E}"/>
    <cellStyle name="40% - アクセント 1 2 2 15 4 2" xfId="21770" xr:uid="{D67F12EA-1F52-4652-8BF7-D2DE320C92D2}"/>
    <cellStyle name="40% - アクセント 1 2 2 15 5" xfId="21771" xr:uid="{EC6BD85D-AAB3-409E-B8FD-E3DD837FCFA4}"/>
    <cellStyle name="40% - アクセント 1 2 2 16" xfId="21772" xr:uid="{85DB78AB-F5AD-4316-8AA6-67DBDAD316BD}"/>
    <cellStyle name="40% - アクセント 1 2 2 16 2" xfId="21773" xr:uid="{EE86E821-FF00-4F3C-B340-92A14D6D2209}"/>
    <cellStyle name="40% - アクセント 1 2 2 16 2 2" xfId="21774" xr:uid="{84D1CE84-FE24-484D-A2C6-1C5F446D71DB}"/>
    <cellStyle name="40% - アクセント 1 2 2 16 2 2 2" xfId="21775" xr:uid="{06FBC007-EC12-4237-B0C7-6E0B66B37CC0}"/>
    <cellStyle name="40% - アクセント 1 2 2 16 2 3" xfId="21776" xr:uid="{798E8A87-7F4F-4943-B430-1DE26CB22AD7}"/>
    <cellStyle name="40% - アクセント 1 2 2 16 2 3 2" xfId="21777" xr:uid="{1D2EE2F6-646E-4E9D-B1DA-0E50B4FF0217}"/>
    <cellStyle name="40% - アクセント 1 2 2 16 2 4" xfId="21778" xr:uid="{77220FBE-4F41-4D85-8ED0-0079494974BB}"/>
    <cellStyle name="40% - アクセント 1 2 2 16 3" xfId="21779" xr:uid="{3A005348-191E-4856-93CA-E3D272680FB5}"/>
    <cellStyle name="40% - アクセント 1 2 2 16 3 2" xfId="21780" xr:uid="{230E396A-95AA-4380-AADB-7AF26DA9910A}"/>
    <cellStyle name="40% - アクセント 1 2 2 16 4" xfId="21781" xr:uid="{B1C8936B-014F-49AA-8A81-C9BB87A38D92}"/>
    <cellStyle name="40% - アクセント 1 2 2 16 4 2" xfId="21782" xr:uid="{188AC442-D6E4-4ABA-B0E3-627101788960}"/>
    <cellStyle name="40% - アクセント 1 2 2 16 5" xfId="21783" xr:uid="{B5546974-594B-4643-B5B0-74AAF6DA67BD}"/>
    <cellStyle name="40% - アクセント 1 2 2 17" xfId="21784" xr:uid="{02669909-2418-4A70-8327-FD772DEF6FB2}"/>
    <cellStyle name="40% - アクセント 1 2 2 17 2" xfId="21785" xr:uid="{8449E200-BD5B-416E-BBB4-0625002BE763}"/>
    <cellStyle name="40% - アクセント 1 2 2 17 2 2" xfId="21786" xr:uid="{868492CD-2406-4E25-995D-CAD2C9241AD5}"/>
    <cellStyle name="40% - アクセント 1 2 2 17 2 2 2" xfId="21787" xr:uid="{3D9A05E3-9C57-44F2-8D8D-AF87B3D2650C}"/>
    <cellStyle name="40% - アクセント 1 2 2 17 2 3" xfId="21788" xr:uid="{8FA0C4DA-5298-4B65-9F94-EF64F3A305C6}"/>
    <cellStyle name="40% - アクセント 1 2 2 17 2 3 2" xfId="21789" xr:uid="{6533E53C-8329-4996-ABFF-495047232CE2}"/>
    <cellStyle name="40% - アクセント 1 2 2 17 2 4" xfId="21790" xr:uid="{84579765-2F94-4561-A819-6D317546EC0B}"/>
    <cellStyle name="40% - アクセント 1 2 2 17 3" xfId="21791" xr:uid="{543C09F9-8911-4C0A-BB8E-87FED45E20B1}"/>
    <cellStyle name="40% - アクセント 1 2 2 17 3 2" xfId="21792" xr:uid="{FBB2E115-530E-4282-AA8E-A6EA6B0A7CF0}"/>
    <cellStyle name="40% - アクセント 1 2 2 17 4" xfId="21793" xr:uid="{1A2621B3-59B7-4235-BB84-71A32398345C}"/>
    <cellStyle name="40% - アクセント 1 2 2 17 4 2" xfId="21794" xr:uid="{618D39FF-0704-4970-9461-E29B8AC3B8AA}"/>
    <cellStyle name="40% - アクセント 1 2 2 17 5" xfId="21795" xr:uid="{FFDB7AF8-ACFA-4B9A-895B-144FEFC185C6}"/>
    <cellStyle name="40% - アクセント 1 2 2 18" xfId="21796" xr:uid="{6FE91592-1FCB-4E25-9CAB-852999799E63}"/>
    <cellStyle name="40% - アクセント 1 2 2 18 2" xfId="21797" xr:uid="{24238866-85AF-4163-8E33-5DC351E3025A}"/>
    <cellStyle name="40% - アクセント 1 2 2 18 2 2" xfId="21798" xr:uid="{8BD710D9-9E73-42DE-86A4-C84A6C13991E}"/>
    <cellStyle name="40% - アクセント 1 2 2 18 2 2 2" xfId="21799" xr:uid="{A2EF6A00-5497-4637-BA5F-498618724762}"/>
    <cellStyle name="40% - アクセント 1 2 2 18 2 3" xfId="21800" xr:uid="{296E5170-243D-4915-93C9-21DEE9FFC2D4}"/>
    <cellStyle name="40% - アクセント 1 2 2 18 2 3 2" xfId="21801" xr:uid="{45005873-A18B-4AD1-B965-911A0A1C5530}"/>
    <cellStyle name="40% - アクセント 1 2 2 18 2 4" xfId="21802" xr:uid="{0C40B73A-C82F-4FAF-B678-4268AFBB0710}"/>
    <cellStyle name="40% - アクセント 1 2 2 18 3" xfId="21803" xr:uid="{B87238F4-ACA8-4C83-A8EB-C70082CBCB84}"/>
    <cellStyle name="40% - アクセント 1 2 2 18 3 2" xfId="21804" xr:uid="{54DAA269-5A42-48ED-B2BD-B6553412D144}"/>
    <cellStyle name="40% - アクセント 1 2 2 18 4" xfId="21805" xr:uid="{26B97819-07A9-4791-A094-0BA56A2DAD99}"/>
    <cellStyle name="40% - アクセント 1 2 2 18 4 2" xfId="21806" xr:uid="{D2964C80-F6EB-4241-93C9-61F468F562B1}"/>
    <cellStyle name="40% - アクセント 1 2 2 18 5" xfId="21807" xr:uid="{815066F8-9FE0-4D17-8B03-987166D863A6}"/>
    <cellStyle name="40% - アクセント 1 2 2 19" xfId="21808" xr:uid="{645EE245-E1F4-4495-AED7-E894D74F3D90}"/>
    <cellStyle name="40% - アクセント 1 2 2 19 2" xfId="21809" xr:uid="{267AE6AB-748C-46F8-A0C1-D8A541FAAF03}"/>
    <cellStyle name="40% - アクセント 1 2 2 19 2 2" xfId="21810" xr:uid="{D0CF9DA9-205B-4A30-A8F9-D4137179FA09}"/>
    <cellStyle name="40% - アクセント 1 2 2 19 2 2 2" xfId="21811" xr:uid="{DF79B06C-4B84-41CF-A4C7-2D8541B7B8FF}"/>
    <cellStyle name="40% - アクセント 1 2 2 19 2 3" xfId="21812" xr:uid="{CC043AE4-BC93-4AD3-A84B-859EA11AE2AC}"/>
    <cellStyle name="40% - アクセント 1 2 2 19 2 3 2" xfId="21813" xr:uid="{C8CF1051-6839-49B3-BA86-627E0A2210C2}"/>
    <cellStyle name="40% - アクセント 1 2 2 19 2 4" xfId="21814" xr:uid="{2FC25E09-DDB1-4BE4-B6F2-7AF0A734D843}"/>
    <cellStyle name="40% - アクセント 1 2 2 19 3" xfId="21815" xr:uid="{FEB83F3B-899C-4ED5-B6B7-CA1C7740BC90}"/>
    <cellStyle name="40% - アクセント 1 2 2 19 3 2" xfId="21816" xr:uid="{D0BF2659-97FA-4D22-8AAB-8E54AD60ED27}"/>
    <cellStyle name="40% - アクセント 1 2 2 19 4" xfId="21817" xr:uid="{2417D8B1-8BF6-4251-A59F-1DAB8C353E7E}"/>
    <cellStyle name="40% - アクセント 1 2 2 19 4 2" xfId="21818" xr:uid="{07614385-6A99-44E6-A0B2-3A590D88AA8B}"/>
    <cellStyle name="40% - アクセント 1 2 2 19 5" xfId="21819" xr:uid="{FF8ABE32-6D49-4C72-9228-556B64DEADA5}"/>
    <cellStyle name="40% - アクセント 1 2 2 2" xfId="21820" xr:uid="{84BCD701-2297-4DE6-B111-0B6B6A02D352}"/>
    <cellStyle name="40% - アクセント 1 2 2 2 2" xfId="21821" xr:uid="{9AB5C585-009B-49E7-BF28-8FECBC888246}"/>
    <cellStyle name="40% - アクセント 1 2 2 2 2 2" xfId="21822" xr:uid="{B5BDEDF6-43A0-46CE-BA75-5FC12D8FBC3A}"/>
    <cellStyle name="40% - アクセント 1 2 2 2 2 2 2" xfId="21823" xr:uid="{29082F08-2656-4FF0-8BDF-ECA6CD1E96E7}"/>
    <cellStyle name="40% - アクセント 1 2 2 2 2 3" xfId="21824" xr:uid="{4A0FA932-AD01-49AF-9F99-6287D7D082CF}"/>
    <cellStyle name="40% - アクセント 1 2 2 2 2 3 2" xfId="21825" xr:uid="{DB3A679B-9F25-41A3-B773-67CC6315BE5B}"/>
    <cellStyle name="40% - アクセント 1 2 2 2 2 4" xfId="21826" xr:uid="{0A5C0410-8D27-4B45-8117-13DD0854C03D}"/>
    <cellStyle name="40% - アクセント 1 2 2 2 3" xfId="21827" xr:uid="{7325326B-F2A9-4374-80EF-9C0A8BDE4CDF}"/>
    <cellStyle name="40% - アクセント 1 2 2 2 3 2" xfId="21828" xr:uid="{2F35E0FA-2237-4715-8D76-B16E0FDFE067}"/>
    <cellStyle name="40% - アクセント 1 2 2 2 4" xfId="21829" xr:uid="{AB17EA06-1FDA-4FBE-964D-42B5C44328FC}"/>
    <cellStyle name="40% - アクセント 1 2 2 2 4 2" xfId="21830" xr:uid="{0C8548D3-ED58-4368-A2CC-571568E8B8F5}"/>
    <cellStyle name="40% - アクセント 1 2 2 2 5" xfId="21831" xr:uid="{C6E6AD8C-66B3-43EF-8D1A-FA541DE5E5D7}"/>
    <cellStyle name="40% - アクセント 1 2 2 20" xfId="21832" xr:uid="{4032EEC9-6464-4FAC-8EB6-67560BFC26D5}"/>
    <cellStyle name="40% - アクセント 1 2 2 20 2" xfId="21833" xr:uid="{3661BF37-B3E4-4516-A2F1-A155A9E97232}"/>
    <cellStyle name="40% - アクセント 1 2 2 20 2 2" xfId="21834" xr:uid="{22E70851-C78A-4D44-9A6E-691ECB1AC225}"/>
    <cellStyle name="40% - アクセント 1 2 2 20 2 2 2" xfId="21835" xr:uid="{D2844899-A300-447B-92CE-62341859023E}"/>
    <cellStyle name="40% - アクセント 1 2 2 20 2 3" xfId="21836" xr:uid="{8509AA77-CF55-4035-B252-6119EC8D31AD}"/>
    <cellStyle name="40% - アクセント 1 2 2 20 2 3 2" xfId="21837" xr:uid="{D2072832-887B-44F5-AB2F-81D3ABE7083C}"/>
    <cellStyle name="40% - アクセント 1 2 2 20 2 4" xfId="21838" xr:uid="{783E6CF5-A1DB-4EA0-B601-D692F9FCEB3D}"/>
    <cellStyle name="40% - アクセント 1 2 2 20 3" xfId="21839" xr:uid="{8BBAC28D-DF55-4A95-8225-AA2A85431E02}"/>
    <cellStyle name="40% - アクセント 1 2 2 20 3 2" xfId="21840" xr:uid="{A387108D-7835-4EEE-A219-1E3ACABF5CF3}"/>
    <cellStyle name="40% - アクセント 1 2 2 20 4" xfId="21841" xr:uid="{2F471576-97E1-4CA2-88E7-F15DB36723FF}"/>
    <cellStyle name="40% - アクセント 1 2 2 20 4 2" xfId="21842" xr:uid="{6330A3F6-57F0-489E-8E68-59D328A916C8}"/>
    <cellStyle name="40% - アクセント 1 2 2 20 5" xfId="21843" xr:uid="{4B722FF0-6BE5-4011-B840-AAE7B8A142BB}"/>
    <cellStyle name="40% - アクセント 1 2 2 21" xfId="21844" xr:uid="{2D99E161-A757-41EA-B820-202D27CE0558}"/>
    <cellStyle name="40% - アクセント 1 2 2 21 2" xfId="21845" xr:uid="{A69BAA31-9CBB-4876-A383-4C3A0AAD50F8}"/>
    <cellStyle name="40% - アクセント 1 2 2 21 2 2" xfId="21846" xr:uid="{1B8BC499-8C4D-4191-A175-438F87656B5D}"/>
    <cellStyle name="40% - アクセント 1 2 2 21 2 2 2" xfId="21847" xr:uid="{71DB76A7-B401-4480-9AC5-BC9B4C93D059}"/>
    <cellStyle name="40% - アクセント 1 2 2 21 2 3" xfId="21848" xr:uid="{227747A7-55ED-4166-9398-6D5131C3B453}"/>
    <cellStyle name="40% - アクセント 1 2 2 21 2 3 2" xfId="21849" xr:uid="{AF14E0F9-834B-412F-8CC5-86EAF895720F}"/>
    <cellStyle name="40% - アクセント 1 2 2 21 2 4" xfId="21850" xr:uid="{5FF4FD02-3C9A-40FF-A911-DF684B937ACD}"/>
    <cellStyle name="40% - アクセント 1 2 2 21 3" xfId="21851" xr:uid="{ACB9CAAC-EA60-47DF-A986-074925D61555}"/>
    <cellStyle name="40% - アクセント 1 2 2 21 3 2" xfId="21852" xr:uid="{76ADAD2D-555C-4983-9C75-05ADE1B8D266}"/>
    <cellStyle name="40% - アクセント 1 2 2 21 4" xfId="21853" xr:uid="{88443004-B70C-451B-BECD-B606BD8A2217}"/>
    <cellStyle name="40% - アクセント 1 2 2 21 4 2" xfId="21854" xr:uid="{BCEE9B3F-CA0C-400F-863A-32D843451DC7}"/>
    <cellStyle name="40% - アクセント 1 2 2 21 5" xfId="21855" xr:uid="{77AC8675-751B-423D-A9CB-224644532B04}"/>
    <cellStyle name="40% - アクセント 1 2 2 22" xfId="21856" xr:uid="{1589C874-85D3-4C80-A89B-6E43B5F87C68}"/>
    <cellStyle name="40% - アクセント 1 2 2 22 2" xfId="21857" xr:uid="{65C8B8F7-00C8-4293-BFFC-6A62CEDF4BCE}"/>
    <cellStyle name="40% - アクセント 1 2 2 22 2 2" xfId="21858" xr:uid="{BE6BA11B-9195-487F-A423-60FAE72FEADE}"/>
    <cellStyle name="40% - アクセント 1 2 2 22 2 2 2" xfId="21859" xr:uid="{A6B6C077-D51C-4FE4-A041-8036372127DD}"/>
    <cellStyle name="40% - アクセント 1 2 2 22 2 3" xfId="21860" xr:uid="{95DE59F5-DF42-4B3C-9FF3-303404EE1680}"/>
    <cellStyle name="40% - アクセント 1 2 2 22 2 3 2" xfId="21861" xr:uid="{B9160A74-35AF-46CF-B9A7-D6F903374B41}"/>
    <cellStyle name="40% - アクセント 1 2 2 22 2 4" xfId="21862" xr:uid="{66E90F99-63EA-4B96-986D-8E8E69711B9F}"/>
    <cellStyle name="40% - アクセント 1 2 2 22 3" xfId="21863" xr:uid="{C65F98B2-E194-4819-86BB-EEAA067943EF}"/>
    <cellStyle name="40% - アクセント 1 2 2 22 3 2" xfId="21864" xr:uid="{A09F16C0-DCFA-498B-A483-FF270039991B}"/>
    <cellStyle name="40% - アクセント 1 2 2 22 4" xfId="21865" xr:uid="{02A54BF3-86F6-49F8-A34D-697B1909987B}"/>
    <cellStyle name="40% - アクセント 1 2 2 22 4 2" xfId="21866" xr:uid="{E9482164-2595-4A45-8621-7AAA54D7E96A}"/>
    <cellStyle name="40% - アクセント 1 2 2 22 5" xfId="21867" xr:uid="{29BCB906-68E9-4CD5-9A61-C46152BD86FB}"/>
    <cellStyle name="40% - アクセント 1 2 2 23" xfId="21868" xr:uid="{425688BD-D6BA-46A6-81BE-425E4F1C08DD}"/>
    <cellStyle name="40% - アクセント 1 2 2 23 2" xfId="21869" xr:uid="{52719688-2EF6-4CB8-80EF-8668303FEBB3}"/>
    <cellStyle name="40% - アクセント 1 2 2 23 2 2" xfId="21870" xr:uid="{312EAD1B-AE3E-459E-BCD8-7C0B5D64AB7B}"/>
    <cellStyle name="40% - アクセント 1 2 2 23 2 2 2" xfId="21871" xr:uid="{91887559-B2A3-4D79-809E-5B826A62017E}"/>
    <cellStyle name="40% - アクセント 1 2 2 23 2 3" xfId="21872" xr:uid="{CDFA90AB-59B1-4597-AF49-068EA3F538C3}"/>
    <cellStyle name="40% - アクセント 1 2 2 23 2 3 2" xfId="21873" xr:uid="{B7D691C5-3BD9-4878-B280-E21F8ED3D65D}"/>
    <cellStyle name="40% - アクセント 1 2 2 23 2 4" xfId="21874" xr:uid="{33C3AA1F-A121-485C-AE1A-DAE898B712D2}"/>
    <cellStyle name="40% - アクセント 1 2 2 23 3" xfId="21875" xr:uid="{5A3D01BC-EF14-4A16-BD69-15146B19FB6C}"/>
    <cellStyle name="40% - アクセント 1 2 2 23 3 2" xfId="21876" xr:uid="{7A53BFEA-8727-4024-9F7B-C6B8AFFEAEAF}"/>
    <cellStyle name="40% - アクセント 1 2 2 23 4" xfId="21877" xr:uid="{409DB73A-B6DE-4A46-B15F-8870F9A92C48}"/>
    <cellStyle name="40% - アクセント 1 2 2 23 4 2" xfId="21878" xr:uid="{4406BE81-E6BC-450A-AD0B-9655316AF71A}"/>
    <cellStyle name="40% - アクセント 1 2 2 23 5" xfId="21879" xr:uid="{80CAE4A8-E933-49F8-B6E1-94412DC446DA}"/>
    <cellStyle name="40% - アクセント 1 2 2 24" xfId="21880" xr:uid="{9D1BA25E-FC48-41DC-B142-964428B8112C}"/>
    <cellStyle name="40% - アクセント 1 2 2 24 2" xfId="21881" xr:uid="{D5C53EDA-C2E8-4F2F-921B-348B3579F973}"/>
    <cellStyle name="40% - アクセント 1 2 2 24 2 2" xfId="21882" xr:uid="{712722C5-ED99-4B48-9CA1-4FB651AA4F49}"/>
    <cellStyle name="40% - アクセント 1 2 2 24 2 2 2" xfId="21883" xr:uid="{B7C1E3B7-A80F-4512-9BFF-2CECA5116F0E}"/>
    <cellStyle name="40% - アクセント 1 2 2 24 2 3" xfId="21884" xr:uid="{F0F330E9-0472-4E34-B510-CD1117C8DEC6}"/>
    <cellStyle name="40% - アクセント 1 2 2 24 2 3 2" xfId="21885" xr:uid="{59F01A26-2202-42F7-996C-3585D08F9A75}"/>
    <cellStyle name="40% - アクセント 1 2 2 24 2 4" xfId="21886" xr:uid="{0103E374-059D-463B-A833-904F75F99342}"/>
    <cellStyle name="40% - アクセント 1 2 2 24 3" xfId="21887" xr:uid="{1E2B28F9-8BDA-4C13-BD7D-9D6ED09AE4BB}"/>
    <cellStyle name="40% - アクセント 1 2 2 24 3 2" xfId="21888" xr:uid="{969FF1E0-F5BC-4AE2-93E0-D94488CC5971}"/>
    <cellStyle name="40% - アクセント 1 2 2 24 4" xfId="21889" xr:uid="{95965AA3-C65B-424D-8F43-3E8DB75AF27C}"/>
    <cellStyle name="40% - アクセント 1 2 2 24 4 2" xfId="21890" xr:uid="{14F13B0E-396B-46D7-9835-EE966D2EC142}"/>
    <cellStyle name="40% - アクセント 1 2 2 24 5" xfId="21891" xr:uid="{681A3923-C665-4309-8797-B0C2D153DA23}"/>
    <cellStyle name="40% - アクセント 1 2 2 25" xfId="21892" xr:uid="{77CC56FB-71A6-4E4B-9AAC-A32FCD368084}"/>
    <cellStyle name="40% - アクセント 1 2 2 25 2" xfId="21893" xr:uid="{FD422505-ABDD-499D-8CE1-516D34A309DB}"/>
    <cellStyle name="40% - アクセント 1 2 2 25 2 2" xfId="21894" xr:uid="{38A06F5B-8FF4-413B-828F-C3B66705B320}"/>
    <cellStyle name="40% - アクセント 1 2 2 25 2 2 2" xfId="21895" xr:uid="{7EA5F132-310F-4B5D-B687-00E069629834}"/>
    <cellStyle name="40% - アクセント 1 2 2 25 2 3" xfId="21896" xr:uid="{EDCDAC12-23F0-4C9B-8189-7D4397C82CE3}"/>
    <cellStyle name="40% - アクセント 1 2 2 25 2 3 2" xfId="21897" xr:uid="{10175CCA-DB31-41E3-BC5C-42D19FB1B56A}"/>
    <cellStyle name="40% - アクセント 1 2 2 25 2 4" xfId="21898" xr:uid="{3CDA9F78-C0E7-4A2A-9295-163EE549A8AA}"/>
    <cellStyle name="40% - アクセント 1 2 2 25 3" xfId="21899" xr:uid="{CDDA9BEF-2C80-47A2-9A42-4EF4CE06B2EC}"/>
    <cellStyle name="40% - アクセント 1 2 2 25 3 2" xfId="21900" xr:uid="{552AD271-FC59-422D-9B4D-816935C5DAF8}"/>
    <cellStyle name="40% - アクセント 1 2 2 25 4" xfId="21901" xr:uid="{D7FE6FF9-E0F4-44C4-B1F7-EC55F9270085}"/>
    <cellStyle name="40% - アクセント 1 2 2 25 4 2" xfId="21902" xr:uid="{38467423-E938-47C8-AD57-1F8806238B7D}"/>
    <cellStyle name="40% - アクセント 1 2 2 25 5" xfId="21903" xr:uid="{068E66D2-07E9-4E53-9297-7606D1CDF29E}"/>
    <cellStyle name="40% - アクセント 1 2 2 26" xfId="21904" xr:uid="{27B5E803-96D7-4993-8063-31BA6C531A39}"/>
    <cellStyle name="40% - アクセント 1 2 2 26 2" xfId="21905" xr:uid="{8B1078E3-51F2-4F0B-9FA5-9B1D3A1AF08E}"/>
    <cellStyle name="40% - アクセント 1 2 2 26 2 2" xfId="21906" xr:uid="{F0E41669-A4CD-4AAE-892B-D79106BD84EE}"/>
    <cellStyle name="40% - アクセント 1 2 2 26 2 2 2" xfId="21907" xr:uid="{1CB9EFC3-885B-4793-86AC-2E7CFA82B959}"/>
    <cellStyle name="40% - アクセント 1 2 2 26 2 3" xfId="21908" xr:uid="{511564A1-EEFB-4228-A28C-25B79EAD65D1}"/>
    <cellStyle name="40% - アクセント 1 2 2 26 2 3 2" xfId="21909" xr:uid="{29EC8B40-7093-4708-8F19-742C0F6B1018}"/>
    <cellStyle name="40% - アクセント 1 2 2 26 2 4" xfId="21910" xr:uid="{6DF1D02D-3F4C-4887-82E3-1DF1823B625A}"/>
    <cellStyle name="40% - アクセント 1 2 2 26 3" xfId="21911" xr:uid="{167DFDEC-4B23-4514-AE44-3E9029E99892}"/>
    <cellStyle name="40% - アクセント 1 2 2 26 3 2" xfId="21912" xr:uid="{4CA3DF86-4F39-4888-8EF2-36D155DE0E19}"/>
    <cellStyle name="40% - アクセント 1 2 2 26 4" xfId="21913" xr:uid="{00ED283F-B7AE-4971-B05E-ABECBE6599FC}"/>
    <cellStyle name="40% - アクセント 1 2 2 26 4 2" xfId="21914" xr:uid="{C7579070-D51A-420A-8B0B-6CA83C1A56AE}"/>
    <cellStyle name="40% - アクセント 1 2 2 26 5" xfId="21915" xr:uid="{3FA57757-84EC-4CE0-8FD9-BA20C0CB131C}"/>
    <cellStyle name="40% - アクセント 1 2 2 27" xfId="21916" xr:uid="{9B1B0248-D6C3-41FD-B0F8-A6C2C8181FB7}"/>
    <cellStyle name="40% - アクセント 1 2 2 27 2" xfId="21917" xr:uid="{A200A69D-279F-4AB1-8024-3D0F4B2A1161}"/>
    <cellStyle name="40% - アクセント 1 2 2 27 2 2" xfId="21918" xr:uid="{6221B204-A4E6-40C9-8732-78C651FFEFB6}"/>
    <cellStyle name="40% - アクセント 1 2 2 27 2 2 2" xfId="21919" xr:uid="{B29CE159-678F-48A5-9DAC-54D664330B1D}"/>
    <cellStyle name="40% - アクセント 1 2 2 27 2 3" xfId="21920" xr:uid="{686E2BB4-C1FD-4093-AA02-F2997FCDB3A6}"/>
    <cellStyle name="40% - アクセント 1 2 2 27 2 3 2" xfId="21921" xr:uid="{6D5976D9-7262-473E-BB2B-3C666D908A73}"/>
    <cellStyle name="40% - アクセント 1 2 2 27 2 4" xfId="21922" xr:uid="{1DF95BD0-6622-427F-A20F-1391362382FB}"/>
    <cellStyle name="40% - アクセント 1 2 2 27 3" xfId="21923" xr:uid="{ED7F9217-FBCA-40E6-8B94-D0AD31E35229}"/>
    <cellStyle name="40% - アクセント 1 2 2 27 3 2" xfId="21924" xr:uid="{1D24E691-485A-4D8B-9F18-1A4AA1852442}"/>
    <cellStyle name="40% - アクセント 1 2 2 27 4" xfId="21925" xr:uid="{DBCF4E97-7942-4E73-A7DF-3911C068B3A8}"/>
    <cellStyle name="40% - アクセント 1 2 2 27 4 2" xfId="21926" xr:uid="{500417DC-EBA1-452F-84A4-AA11D2083048}"/>
    <cellStyle name="40% - アクセント 1 2 2 27 5" xfId="21927" xr:uid="{6BE854BC-2B74-4D38-A4EE-C525467DB8E2}"/>
    <cellStyle name="40% - アクセント 1 2 2 28" xfId="21928" xr:uid="{0B3CF700-853B-48E1-AF0C-F5562077F692}"/>
    <cellStyle name="40% - アクセント 1 2 2 28 2" xfId="21929" xr:uid="{B8C61F8E-4B65-4A75-80E4-FC33E8D17195}"/>
    <cellStyle name="40% - アクセント 1 2 2 28 2 2" xfId="21930" xr:uid="{C04A7447-4C9D-4A62-BF0B-AFAB89D7DEBA}"/>
    <cellStyle name="40% - アクセント 1 2 2 28 2 2 2" xfId="21931" xr:uid="{5D12F17C-9F4E-4C62-94D6-09FDA7A330A8}"/>
    <cellStyle name="40% - アクセント 1 2 2 28 2 3" xfId="21932" xr:uid="{E686D92C-5F43-4FDB-9414-7B7650F764CB}"/>
    <cellStyle name="40% - アクセント 1 2 2 28 2 3 2" xfId="21933" xr:uid="{CADBD1D7-57BB-4F99-A010-27122E669C80}"/>
    <cellStyle name="40% - アクセント 1 2 2 28 2 4" xfId="21934" xr:uid="{069DFFC8-DD35-410A-BE76-0A70EA01B0A7}"/>
    <cellStyle name="40% - アクセント 1 2 2 28 3" xfId="21935" xr:uid="{570ED211-2DDF-4C34-BA60-75DC6F78790C}"/>
    <cellStyle name="40% - アクセント 1 2 2 28 3 2" xfId="21936" xr:uid="{0709391F-34FC-4AE0-BC11-72BC3BEDD2F4}"/>
    <cellStyle name="40% - アクセント 1 2 2 28 4" xfId="21937" xr:uid="{590FF9AE-E0FC-4906-9468-E83B82D7C16D}"/>
    <cellStyle name="40% - アクセント 1 2 2 28 4 2" xfId="21938" xr:uid="{9D40F99B-4022-4977-BFD5-62AFC7A3DA3D}"/>
    <cellStyle name="40% - アクセント 1 2 2 28 5" xfId="21939" xr:uid="{0C1EDF7E-B9CA-4745-BACA-4F479711A67D}"/>
    <cellStyle name="40% - アクセント 1 2 2 29" xfId="21940" xr:uid="{C0BF125A-33C3-4FBB-AD2E-0568EB2E45F7}"/>
    <cellStyle name="40% - アクセント 1 2 2 29 2" xfId="21941" xr:uid="{F510F0B1-BFAE-427E-8958-D7290071419C}"/>
    <cellStyle name="40% - アクセント 1 2 2 29 2 2" xfId="21942" xr:uid="{24DE2313-EBC9-4B3A-9188-5B3D98881E61}"/>
    <cellStyle name="40% - アクセント 1 2 2 29 2 2 2" xfId="21943" xr:uid="{F2859D75-C2E5-4E22-96A1-3E8F05F5E14B}"/>
    <cellStyle name="40% - アクセント 1 2 2 29 2 3" xfId="21944" xr:uid="{38F74673-B39B-4431-9B20-EDEC5F18283C}"/>
    <cellStyle name="40% - アクセント 1 2 2 29 2 3 2" xfId="21945" xr:uid="{8D511931-E76D-4CB8-A144-C545D43C64DC}"/>
    <cellStyle name="40% - アクセント 1 2 2 29 2 4" xfId="21946" xr:uid="{B5AD32BA-2EB5-4327-9688-469DF8B7F29B}"/>
    <cellStyle name="40% - アクセント 1 2 2 29 3" xfId="21947" xr:uid="{B62DEBDE-8E69-428C-A930-7428944AE8BC}"/>
    <cellStyle name="40% - アクセント 1 2 2 29 3 2" xfId="21948" xr:uid="{64ED0F90-F8D9-40DD-9784-24385DFD22F5}"/>
    <cellStyle name="40% - アクセント 1 2 2 29 4" xfId="21949" xr:uid="{E594DD4E-E39D-402E-8E01-2C2653BD89E7}"/>
    <cellStyle name="40% - アクセント 1 2 2 29 4 2" xfId="21950" xr:uid="{EAD5E81C-4FFC-4A1E-9E3E-39E22797E4BF}"/>
    <cellStyle name="40% - アクセント 1 2 2 29 5" xfId="21951" xr:uid="{1D674316-3290-439D-A990-F042C8AFE6A3}"/>
    <cellStyle name="40% - アクセント 1 2 2 3" xfId="21952" xr:uid="{F5938842-75EF-4A3A-AE8B-8565FF539FF8}"/>
    <cellStyle name="40% - アクセント 1 2 2 3 2" xfId="21953" xr:uid="{4194BCA2-024E-4339-B9D2-A913E6777759}"/>
    <cellStyle name="40% - アクセント 1 2 2 3 2 2" xfId="21954" xr:uid="{761BEA61-8727-4114-BACF-E78829676F56}"/>
    <cellStyle name="40% - アクセント 1 2 2 3 2 2 2" xfId="21955" xr:uid="{7DC20A68-627E-4B27-9329-6376EAA4CDA4}"/>
    <cellStyle name="40% - アクセント 1 2 2 3 2 3" xfId="21956" xr:uid="{22586552-3D5D-4613-A87B-B13DA0BA2EF9}"/>
    <cellStyle name="40% - アクセント 1 2 2 3 2 3 2" xfId="21957" xr:uid="{3A61B6DD-1618-42F5-AA45-5551EE0C9E94}"/>
    <cellStyle name="40% - アクセント 1 2 2 3 2 4" xfId="21958" xr:uid="{DBA93033-5DF9-46EC-9C02-E88EF1BC0F7D}"/>
    <cellStyle name="40% - アクセント 1 2 2 3 3" xfId="21959" xr:uid="{B0CDD7A0-F8CC-4DA3-9887-E3187ECA90FB}"/>
    <cellStyle name="40% - アクセント 1 2 2 3 3 2" xfId="21960" xr:uid="{6FED32E2-80CB-4873-A827-BDA17B693C1F}"/>
    <cellStyle name="40% - アクセント 1 2 2 3 4" xfId="21961" xr:uid="{CAEF2F41-70BA-408B-8EC7-98EBB26911BB}"/>
    <cellStyle name="40% - アクセント 1 2 2 3 4 2" xfId="21962" xr:uid="{F9AB782D-38E0-4D86-80D2-924479F0FBEA}"/>
    <cellStyle name="40% - アクセント 1 2 2 3 5" xfId="21963" xr:uid="{D2E68C1B-8C22-41D3-8E60-B19BF7ECCE69}"/>
    <cellStyle name="40% - アクセント 1 2 2 30" xfId="21964" xr:uid="{A4382B5E-BFD5-406C-A0FE-5EB4EEDAB6DE}"/>
    <cellStyle name="40% - アクセント 1 2 2 30 2" xfId="21965" xr:uid="{072482A8-7C29-4F09-BDFD-3D5FC2AFBC22}"/>
    <cellStyle name="40% - アクセント 1 2 2 30 2 2" xfId="21966" xr:uid="{99A4C358-677E-486B-B194-01FA0C9E10D6}"/>
    <cellStyle name="40% - アクセント 1 2 2 30 2 2 2" xfId="21967" xr:uid="{98C375CC-D117-4FDD-A141-07D5B02395D3}"/>
    <cellStyle name="40% - アクセント 1 2 2 30 2 3" xfId="21968" xr:uid="{E12832CC-FA52-41D1-B89E-F023E22305B1}"/>
    <cellStyle name="40% - アクセント 1 2 2 30 2 3 2" xfId="21969" xr:uid="{0CCDDEAC-DFFD-4102-AE13-A9ACB8075678}"/>
    <cellStyle name="40% - アクセント 1 2 2 30 2 4" xfId="21970" xr:uid="{1CE150C7-09CD-4EB9-A5FC-52D88E47F785}"/>
    <cellStyle name="40% - アクセント 1 2 2 30 3" xfId="21971" xr:uid="{F1545DEF-CE73-4499-8FF4-CD992CA4A79C}"/>
    <cellStyle name="40% - アクセント 1 2 2 30 3 2" xfId="21972" xr:uid="{69246CDE-0F55-4B6E-BEC5-B891467E8284}"/>
    <cellStyle name="40% - アクセント 1 2 2 30 4" xfId="21973" xr:uid="{330D6107-F9BA-402B-BEDA-007B7DB202EC}"/>
    <cellStyle name="40% - アクセント 1 2 2 30 4 2" xfId="21974" xr:uid="{F8A35678-DB41-49D4-8245-E159F0BC8FA1}"/>
    <cellStyle name="40% - アクセント 1 2 2 30 5" xfId="21975" xr:uid="{1F2CB776-8FAA-4C41-AA88-AAA4FBA7C493}"/>
    <cellStyle name="40% - アクセント 1 2 2 31" xfId="21976" xr:uid="{C55025FD-7937-4713-990B-8053E4BA9525}"/>
    <cellStyle name="40% - アクセント 1 2 2 31 2" xfId="21977" xr:uid="{C74923CB-02AF-4E27-BE4D-242F011A6EC4}"/>
    <cellStyle name="40% - アクセント 1 2 2 31 2 2" xfId="21978" xr:uid="{E7259EB8-D015-4089-945E-834CD58E6322}"/>
    <cellStyle name="40% - アクセント 1 2 2 31 3" xfId="21979" xr:uid="{BA4AF23E-0A97-4AD8-B194-9A4A4AD0EA6F}"/>
    <cellStyle name="40% - アクセント 1 2 2 31 3 2" xfId="21980" xr:uid="{B0EF0E7B-33B4-477F-8421-4F4F9D05AC0E}"/>
    <cellStyle name="40% - アクセント 1 2 2 31 4" xfId="21981" xr:uid="{3A735D11-23F1-485D-8954-E1E282FA82D1}"/>
    <cellStyle name="40% - アクセント 1 2 2 32" xfId="21982" xr:uid="{D362F61B-7516-4CCD-9C9A-D2C3CB26D293}"/>
    <cellStyle name="40% - アクセント 1 2 2 32 2" xfId="21983" xr:uid="{14E231A4-159F-4BF5-8430-867A0FF7B8E7}"/>
    <cellStyle name="40% - アクセント 1 2 2 32 2 2" xfId="21984" xr:uid="{62D2D4BC-121F-49EF-B241-FD2D8401B29F}"/>
    <cellStyle name="40% - アクセント 1 2 2 32 3" xfId="21985" xr:uid="{CC9ED887-DE39-4FC6-9C85-04BBFDA5EBA8}"/>
    <cellStyle name="40% - アクセント 1 2 2 32 3 2" xfId="21986" xr:uid="{674ADC18-31E4-441D-8E51-E096088020A2}"/>
    <cellStyle name="40% - アクセント 1 2 2 32 4" xfId="21987" xr:uid="{155F0C62-3C04-4130-ADA6-5B841CD183A8}"/>
    <cellStyle name="40% - アクセント 1 2 2 33" xfId="21988" xr:uid="{0047D9C9-CB71-4E68-A6CD-3E10347BB31D}"/>
    <cellStyle name="40% - アクセント 1 2 2 33 2" xfId="21989" xr:uid="{2CB9C853-12F3-458F-A76B-4C299BFD69CC}"/>
    <cellStyle name="40% - アクセント 1 2 2 33 2 2" xfId="21990" xr:uid="{F8E96298-C049-4943-94EB-5246019FB6B6}"/>
    <cellStyle name="40% - アクセント 1 2 2 33 3" xfId="21991" xr:uid="{41533A92-A294-416D-8257-5D2C621AE82D}"/>
    <cellStyle name="40% - アクセント 1 2 2 34" xfId="21992" xr:uid="{4639B296-BEB7-45D4-8B20-D772B3F223D1}"/>
    <cellStyle name="40% - アクセント 1 2 2 34 2" xfId="21993" xr:uid="{BF08C16D-8E50-4219-BC0B-3944237934E7}"/>
    <cellStyle name="40% - アクセント 1 2 2 35" xfId="21994" xr:uid="{C416616A-3C17-41BF-AB8A-A056192CD719}"/>
    <cellStyle name="40% - アクセント 1 2 2 35 2" xfId="21995" xr:uid="{3D5BE84A-1FCA-431A-8F89-55027F5F861A}"/>
    <cellStyle name="40% - アクセント 1 2 2 36" xfId="21996" xr:uid="{AF3C2B83-A03E-403C-BD67-960588A4D627}"/>
    <cellStyle name="40% - アクセント 1 2 2 37" xfId="21997" xr:uid="{C3FC282A-9419-45A0-949C-385D14BB7234}"/>
    <cellStyle name="40% - アクセント 1 2 2 4" xfId="21998" xr:uid="{3C894784-08CF-475D-A015-5E9DA4ACF2D7}"/>
    <cellStyle name="40% - アクセント 1 2 2 4 2" xfId="21999" xr:uid="{58B1F759-DDA6-4263-8D64-2D58A29B12B0}"/>
    <cellStyle name="40% - アクセント 1 2 2 4 2 2" xfId="22000" xr:uid="{343137D2-57FD-458E-9456-0D37B4498923}"/>
    <cellStyle name="40% - アクセント 1 2 2 4 2 2 2" xfId="22001" xr:uid="{C6289861-3C0F-44BB-BBEA-669B8588907C}"/>
    <cellStyle name="40% - アクセント 1 2 2 4 2 3" xfId="22002" xr:uid="{E0138470-014A-41E8-8FE2-C37C7225F413}"/>
    <cellStyle name="40% - アクセント 1 2 2 4 2 3 2" xfId="22003" xr:uid="{67AD9CEB-0217-4021-B578-64A11555D6C4}"/>
    <cellStyle name="40% - アクセント 1 2 2 4 2 4" xfId="22004" xr:uid="{CE1010BB-7B25-4A68-AE5A-1F1E3349FBF8}"/>
    <cellStyle name="40% - アクセント 1 2 2 4 3" xfId="22005" xr:uid="{B8912B74-3592-499A-BFCB-4E39F0235A92}"/>
    <cellStyle name="40% - アクセント 1 2 2 4 3 2" xfId="22006" xr:uid="{A5E4E034-8BA5-481D-B1B0-7301A54F6DFB}"/>
    <cellStyle name="40% - アクセント 1 2 2 4 4" xfId="22007" xr:uid="{5EA2BBB5-B8ED-41CB-963C-9091A6B22814}"/>
    <cellStyle name="40% - アクセント 1 2 2 4 4 2" xfId="22008" xr:uid="{DE605E4B-F67D-4BCF-BC71-C5CCF8882F5E}"/>
    <cellStyle name="40% - アクセント 1 2 2 4 5" xfId="22009" xr:uid="{2F8890CA-980E-47F9-A0A4-E59170C4B263}"/>
    <cellStyle name="40% - アクセント 1 2 2 5" xfId="22010" xr:uid="{E7BDBC34-7F95-4D4D-A7AB-64B8342B19A5}"/>
    <cellStyle name="40% - アクセント 1 2 2 5 2" xfId="22011" xr:uid="{0E127485-0D2E-41C1-8941-417600A7FD60}"/>
    <cellStyle name="40% - アクセント 1 2 2 5 2 2" xfId="22012" xr:uid="{05D5FA42-61C8-4071-9C96-FF6236BF40D5}"/>
    <cellStyle name="40% - アクセント 1 2 2 5 2 2 2" xfId="22013" xr:uid="{ECE84F99-FEE4-4C2F-9CED-DE27ECCD0636}"/>
    <cellStyle name="40% - アクセント 1 2 2 5 2 3" xfId="22014" xr:uid="{8542F778-3A8A-45BF-87E8-5FF47C27345F}"/>
    <cellStyle name="40% - アクセント 1 2 2 5 2 3 2" xfId="22015" xr:uid="{F7ED871A-9AB5-41BB-9C56-6217602C7FB9}"/>
    <cellStyle name="40% - アクセント 1 2 2 5 2 4" xfId="22016" xr:uid="{AEF3F3CB-AE0A-4537-A91E-9CA9F260FB65}"/>
    <cellStyle name="40% - アクセント 1 2 2 5 3" xfId="22017" xr:uid="{14ED1674-014D-4B16-BFF4-3B625CB53867}"/>
    <cellStyle name="40% - アクセント 1 2 2 5 3 2" xfId="22018" xr:uid="{1F89D294-739D-43C8-A791-9960241D479F}"/>
    <cellStyle name="40% - アクセント 1 2 2 5 4" xfId="22019" xr:uid="{6DD6AF70-F69C-4124-9D16-221FDD3B403A}"/>
    <cellStyle name="40% - アクセント 1 2 2 5 4 2" xfId="22020" xr:uid="{C6223838-6FE9-48D9-BC48-D2F4EC56427C}"/>
    <cellStyle name="40% - アクセント 1 2 2 5 5" xfId="22021" xr:uid="{4228B9CD-4A89-4E2A-BE3B-50B11FD2AFF6}"/>
    <cellStyle name="40% - アクセント 1 2 2 6" xfId="22022" xr:uid="{DA694E4D-DCE8-4D9B-B3A3-75108DAB5F40}"/>
    <cellStyle name="40% - アクセント 1 2 2 6 2" xfId="22023" xr:uid="{5C006F57-5FA3-428A-A75B-39B2412A594C}"/>
    <cellStyle name="40% - アクセント 1 2 2 6 2 2" xfId="22024" xr:uid="{0806CB87-8B9F-4F81-931F-D3E9E1503768}"/>
    <cellStyle name="40% - アクセント 1 2 2 6 2 2 2" xfId="22025" xr:uid="{D484EF46-A087-4FBE-91BF-EF983952E759}"/>
    <cellStyle name="40% - アクセント 1 2 2 6 2 3" xfId="22026" xr:uid="{1D9D525F-A364-4976-AA66-E2AB4E64C5EA}"/>
    <cellStyle name="40% - アクセント 1 2 2 6 2 3 2" xfId="22027" xr:uid="{35761D5F-354B-4CBD-B4EA-40873FCE2D4D}"/>
    <cellStyle name="40% - アクセント 1 2 2 6 2 4" xfId="22028" xr:uid="{1333061A-6A10-4365-9B6F-501C344A42B8}"/>
    <cellStyle name="40% - アクセント 1 2 2 6 3" xfId="22029" xr:uid="{C2AC30C5-CEBF-4309-988E-8BECAC79FF16}"/>
    <cellStyle name="40% - アクセント 1 2 2 6 3 2" xfId="22030" xr:uid="{76244F3C-735F-4492-9BFB-A542F73D92AF}"/>
    <cellStyle name="40% - アクセント 1 2 2 6 4" xfId="22031" xr:uid="{E4C08B71-1722-48A8-B938-2F0376E13CD7}"/>
    <cellStyle name="40% - アクセント 1 2 2 6 4 2" xfId="22032" xr:uid="{DCCD768B-457D-4CF8-9EEE-AF16350D253D}"/>
    <cellStyle name="40% - アクセント 1 2 2 6 5" xfId="22033" xr:uid="{5FBC5801-EC20-4F8E-98BF-974A509DB121}"/>
    <cellStyle name="40% - アクセント 1 2 2 7" xfId="22034" xr:uid="{B5EDA76E-627A-4A6C-80EA-6664CB3CE8AC}"/>
    <cellStyle name="40% - アクセント 1 2 2 7 2" xfId="22035" xr:uid="{84F0FB85-5462-4A9E-A7B7-C2A57E7355BE}"/>
    <cellStyle name="40% - アクセント 1 2 2 7 2 2" xfId="22036" xr:uid="{201644FC-5405-44EF-98F0-767991D21179}"/>
    <cellStyle name="40% - アクセント 1 2 2 7 2 2 2" xfId="22037" xr:uid="{08673B6E-E3D8-4FB7-8EED-653553777535}"/>
    <cellStyle name="40% - アクセント 1 2 2 7 2 3" xfId="22038" xr:uid="{78A99536-EDA2-4857-B7F2-3A6697CE8DDC}"/>
    <cellStyle name="40% - アクセント 1 2 2 7 2 3 2" xfId="22039" xr:uid="{A7148AAA-4DDE-49AB-8B83-1ABCF335C707}"/>
    <cellStyle name="40% - アクセント 1 2 2 7 2 4" xfId="22040" xr:uid="{B03CF8D6-7081-4432-A256-927041042D2A}"/>
    <cellStyle name="40% - アクセント 1 2 2 7 3" xfId="22041" xr:uid="{5AB9755A-9C48-46B6-92D4-A89793CA7DC7}"/>
    <cellStyle name="40% - アクセント 1 2 2 7 3 2" xfId="22042" xr:uid="{0432F0DB-3CCB-4F19-83B9-613BE715A38B}"/>
    <cellStyle name="40% - アクセント 1 2 2 7 4" xfId="22043" xr:uid="{D85A7319-56C1-4570-86A0-2772FEF9DF5F}"/>
    <cellStyle name="40% - アクセント 1 2 2 7 4 2" xfId="22044" xr:uid="{ADBB1698-CF40-4661-919B-55A2819C7B7D}"/>
    <cellStyle name="40% - アクセント 1 2 2 7 5" xfId="22045" xr:uid="{96957AE5-325C-422A-BA6A-EDFF74A5935C}"/>
    <cellStyle name="40% - アクセント 1 2 2 8" xfId="22046" xr:uid="{54125020-B0AE-4C2A-A62E-6185554E8E58}"/>
    <cellStyle name="40% - アクセント 1 2 2 8 2" xfId="22047" xr:uid="{5062AADA-4FB2-4C5A-B61F-2D77FEC61FA3}"/>
    <cellStyle name="40% - アクセント 1 2 2 8 2 2" xfId="22048" xr:uid="{151DF4AB-9560-4422-9D53-7B4E67B3DC3F}"/>
    <cellStyle name="40% - アクセント 1 2 2 8 2 2 2" xfId="22049" xr:uid="{958D6DCA-B36E-4CD6-82FD-A7561DC581B6}"/>
    <cellStyle name="40% - アクセント 1 2 2 8 2 3" xfId="22050" xr:uid="{B6721404-C1EB-426B-9714-2F756D69A54D}"/>
    <cellStyle name="40% - アクセント 1 2 2 8 2 3 2" xfId="22051" xr:uid="{56F4E51A-E25F-4964-A38C-429A11D4027E}"/>
    <cellStyle name="40% - アクセント 1 2 2 8 2 4" xfId="22052" xr:uid="{447A9DEA-E3F6-4F97-BFBA-223268013F6F}"/>
    <cellStyle name="40% - アクセント 1 2 2 8 3" xfId="22053" xr:uid="{076A6843-9BE7-49B2-AF18-7D94AE4AB10C}"/>
    <cellStyle name="40% - アクセント 1 2 2 8 3 2" xfId="22054" xr:uid="{B1E5B5C9-71F0-4C20-85D3-7E8001342BBF}"/>
    <cellStyle name="40% - アクセント 1 2 2 8 4" xfId="22055" xr:uid="{74EFF932-CA83-48D2-8200-ACA5ECD5402D}"/>
    <cellStyle name="40% - アクセント 1 2 2 8 4 2" xfId="22056" xr:uid="{AB0E7DEE-73AF-4CDD-B14B-9F901ED28F7A}"/>
    <cellStyle name="40% - アクセント 1 2 2 8 5" xfId="22057" xr:uid="{8196940F-9C56-4C72-81EE-69A14ADAF8C8}"/>
    <cellStyle name="40% - アクセント 1 2 2 9" xfId="22058" xr:uid="{145AD374-E90C-4989-AB35-F73E883808A9}"/>
    <cellStyle name="40% - アクセント 1 2 2 9 2" xfId="22059" xr:uid="{FC7F848E-E8E2-4140-8F04-BB2460738584}"/>
    <cellStyle name="40% - アクセント 1 2 2 9 2 2" xfId="22060" xr:uid="{1E63E680-28CE-4C9F-8ED8-B25DF76177F6}"/>
    <cellStyle name="40% - アクセント 1 2 2 9 2 2 2" xfId="22061" xr:uid="{71CC4B25-A5AC-4AFB-AF20-1E66E26B0FEC}"/>
    <cellStyle name="40% - アクセント 1 2 2 9 2 3" xfId="22062" xr:uid="{1CAB995E-3A3D-4D86-A6A7-D75DBB29B8CD}"/>
    <cellStyle name="40% - アクセント 1 2 2 9 2 3 2" xfId="22063" xr:uid="{0DF567EC-FF77-40F3-ACE1-8B7694081085}"/>
    <cellStyle name="40% - アクセント 1 2 2 9 2 4" xfId="22064" xr:uid="{64AB0BA1-31BF-441A-8569-B6D79ACA2F13}"/>
    <cellStyle name="40% - アクセント 1 2 2 9 3" xfId="22065" xr:uid="{91122DF2-2365-4FB6-9074-609A62B0C19B}"/>
    <cellStyle name="40% - アクセント 1 2 2 9 3 2" xfId="22066" xr:uid="{1988BC9D-98FC-4B4E-8CC2-940F4AFAAB54}"/>
    <cellStyle name="40% - アクセント 1 2 2 9 4" xfId="22067" xr:uid="{5AE688E1-25A0-4416-A370-39378AD88C8C}"/>
    <cellStyle name="40% - アクセント 1 2 2 9 4 2" xfId="22068" xr:uid="{272EBD46-0E20-4D76-9C54-7FF01AEE1CBA}"/>
    <cellStyle name="40% - アクセント 1 2 2 9 5" xfId="22069" xr:uid="{F70AF6F9-3EDA-4C06-BD59-54F887B33850}"/>
    <cellStyle name="40% - アクセント 1 2 20" xfId="22070" xr:uid="{55FA069A-279D-4E39-B82A-F708B72A07FE}"/>
    <cellStyle name="40% - アクセント 1 2 20 2" xfId="22071" xr:uid="{6BA08192-D999-4614-A675-BF27CE442EE2}"/>
    <cellStyle name="40% - アクセント 1 2 20 2 2" xfId="22072" xr:uid="{0AD5FAA1-C006-4342-9BB8-9C21407B08A6}"/>
    <cellStyle name="40% - アクセント 1 2 20 2 2 2" xfId="22073" xr:uid="{D4DB3AC6-863D-48EA-A542-AAC386399F0E}"/>
    <cellStyle name="40% - アクセント 1 2 20 2 3" xfId="22074" xr:uid="{391ED320-65F4-4675-9AAC-7371BD20A2F6}"/>
    <cellStyle name="40% - アクセント 1 2 20 2 3 2" xfId="22075" xr:uid="{B2847C41-1007-431C-BFEB-ECAA877D5D6D}"/>
    <cellStyle name="40% - アクセント 1 2 20 2 4" xfId="22076" xr:uid="{34BA91D6-52AF-43CB-BFCA-0FC220110323}"/>
    <cellStyle name="40% - アクセント 1 2 20 3" xfId="22077" xr:uid="{0B954F02-A20A-4346-AFE3-013808FE306B}"/>
    <cellStyle name="40% - アクセント 1 2 20 3 2" xfId="22078" xr:uid="{05517052-A93D-4D36-A722-F4EDC27406A8}"/>
    <cellStyle name="40% - アクセント 1 2 20 4" xfId="22079" xr:uid="{A696FA19-5BA3-404B-B1FF-EC5F5833CD94}"/>
    <cellStyle name="40% - アクセント 1 2 20 4 2" xfId="22080" xr:uid="{E45FE203-7DD0-43CE-9968-F447A671432F}"/>
    <cellStyle name="40% - アクセント 1 2 20 5" xfId="22081" xr:uid="{AE2C16EE-6FDD-474B-A817-BB1F3B4EF6DF}"/>
    <cellStyle name="40% - アクセント 1 2 21" xfId="22082" xr:uid="{0EEF596D-17A2-4FF0-AAF6-0A8FF370CED4}"/>
    <cellStyle name="40% - アクセント 1 2 21 2" xfId="22083" xr:uid="{941C9402-9EDB-409E-A17E-FF38D9D7739C}"/>
    <cellStyle name="40% - アクセント 1 2 21 2 2" xfId="22084" xr:uid="{377ED377-521F-4C2C-A142-9799A11579FB}"/>
    <cellStyle name="40% - アクセント 1 2 21 2 2 2" xfId="22085" xr:uid="{03C06DE1-C3DB-40A7-B2CB-D96C6279B5C8}"/>
    <cellStyle name="40% - アクセント 1 2 21 2 3" xfId="22086" xr:uid="{A0054263-9405-4AD5-8D0A-52A8AF175C75}"/>
    <cellStyle name="40% - アクセント 1 2 21 2 3 2" xfId="22087" xr:uid="{B71CE502-F051-4CD8-B429-7EAAAE055DF3}"/>
    <cellStyle name="40% - アクセント 1 2 21 2 4" xfId="22088" xr:uid="{F4B82596-4FA3-4BB9-AA4E-BD75F165BDCA}"/>
    <cellStyle name="40% - アクセント 1 2 21 3" xfId="22089" xr:uid="{537FB48B-1696-431D-90CD-5016DAB2BC4F}"/>
    <cellStyle name="40% - アクセント 1 2 21 3 2" xfId="22090" xr:uid="{10DE8641-0CD5-4456-BBC0-0FCDE3E6F735}"/>
    <cellStyle name="40% - アクセント 1 2 21 4" xfId="22091" xr:uid="{FE3FA3AC-BBF2-4EE0-B14F-4BB34077B64D}"/>
    <cellStyle name="40% - アクセント 1 2 21 4 2" xfId="22092" xr:uid="{E572EE18-C76A-4F8E-93F7-14F59A3C46B9}"/>
    <cellStyle name="40% - アクセント 1 2 21 5" xfId="22093" xr:uid="{F482D1DA-DCAE-495B-B4CB-ADAF381D2FF3}"/>
    <cellStyle name="40% - アクセント 1 2 22" xfId="22094" xr:uid="{32AE8887-B726-4698-9E4B-587273E1E032}"/>
    <cellStyle name="40% - アクセント 1 2 22 2" xfId="22095" xr:uid="{FF62F755-41C6-4996-83EF-CD1E323A3743}"/>
    <cellStyle name="40% - アクセント 1 2 22 2 2" xfId="22096" xr:uid="{8B0B3E1E-12BA-4E5B-B4D3-08DAFBBC0129}"/>
    <cellStyle name="40% - アクセント 1 2 22 2 2 2" xfId="22097" xr:uid="{B9AB69F5-BB86-48B4-81BA-8BC1C8669213}"/>
    <cellStyle name="40% - アクセント 1 2 22 2 3" xfId="22098" xr:uid="{ABCE2604-24CF-4054-893A-BF9CB86C29D0}"/>
    <cellStyle name="40% - アクセント 1 2 22 2 3 2" xfId="22099" xr:uid="{D5E57E3C-2C92-4211-AD98-956E415ACCE3}"/>
    <cellStyle name="40% - アクセント 1 2 22 2 4" xfId="22100" xr:uid="{1CD1FC9A-AFCB-45B1-8D0F-74A492D14EFC}"/>
    <cellStyle name="40% - アクセント 1 2 22 3" xfId="22101" xr:uid="{23E98B06-4B4B-4930-99CE-581339BF2057}"/>
    <cellStyle name="40% - アクセント 1 2 22 3 2" xfId="22102" xr:uid="{1731D3F7-DAC7-4249-A04D-A2D9527AFA38}"/>
    <cellStyle name="40% - アクセント 1 2 22 4" xfId="22103" xr:uid="{FD7986B1-7C8C-46E6-AF0C-60D3E83D9F6A}"/>
    <cellStyle name="40% - アクセント 1 2 22 4 2" xfId="22104" xr:uid="{1F651EEF-5C85-4214-A942-0BBAC8493FA0}"/>
    <cellStyle name="40% - アクセント 1 2 22 5" xfId="22105" xr:uid="{B0E48B52-3F62-4CE6-AC6D-053355E85827}"/>
    <cellStyle name="40% - アクセント 1 2 23" xfId="22106" xr:uid="{9E5D86E7-7929-4F5C-A37B-EFAB3E86A778}"/>
    <cellStyle name="40% - アクセント 1 2 23 2" xfId="22107" xr:uid="{15402598-EA6C-490A-A811-9C5139716AA2}"/>
    <cellStyle name="40% - アクセント 1 2 23 2 2" xfId="22108" xr:uid="{2C2FC8AF-104E-44E1-A988-44AAD83F114B}"/>
    <cellStyle name="40% - アクセント 1 2 23 2 2 2" xfId="22109" xr:uid="{B6D3A6E6-3FD0-41BE-95B6-B98C8375E32A}"/>
    <cellStyle name="40% - アクセント 1 2 23 2 3" xfId="22110" xr:uid="{9F3DB1AC-D4F3-4798-B0F5-4815F9A53F7E}"/>
    <cellStyle name="40% - アクセント 1 2 23 2 3 2" xfId="22111" xr:uid="{3934D619-68F2-428B-8F7B-E4A0CA46B8D1}"/>
    <cellStyle name="40% - アクセント 1 2 23 2 4" xfId="22112" xr:uid="{9114B724-42F8-410F-BAC4-439A240BB285}"/>
    <cellStyle name="40% - アクセント 1 2 23 3" xfId="22113" xr:uid="{7676E005-84C1-41B8-8A8C-50CDFF2BA24A}"/>
    <cellStyle name="40% - アクセント 1 2 23 3 2" xfId="22114" xr:uid="{B021419E-89FE-48A6-B03B-D24C62B9143E}"/>
    <cellStyle name="40% - アクセント 1 2 23 4" xfId="22115" xr:uid="{797FABF2-0D56-47D6-9ADB-0629E2A3D2E1}"/>
    <cellStyle name="40% - アクセント 1 2 23 4 2" xfId="22116" xr:uid="{5717F692-3B09-40BA-9A73-0E26F880F9B4}"/>
    <cellStyle name="40% - アクセント 1 2 23 5" xfId="22117" xr:uid="{CACBCD64-6D9D-4237-A211-58F9CFB11D15}"/>
    <cellStyle name="40% - アクセント 1 2 24" xfId="22118" xr:uid="{C8962EAA-E73E-4739-9DE5-7CCCBF17463A}"/>
    <cellStyle name="40% - アクセント 1 2 24 2" xfId="22119" xr:uid="{6C81C110-B3FE-4F6B-890D-45212CF650BD}"/>
    <cellStyle name="40% - アクセント 1 2 24 2 2" xfId="22120" xr:uid="{37CBEFCE-D56E-420E-8C25-5EBE41A2D7F5}"/>
    <cellStyle name="40% - アクセント 1 2 24 2 2 2" xfId="22121" xr:uid="{78220185-160C-46F9-A822-7C421D5508AC}"/>
    <cellStyle name="40% - アクセント 1 2 24 2 3" xfId="22122" xr:uid="{003EC603-4F58-4E58-BA4C-54F4E1594A51}"/>
    <cellStyle name="40% - アクセント 1 2 24 2 3 2" xfId="22123" xr:uid="{CC72BA3E-D544-4FD4-8E11-68A921814851}"/>
    <cellStyle name="40% - アクセント 1 2 24 2 4" xfId="22124" xr:uid="{D9A22092-325A-4707-9799-67C27631C9A0}"/>
    <cellStyle name="40% - アクセント 1 2 24 3" xfId="22125" xr:uid="{BD4A854A-9719-49A8-B272-BF5E183FC483}"/>
    <cellStyle name="40% - アクセント 1 2 24 3 2" xfId="22126" xr:uid="{68C2A30B-0AB4-4250-99DD-1A42DD7985E2}"/>
    <cellStyle name="40% - アクセント 1 2 24 4" xfId="22127" xr:uid="{2748050B-8BCC-4799-A046-8994F9240589}"/>
    <cellStyle name="40% - アクセント 1 2 24 4 2" xfId="22128" xr:uid="{1E021B11-872B-47EA-B6E9-91137153F139}"/>
    <cellStyle name="40% - アクセント 1 2 24 5" xfId="22129" xr:uid="{E0B46E7B-865A-4197-9EC0-B4CF012ED11C}"/>
    <cellStyle name="40% - アクセント 1 2 25" xfId="22130" xr:uid="{EE437347-EF08-4D65-8606-6F1E9F8EF313}"/>
    <cellStyle name="40% - アクセント 1 2 25 2" xfId="22131" xr:uid="{F666A5CE-DE19-40B8-B455-A643037C44E8}"/>
    <cellStyle name="40% - アクセント 1 2 25 2 2" xfId="22132" xr:uid="{A9D6538E-7F8F-42F8-928A-C4CDE3E68C79}"/>
    <cellStyle name="40% - アクセント 1 2 25 2 2 2" xfId="22133" xr:uid="{7BE82654-1912-4492-951B-F245D904688C}"/>
    <cellStyle name="40% - アクセント 1 2 25 2 3" xfId="22134" xr:uid="{460CDD30-B76B-4230-9868-854710F9A4D4}"/>
    <cellStyle name="40% - アクセント 1 2 25 2 3 2" xfId="22135" xr:uid="{BA9839E4-838C-4F7B-B820-F9B401293EF8}"/>
    <cellStyle name="40% - アクセント 1 2 25 2 4" xfId="22136" xr:uid="{6C1CC7FA-AA3B-437E-BCE8-5050E8375AC3}"/>
    <cellStyle name="40% - アクセント 1 2 25 3" xfId="22137" xr:uid="{1BAB857D-C051-47E3-906B-4688C6ACCC30}"/>
    <cellStyle name="40% - アクセント 1 2 25 3 2" xfId="22138" xr:uid="{63A0B9E5-4710-41FA-BD90-C92FCAB84D45}"/>
    <cellStyle name="40% - アクセント 1 2 25 4" xfId="22139" xr:uid="{43DE0719-AB16-4FAB-A820-E121B06CD3C2}"/>
    <cellStyle name="40% - アクセント 1 2 25 4 2" xfId="22140" xr:uid="{6187941E-3ADA-4593-80D8-A407766C38AB}"/>
    <cellStyle name="40% - アクセント 1 2 25 5" xfId="22141" xr:uid="{D8E8E6EA-7501-447B-A94E-7D31AA5FBA4E}"/>
    <cellStyle name="40% - アクセント 1 2 26" xfId="22142" xr:uid="{3AA8C3FD-3FDE-440F-ACB2-0704F8449F6E}"/>
    <cellStyle name="40% - アクセント 1 2 26 2" xfId="22143" xr:uid="{471CD3FF-919C-43EC-BF05-C26DE42FCCF1}"/>
    <cellStyle name="40% - アクセント 1 2 26 2 2" xfId="22144" xr:uid="{D86E3CA3-1C5C-442A-A673-BED8CEC9F95F}"/>
    <cellStyle name="40% - アクセント 1 2 26 2 2 2" xfId="22145" xr:uid="{245F7928-AD9B-4BA4-84F3-B0C41B20EF30}"/>
    <cellStyle name="40% - アクセント 1 2 26 2 3" xfId="22146" xr:uid="{3E75EC0A-72B8-4B1A-8B60-2287686B8E6B}"/>
    <cellStyle name="40% - アクセント 1 2 26 2 3 2" xfId="22147" xr:uid="{677AE461-97A1-4127-BA2D-2A0FD9AAD037}"/>
    <cellStyle name="40% - アクセント 1 2 26 2 4" xfId="22148" xr:uid="{1ABB3747-DF57-4660-A650-BCD032DFB988}"/>
    <cellStyle name="40% - アクセント 1 2 26 3" xfId="22149" xr:uid="{5C9B3465-33F3-494B-97E1-23BC19DE8F7B}"/>
    <cellStyle name="40% - アクセント 1 2 26 3 2" xfId="22150" xr:uid="{2B22CF29-FEEB-4469-AE6A-24DA866D25B5}"/>
    <cellStyle name="40% - アクセント 1 2 26 4" xfId="22151" xr:uid="{37A1B3C1-82B6-4270-A532-8F6B08366254}"/>
    <cellStyle name="40% - アクセント 1 2 26 4 2" xfId="22152" xr:uid="{9578B5AB-4615-4BD1-A3A8-F178EBA1C2A1}"/>
    <cellStyle name="40% - アクセント 1 2 26 5" xfId="22153" xr:uid="{6C45E5D0-C18C-4C88-92E9-AE0D25E58851}"/>
    <cellStyle name="40% - アクセント 1 2 27" xfId="22154" xr:uid="{C54A82CD-46FC-4698-9153-1343F1B38F22}"/>
    <cellStyle name="40% - アクセント 1 2 27 2" xfId="22155" xr:uid="{0A03FA19-7EC0-44B9-9A4B-C02260CE13C0}"/>
    <cellStyle name="40% - アクセント 1 2 27 2 2" xfId="22156" xr:uid="{D69EE392-92B7-40B4-8E17-B6BFB6548164}"/>
    <cellStyle name="40% - アクセント 1 2 27 2 2 2" xfId="22157" xr:uid="{B92F5B59-33FA-4C8C-A7C5-D98EC2819F44}"/>
    <cellStyle name="40% - アクセント 1 2 27 2 3" xfId="22158" xr:uid="{19CF20C0-CA85-4C6E-8DD2-DC9DAFD9DBCC}"/>
    <cellStyle name="40% - アクセント 1 2 27 2 3 2" xfId="22159" xr:uid="{74A53D90-8095-40CB-BD9F-6ECB9EF54B53}"/>
    <cellStyle name="40% - アクセント 1 2 27 2 4" xfId="22160" xr:uid="{1AECCA1F-3206-473B-BF56-C6A9E25991BE}"/>
    <cellStyle name="40% - アクセント 1 2 27 3" xfId="22161" xr:uid="{4F5535C8-0802-470F-9A28-E44789F07AD5}"/>
    <cellStyle name="40% - アクセント 1 2 27 3 2" xfId="22162" xr:uid="{128E79A9-0168-421D-8075-C24535EB3A26}"/>
    <cellStyle name="40% - アクセント 1 2 27 4" xfId="22163" xr:uid="{890F2A80-9965-4DFD-9104-61907D7DB156}"/>
    <cellStyle name="40% - アクセント 1 2 27 4 2" xfId="22164" xr:uid="{CF8BDFAE-87B3-4CB5-AED6-7ADE024C5C57}"/>
    <cellStyle name="40% - アクセント 1 2 27 5" xfId="22165" xr:uid="{53768837-74ED-421A-BD97-82FD2018D4FC}"/>
    <cellStyle name="40% - アクセント 1 2 28" xfId="22166" xr:uid="{8D4B71DD-DFBC-4E67-BFE2-34A7C4966098}"/>
    <cellStyle name="40% - アクセント 1 2 28 2" xfId="22167" xr:uid="{7878C0AF-19DF-49D6-A400-5AF22A44DFD2}"/>
    <cellStyle name="40% - アクセント 1 2 28 2 2" xfId="22168" xr:uid="{1A3B5016-FD8C-4CC3-A175-F9B81E8CB245}"/>
    <cellStyle name="40% - アクセント 1 2 28 2 2 2" xfId="22169" xr:uid="{B70784B7-65CA-43FF-8AD9-A85A45669B5D}"/>
    <cellStyle name="40% - アクセント 1 2 28 2 3" xfId="22170" xr:uid="{A6A98E4B-66BA-49A1-8243-30E03ADC9691}"/>
    <cellStyle name="40% - アクセント 1 2 28 2 3 2" xfId="22171" xr:uid="{D9C79C22-8E7B-4901-B273-63626C4D66F3}"/>
    <cellStyle name="40% - アクセント 1 2 28 2 4" xfId="22172" xr:uid="{9535C058-2041-483D-8E8F-94CC4E5B61A0}"/>
    <cellStyle name="40% - アクセント 1 2 28 3" xfId="22173" xr:uid="{0546D046-2B26-40CA-97EF-7C714AD3F112}"/>
    <cellStyle name="40% - アクセント 1 2 28 3 2" xfId="22174" xr:uid="{C3A7F3D8-5D46-496D-90F6-12F44ED65CEF}"/>
    <cellStyle name="40% - アクセント 1 2 28 4" xfId="22175" xr:uid="{C974836A-4AF7-433D-BB98-81DEFFC66515}"/>
    <cellStyle name="40% - アクセント 1 2 28 4 2" xfId="22176" xr:uid="{E1517B30-596E-48F0-B4CB-F7CA68789501}"/>
    <cellStyle name="40% - アクセント 1 2 28 5" xfId="22177" xr:uid="{930A04BB-AC86-4967-AB11-22056A9871AA}"/>
    <cellStyle name="40% - アクセント 1 2 29" xfId="22178" xr:uid="{82CCC747-74CF-4EC8-8123-ECA52D4C9E70}"/>
    <cellStyle name="40% - アクセント 1 2 29 2" xfId="22179" xr:uid="{EB441FD6-D0AE-44C2-9299-17B05F96861A}"/>
    <cellStyle name="40% - アクセント 1 2 29 2 2" xfId="22180" xr:uid="{EEF2C417-311E-4D83-9AFE-4FEC94E51A77}"/>
    <cellStyle name="40% - アクセント 1 2 29 2 2 2" xfId="22181" xr:uid="{3DA1F3DD-6AF3-4D24-B14C-2AEC7B6CD8AB}"/>
    <cellStyle name="40% - アクセント 1 2 29 2 3" xfId="22182" xr:uid="{70C4BBD9-E473-4530-95EC-1DAB1F41D2CA}"/>
    <cellStyle name="40% - アクセント 1 2 29 2 3 2" xfId="22183" xr:uid="{A58BABD3-B884-4224-9226-6279A3073DA6}"/>
    <cellStyle name="40% - アクセント 1 2 29 2 4" xfId="22184" xr:uid="{071D45DA-7781-4459-885E-D22BE88BF3DA}"/>
    <cellStyle name="40% - アクセント 1 2 29 3" xfId="22185" xr:uid="{5080F955-B10F-448A-9C48-55A7DBDA4D1D}"/>
    <cellStyle name="40% - アクセント 1 2 29 3 2" xfId="22186" xr:uid="{F9550CE9-2822-48FB-B229-FF3EE5C7D5BE}"/>
    <cellStyle name="40% - アクセント 1 2 29 4" xfId="22187" xr:uid="{D639C781-FD73-430E-888A-AA5E5AC59D1E}"/>
    <cellStyle name="40% - アクセント 1 2 29 4 2" xfId="22188" xr:uid="{1529E684-832A-4AB5-A9DA-0306F2459FE7}"/>
    <cellStyle name="40% - アクセント 1 2 29 5" xfId="22189" xr:uid="{778F7642-10F2-425A-87EC-B4076D170D29}"/>
    <cellStyle name="40% - アクセント 1 2 3" xfId="22190" xr:uid="{C47F6633-7ECE-47A8-86A8-343DEAC86F4D}"/>
    <cellStyle name="40% - アクセント 1 2 3 10" xfId="22191" xr:uid="{35D17CEE-EDD2-4F3F-8E79-BCD2DBFC13F7}"/>
    <cellStyle name="40% - アクセント 1 2 3 10 2" xfId="22192" xr:uid="{9AC36EC4-2547-4A10-A45A-F8A95E9EF211}"/>
    <cellStyle name="40% - アクセント 1 2 3 10 2 2" xfId="22193" xr:uid="{5892D952-83DB-43D2-9D31-BC09A2E0F7A9}"/>
    <cellStyle name="40% - アクセント 1 2 3 10 2 2 2" xfId="22194" xr:uid="{C457F85B-FC54-4E67-8F01-00E1C555B800}"/>
    <cellStyle name="40% - アクセント 1 2 3 10 2 3" xfId="22195" xr:uid="{4860F152-E7FA-4C91-B444-093706C93CC8}"/>
    <cellStyle name="40% - アクセント 1 2 3 10 2 3 2" xfId="22196" xr:uid="{E32AEC03-2DF9-48C7-9887-C6D4D1D513C1}"/>
    <cellStyle name="40% - アクセント 1 2 3 10 2 4" xfId="22197" xr:uid="{72958B27-EEF5-4F9B-838A-87E0E0BFFFFA}"/>
    <cellStyle name="40% - アクセント 1 2 3 10 3" xfId="22198" xr:uid="{AD8B7819-2C10-487C-9247-0A5AF1E45120}"/>
    <cellStyle name="40% - アクセント 1 2 3 10 3 2" xfId="22199" xr:uid="{1D7B7261-D57C-4AEF-96DC-DC97A85918F8}"/>
    <cellStyle name="40% - アクセント 1 2 3 10 4" xfId="22200" xr:uid="{AFF7C6D4-731B-4F27-87F6-FF1BA95F57EC}"/>
    <cellStyle name="40% - アクセント 1 2 3 10 4 2" xfId="22201" xr:uid="{84FA7AAB-F2D8-4DFA-9954-350CEEC74429}"/>
    <cellStyle name="40% - アクセント 1 2 3 10 5" xfId="22202" xr:uid="{65E6930A-5740-47AF-9704-8DF3381AEE72}"/>
    <cellStyle name="40% - アクセント 1 2 3 11" xfId="22203" xr:uid="{EBC0AD39-FCAF-4478-81D1-F9C21BEFDB84}"/>
    <cellStyle name="40% - アクセント 1 2 3 11 2" xfId="22204" xr:uid="{D8678194-A190-40C3-B94F-2D59AB09809D}"/>
    <cellStyle name="40% - アクセント 1 2 3 11 2 2" xfId="22205" xr:uid="{603F9000-377A-4398-BF6D-E04059504ABE}"/>
    <cellStyle name="40% - アクセント 1 2 3 11 2 2 2" xfId="22206" xr:uid="{92A873DC-054D-4325-BDD9-81EECB57AECF}"/>
    <cellStyle name="40% - アクセント 1 2 3 11 2 3" xfId="22207" xr:uid="{523B46C9-FDF5-44C1-90C3-F6D92ACC901F}"/>
    <cellStyle name="40% - アクセント 1 2 3 11 2 3 2" xfId="22208" xr:uid="{3A9D725C-5D03-436D-B2A0-01BCD0C30132}"/>
    <cellStyle name="40% - アクセント 1 2 3 11 2 4" xfId="22209" xr:uid="{76F9474C-DC0D-4661-BA0C-2E2AB0E87F9E}"/>
    <cellStyle name="40% - アクセント 1 2 3 11 3" xfId="22210" xr:uid="{BF16B262-6E14-41DF-A89E-568F1C3972C4}"/>
    <cellStyle name="40% - アクセント 1 2 3 11 3 2" xfId="22211" xr:uid="{70DEFCED-FC86-4CFB-8B38-3B1F94D4B8D5}"/>
    <cellStyle name="40% - アクセント 1 2 3 11 4" xfId="22212" xr:uid="{C0B32893-4E06-4CE4-93A1-0422DF5C922E}"/>
    <cellStyle name="40% - アクセント 1 2 3 11 4 2" xfId="22213" xr:uid="{05B33A10-7DFF-41DF-80AC-9915AEF3F708}"/>
    <cellStyle name="40% - アクセント 1 2 3 11 5" xfId="22214" xr:uid="{3CC65492-54EB-4296-B2F7-F57C58E891DE}"/>
    <cellStyle name="40% - アクセント 1 2 3 12" xfId="22215" xr:uid="{3E676946-A15A-4F28-A4EC-2A884A0C407A}"/>
    <cellStyle name="40% - アクセント 1 2 3 12 2" xfId="22216" xr:uid="{9E4D410F-C662-406F-B5B7-6C2BC83E697C}"/>
    <cellStyle name="40% - アクセント 1 2 3 12 2 2" xfId="22217" xr:uid="{468F5563-8BAA-4513-99C5-9EE6B354361D}"/>
    <cellStyle name="40% - アクセント 1 2 3 12 2 2 2" xfId="22218" xr:uid="{E411EF3D-4B98-4E4B-ABCD-2B1449D58C56}"/>
    <cellStyle name="40% - アクセント 1 2 3 12 2 3" xfId="22219" xr:uid="{5CE9B9AA-D013-44DA-B67A-DAD9121B580D}"/>
    <cellStyle name="40% - アクセント 1 2 3 12 2 3 2" xfId="22220" xr:uid="{49340869-1A34-47CB-B603-2AE240566120}"/>
    <cellStyle name="40% - アクセント 1 2 3 12 2 4" xfId="22221" xr:uid="{3E85CC34-EF19-4829-8268-BBA2FC753982}"/>
    <cellStyle name="40% - アクセント 1 2 3 12 3" xfId="22222" xr:uid="{FE0BA97A-D64E-423C-9DC8-8886EC249B81}"/>
    <cellStyle name="40% - アクセント 1 2 3 12 3 2" xfId="22223" xr:uid="{338F9532-6AF8-43FB-BDC2-B1E1DE62DB95}"/>
    <cellStyle name="40% - アクセント 1 2 3 12 4" xfId="22224" xr:uid="{81E6BDD1-FECB-4E38-BCE6-CE641CD2AB20}"/>
    <cellStyle name="40% - アクセント 1 2 3 12 4 2" xfId="22225" xr:uid="{1A075771-63CC-4A1F-9D31-8876E5D57E8B}"/>
    <cellStyle name="40% - アクセント 1 2 3 12 5" xfId="22226" xr:uid="{858EA058-CF9A-4D58-AE76-E8069FE797FD}"/>
    <cellStyle name="40% - アクセント 1 2 3 13" xfId="22227" xr:uid="{F720CDF3-6438-4A22-A551-C045D956BE85}"/>
    <cellStyle name="40% - アクセント 1 2 3 13 2" xfId="22228" xr:uid="{F88F5C8D-A9B0-4781-8F28-71F0D95F9DDD}"/>
    <cellStyle name="40% - アクセント 1 2 3 13 2 2" xfId="22229" xr:uid="{2F2D806E-EAB0-47C0-BEC5-6DEBD6E1F006}"/>
    <cellStyle name="40% - アクセント 1 2 3 13 2 2 2" xfId="22230" xr:uid="{D1A1F818-95E1-48C8-A5DC-04B7DB43D425}"/>
    <cellStyle name="40% - アクセント 1 2 3 13 2 3" xfId="22231" xr:uid="{B60D35D6-071B-4D0A-A8C5-014F22BF487E}"/>
    <cellStyle name="40% - アクセント 1 2 3 13 2 3 2" xfId="22232" xr:uid="{1E44FF1F-BD8B-4F70-95FD-1385366EE831}"/>
    <cellStyle name="40% - アクセント 1 2 3 13 2 4" xfId="22233" xr:uid="{C5E6CBD4-7462-4DFD-9153-2CACFA8BF419}"/>
    <cellStyle name="40% - アクセント 1 2 3 13 3" xfId="22234" xr:uid="{EBF7E9FB-8284-459F-A9DF-1EA509EFC008}"/>
    <cellStyle name="40% - アクセント 1 2 3 13 3 2" xfId="22235" xr:uid="{4A9E9080-CA9F-451F-A731-79173D44DCA9}"/>
    <cellStyle name="40% - アクセント 1 2 3 13 4" xfId="22236" xr:uid="{0D57B39C-A2C3-4108-A35B-763D96F65894}"/>
    <cellStyle name="40% - アクセント 1 2 3 13 4 2" xfId="22237" xr:uid="{42CB8BA1-425A-4C51-A62A-55AF2B164117}"/>
    <cellStyle name="40% - アクセント 1 2 3 13 5" xfId="22238" xr:uid="{C0790DC1-0F5C-4113-AFAE-F6155155276A}"/>
    <cellStyle name="40% - アクセント 1 2 3 14" xfId="22239" xr:uid="{F6C4383E-6551-44C2-8B82-9C3E9599BAC1}"/>
    <cellStyle name="40% - アクセント 1 2 3 14 2" xfId="22240" xr:uid="{EB63B824-3E1A-4DED-AC80-A6D21C468282}"/>
    <cellStyle name="40% - アクセント 1 2 3 14 2 2" xfId="22241" xr:uid="{BDEDA004-FB0E-48CB-B645-E07691074DE5}"/>
    <cellStyle name="40% - アクセント 1 2 3 14 2 2 2" xfId="22242" xr:uid="{C27E71E1-10D9-4907-BBD0-CF695FA7937A}"/>
    <cellStyle name="40% - アクセント 1 2 3 14 2 3" xfId="22243" xr:uid="{67238E36-DD1B-489C-88D5-F7FA2AA65ED5}"/>
    <cellStyle name="40% - アクセント 1 2 3 14 2 3 2" xfId="22244" xr:uid="{3CF86242-835A-406E-BF5C-BB23F7E31D61}"/>
    <cellStyle name="40% - アクセント 1 2 3 14 2 4" xfId="22245" xr:uid="{035576CD-866F-4090-A2A5-1FBE96AB3058}"/>
    <cellStyle name="40% - アクセント 1 2 3 14 3" xfId="22246" xr:uid="{88FFF84C-2521-41A7-A83D-BA870638B432}"/>
    <cellStyle name="40% - アクセント 1 2 3 14 3 2" xfId="22247" xr:uid="{9619C212-E655-4A45-8A5D-EC26DA0FA157}"/>
    <cellStyle name="40% - アクセント 1 2 3 14 4" xfId="22248" xr:uid="{13409634-5240-493C-A932-27F78C7DD422}"/>
    <cellStyle name="40% - アクセント 1 2 3 14 4 2" xfId="22249" xr:uid="{1690E148-92BC-4EAA-9A82-A68DD1C5A958}"/>
    <cellStyle name="40% - アクセント 1 2 3 14 5" xfId="22250" xr:uid="{FF8E6D3D-2FA8-4AB4-AED4-BE8B903F47E4}"/>
    <cellStyle name="40% - アクセント 1 2 3 15" xfId="22251" xr:uid="{AB55FF55-AB5F-44EF-833C-4712741C46C7}"/>
    <cellStyle name="40% - アクセント 1 2 3 15 2" xfId="22252" xr:uid="{CA354167-8D21-4F21-9041-DC511C7FBB61}"/>
    <cellStyle name="40% - アクセント 1 2 3 15 2 2" xfId="22253" xr:uid="{D5BE3693-E4D9-4470-954D-530DF80F0E4E}"/>
    <cellStyle name="40% - アクセント 1 2 3 15 2 2 2" xfId="22254" xr:uid="{DAC45A88-6F4B-496F-8929-6C2FD49B0479}"/>
    <cellStyle name="40% - アクセント 1 2 3 15 2 3" xfId="22255" xr:uid="{D252E493-81AF-4D75-8210-1A9221231F7A}"/>
    <cellStyle name="40% - アクセント 1 2 3 15 2 3 2" xfId="22256" xr:uid="{E81E8276-8236-48D9-9AC7-3AC33B05EC48}"/>
    <cellStyle name="40% - アクセント 1 2 3 15 2 4" xfId="22257" xr:uid="{CAE263B8-AE5B-4C94-A3FC-1DBE52D13410}"/>
    <cellStyle name="40% - アクセント 1 2 3 15 3" xfId="22258" xr:uid="{BA786140-59EA-43F5-BB67-BF7A7FB2E850}"/>
    <cellStyle name="40% - アクセント 1 2 3 15 3 2" xfId="22259" xr:uid="{B5EC0C4F-2FCC-42F5-9B41-84E43FEBC6E6}"/>
    <cellStyle name="40% - アクセント 1 2 3 15 4" xfId="22260" xr:uid="{86FC6026-096E-41B9-ABAA-90AA080BD5E6}"/>
    <cellStyle name="40% - アクセント 1 2 3 15 4 2" xfId="22261" xr:uid="{D80FF007-2461-4B45-88BF-890E3F1E2E89}"/>
    <cellStyle name="40% - アクセント 1 2 3 15 5" xfId="22262" xr:uid="{5D59E7CF-EB0C-46A6-96D8-DD9B9B157750}"/>
    <cellStyle name="40% - アクセント 1 2 3 16" xfId="22263" xr:uid="{BF65C585-5269-49C8-94EA-C67F0C29CF34}"/>
    <cellStyle name="40% - アクセント 1 2 3 16 2" xfId="22264" xr:uid="{05A4285C-BE23-4262-A986-043EF22ED729}"/>
    <cellStyle name="40% - アクセント 1 2 3 16 2 2" xfId="22265" xr:uid="{22DC5252-B13D-494D-BB92-245D09907012}"/>
    <cellStyle name="40% - アクセント 1 2 3 16 2 2 2" xfId="22266" xr:uid="{ACA20A14-2EF8-440E-AF99-3EC1E9DA507D}"/>
    <cellStyle name="40% - アクセント 1 2 3 16 2 3" xfId="22267" xr:uid="{E7834B4E-D01E-4F66-B07D-655C4A9349B9}"/>
    <cellStyle name="40% - アクセント 1 2 3 16 2 3 2" xfId="22268" xr:uid="{D720949D-E223-4BD7-94FE-DBD6CF6A4832}"/>
    <cellStyle name="40% - アクセント 1 2 3 16 2 4" xfId="22269" xr:uid="{D7158536-C585-4E7B-A6BF-5586633DA2C1}"/>
    <cellStyle name="40% - アクセント 1 2 3 16 3" xfId="22270" xr:uid="{5182B739-6657-4F81-9438-9C19D33E38EB}"/>
    <cellStyle name="40% - アクセント 1 2 3 16 3 2" xfId="22271" xr:uid="{E65FCB19-BB32-4702-BF3B-D6B4DD619EF6}"/>
    <cellStyle name="40% - アクセント 1 2 3 16 4" xfId="22272" xr:uid="{F3C82B48-122A-4E07-8945-841147B914C8}"/>
    <cellStyle name="40% - アクセント 1 2 3 16 4 2" xfId="22273" xr:uid="{0041D071-805A-47C4-8968-F468AA69A8FB}"/>
    <cellStyle name="40% - アクセント 1 2 3 16 5" xfId="22274" xr:uid="{057AAD0E-FBB9-4C6A-8062-C5217CDEA2AB}"/>
    <cellStyle name="40% - アクセント 1 2 3 17" xfId="22275" xr:uid="{9F0F8ECF-7F96-41FB-A651-E5911B96D3BC}"/>
    <cellStyle name="40% - アクセント 1 2 3 17 2" xfId="22276" xr:uid="{5D412BCF-31F5-4D0D-A55C-8FE7182D753C}"/>
    <cellStyle name="40% - アクセント 1 2 3 17 2 2" xfId="22277" xr:uid="{AA91C939-775D-4586-B214-53C1D3B2BB37}"/>
    <cellStyle name="40% - アクセント 1 2 3 17 2 2 2" xfId="22278" xr:uid="{1864B993-2A41-4D9F-A7D1-1A0FA6E9902F}"/>
    <cellStyle name="40% - アクセント 1 2 3 17 2 3" xfId="22279" xr:uid="{39B5E76C-A35A-4902-90A5-A56AD2912047}"/>
    <cellStyle name="40% - アクセント 1 2 3 17 2 3 2" xfId="22280" xr:uid="{E3C9C142-93E4-4DB2-9F5A-A79E1ADE7E10}"/>
    <cellStyle name="40% - アクセント 1 2 3 17 2 4" xfId="22281" xr:uid="{A9985203-379A-43C1-8CD6-6145427B964A}"/>
    <cellStyle name="40% - アクセント 1 2 3 17 3" xfId="22282" xr:uid="{51CDA668-90E4-452A-AA5E-28CA7C26D1B1}"/>
    <cellStyle name="40% - アクセント 1 2 3 17 3 2" xfId="22283" xr:uid="{652A4628-A4D4-498F-9150-33DD3C72B132}"/>
    <cellStyle name="40% - アクセント 1 2 3 17 4" xfId="22284" xr:uid="{4F6B3CB0-73EA-4A18-B2B3-817724D128D4}"/>
    <cellStyle name="40% - アクセント 1 2 3 17 4 2" xfId="22285" xr:uid="{4AC1AD76-2E39-44F8-9D3C-500F7B6E0870}"/>
    <cellStyle name="40% - アクセント 1 2 3 17 5" xfId="22286" xr:uid="{F0055AD2-6694-487B-87AB-246BD8D5E762}"/>
    <cellStyle name="40% - アクセント 1 2 3 18" xfId="22287" xr:uid="{A2D3907B-38FE-44F1-88FE-FD02C0A294E9}"/>
    <cellStyle name="40% - アクセント 1 2 3 18 2" xfId="22288" xr:uid="{6A4B39E2-AB8B-4AB8-821C-965AAD6EBF93}"/>
    <cellStyle name="40% - アクセント 1 2 3 18 2 2" xfId="22289" xr:uid="{A60105CC-6C35-4272-910E-84445809171B}"/>
    <cellStyle name="40% - アクセント 1 2 3 18 2 2 2" xfId="22290" xr:uid="{B298521D-2881-4766-829A-89B001346DBD}"/>
    <cellStyle name="40% - アクセント 1 2 3 18 2 3" xfId="22291" xr:uid="{1AD2C540-8156-404E-8FC2-C69BC255AD81}"/>
    <cellStyle name="40% - アクセント 1 2 3 18 2 3 2" xfId="22292" xr:uid="{F2B606FF-C62F-4113-9597-CF597A6F35C5}"/>
    <cellStyle name="40% - アクセント 1 2 3 18 2 4" xfId="22293" xr:uid="{37B6E3D3-A4D3-4C03-BBFA-2357210BFFCF}"/>
    <cellStyle name="40% - アクセント 1 2 3 18 3" xfId="22294" xr:uid="{52E968CF-6B81-472B-A4BA-BF69A06097CA}"/>
    <cellStyle name="40% - アクセント 1 2 3 18 3 2" xfId="22295" xr:uid="{EC843BDF-5752-4B9A-B2F9-79AD37E019DB}"/>
    <cellStyle name="40% - アクセント 1 2 3 18 4" xfId="22296" xr:uid="{9A7A3279-B2BF-4B53-BEA7-E3F528022CED}"/>
    <cellStyle name="40% - アクセント 1 2 3 18 4 2" xfId="22297" xr:uid="{29918EE2-268C-4406-85FF-C1B8381B5FB2}"/>
    <cellStyle name="40% - アクセント 1 2 3 18 5" xfId="22298" xr:uid="{9E5C8FCB-613F-462C-9D5E-41481083FB85}"/>
    <cellStyle name="40% - アクセント 1 2 3 19" xfId="22299" xr:uid="{457153A7-2058-42E6-BDC7-A2BE6CA8E436}"/>
    <cellStyle name="40% - アクセント 1 2 3 19 2" xfId="22300" xr:uid="{6C17BE0B-4646-46D0-8D65-6D1E0CDE98E3}"/>
    <cellStyle name="40% - アクセント 1 2 3 19 2 2" xfId="22301" xr:uid="{9216B163-DC25-406F-BA98-94E1199C5F1A}"/>
    <cellStyle name="40% - アクセント 1 2 3 19 2 2 2" xfId="22302" xr:uid="{A972CC02-6E9B-4EAA-8DB5-A1568CD130F0}"/>
    <cellStyle name="40% - アクセント 1 2 3 19 2 3" xfId="22303" xr:uid="{141FF7A8-CFEE-4E40-9D2C-BC9B4E20D731}"/>
    <cellStyle name="40% - アクセント 1 2 3 19 2 3 2" xfId="22304" xr:uid="{443C5B9F-B3F2-4873-B74C-FA68B7D3DBD9}"/>
    <cellStyle name="40% - アクセント 1 2 3 19 2 4" xfId="22305" xr:uid="{98CE335D-A97E-4B45-8E66-BE298E1DD207}"/>
    <cellStyle name="40% - アクセント 1 2 3 19 3" xfId="22306" xr:uid="{E67D129F-D2E7-4671-993A-8B13B974708D}"/>
    <cellStyle name="40% - アクセント 1 2 3 19 3 2" xfId="22307" xr:uid="{14B5AD47-74DA-4BD8-B0F0-6FA5DD736035}"/>
    <cellStyle name="40% - アクセント 1 2 3 19 4" xfId="22308" xr:uid="{7238697B-843F-472F-A795-345BD352DEA6}"/>
    <cellStyle name="40% - アクセント 1 2 3 19 4 2" xfId="22309" xr:uid="{C5005D35-08C8-45C9-9B21-4272B4604EB5}"/>
    <cellStyle name="40% - アクセント 1 2 3 19 5" xfId="22310" xr:uid="{6D42FDC0-09C4-463A-A682-5CF21357D509}"/>
    <cellStyle name="40% - アクセント 1 2 3 2" xfId="22311" xr:uid="{72F80A32-FBF5-49A9-AC96-F60F55D9C83B}"/>
    <cellStyle name="40% - アクセント 1 2 3 2 2" xfId="22312" xr:uid="{D8539BAF-FE62-4792-AB03-9B9FAB11E92E}"/>
    <cellStyle name="40% - アクセント 1 2 3 2 2 2" xfId="22313" xr:uid="{146813D4-2F0F-45E6-A66E-DF8EAF3F0D27}"/>
    <cellStyle name="40% - アクセント 1 2 3 2 2 2 2" xfId="22314" xr:uid="{6BC457BD-D75B-4C7E-B4E5-A93B1BE9495B}"/>
    <cellStyle name="40% - アクセント 1 2 3 2 2 3" xfId="22315" xr:uid="{95D84F31-7784-4397-927A-8D77F320FE65}"/>
    <cellStyle name="40% - アクセント 1 2 3 2 2 3 2" xfId="22316" xr:uid="{26938A80-5747-4A01-9645-C5500B9B8685}"/>
    <cellStyle name="40% - アクセント 1 2 3 2 2 4" xfId="22317" xr:uid="{2909CE45-ABF7-4C6F-9EC2-22D691BC24CF}"/>
    <cellStyle name="40% - アクセント 1 2 3 2 3" xfId="22318" xr:uid="{0217D880-3441-4C16-A4F2-703E6C05C1F2}"/>
    <cellStyle name="40% - アクセント 1 2 3 2 3 2" xfId="22319" xr:uid="{162256B4-C846-4AD0-BAC9-5CDE2B4A08EC}"/>
    <cellStyle name="40% - アクセント 1 2 3 2 4" xfId="22320" xr:uid="{39026B2B-8CAD-4BA7-BD1F-30A5FCE60A7A}"/>
    <cellStyle name="40% - アクセント 1 2 3 2 4 2" xfId="22321" xr:uid="{D4630562-F65C-4EAE-AFF6-9FCF445314F6}"/>
    <cellStyle name="40% - アクセント 1 2 3 2 5" xfId="22322" xr:uid="{9A85811D-4B35-45D8-A67D-7099922EF6ED}"/>
    <cellStyle name="40% - アクセント 1 2 3 20" xfId="22323" xr:uid="{521F1DE3-9BFC-4864-8642-2729AEE64044}"/>
    <cellStyle name="40% - アクセント 1 2 3 20 2" xfId="22324" xr:uid="{797F7C70-DA90-4C73-8283-AEE303A0B366}"/>
    <cellStyle name="40% - アクセント 1 2 3 20 2 2" xfId="22325" xr:uid="{A8CBFA56-0BDB-45F5-A95E-1FEB7D9FFE05}"/>
    <cellStyle name="40% - アクセント 1 2 3 20 2 2 2" xfId="22326" xr:uid="{9736DC7A-F138-4A1D-BAB6-E2E03AE630AE}"/>
    <cellStyle name="40% - アクセント 1 2 3 20 2 3" xfId="22327" xr:uid="{9022ED39-4180-4C27-A818-EDDF38A874F2}"/>
    <cellStyle name="40% - アクセント 1 2 3 20 2 3 2" xfId="22328" xr:uid="{8F116C40-4006-46AE-BA4D-84F5C5069C2A}"/>
    <cellStyle name="40% - アクセント 1 2 3 20 2 4" xfId="22329" xr:uid="{02EB174A-26C8-45A0-B76F-4AB65A853F1B}"/>
    <cellStyle name="40% - アクセント 1 2 3 20 3" xfId="22330" xr:uid="{5CD649C8-6E79-4251-B5DC-2A73A1C760CB}"/>
    <cellStyle name="40% - アクセント 1 2 3 20 3 2" xfId="22331" xr:uid="{915DA6EC-1D1E-47FB-A00D-112CF7AC6B0E}"/>
    <cellStyle name="40% - アクセント 1 2 3 20 4" xfId="22332" xr:uid="{1375F06A-3344-450F-88C5-45ADEAE71073}"/>
    <cellStyle name="40% - アクセント 1 2 3 20 4 2" xfId="22333" xr:uid="{296A74E5-92AA-484E-8777-50168C380487}"/>
    <cellStyle name="40% - アクセント 1 2 3 20 5" xfId="22334" xr:uid="{702699FA-7851-40ED-8426-7D8FA5807265}"/>
    <cellStyle name="40% - アクセント 1 2 3 21" xfId="22335" xr:uid="{4CBE8F8C-08D6-482A-809C-7AAB49899FD7}"/>
    <cellStyle name="40% - アクセント 1 2 3 21 2" xfId="22336" xr:uid="{35159AEC-4478-4E54-8343-A25CE933EAEC}"/>
    <cellStyle name="40% - アクセント 1 2 3 21 2 2" xfId="22337" xr:uid="{9DE09F94-7A51-42CA-88D7-4FB8201CDB45}"/>
    <cellStyle name="40% - アクセント 1 2 3 21 2 2 2" xfId="22338" xr:uid="{28237A74-9BC1-4CD2-BF09-C8448F97A603}"/>
    <cellStyle name="40% - アクセント 1 2 3 21 2 3" xfId="22339" xr:uid="{F22B0ADE-1E12-4438-8929-BD0E366B1583}"/>
    <cellStyle name="40% - アクセント 1 2 3 21 2 3 2" xfId="22340" xr:uid="{225F7992-9311-45D3-B303-2FC0FFCD00E0}"/>
    <cellStyle name="40% - アクセント 1 2 3 21 2 4" xfId="22341" xr:uid="{8E8B4677-F3AE-4FC7-880A-1A9541F3D812}"/>
    <cellStyle name="40% - アクセント 1 2 3 21 3" xfId="22342" xr:uid="{01447B65-E58E-4E72-A1FB-E0F8BB12DFEA}"/>
    <cellStyle name="40% - アクセント 1 2 3 21 3 2" xfId="22343" xr:uid="{13E5225D-D4DB-442B-BA1E-F2CA1ACEB0CE}"/>
    <cellStyle name="40% - アクセント 1 2 3 21 4" xfId="22344" xr:uid="{C12A258E-530D-4781-8173-E1E29546CD02}"/>
    <cellStyle name="40% - アクセント 1 2 3 21 4 2" xfId="22345" xr:uid="{4250A487-5017-4C97-9A09-A3C974B74AFE}"/>
    <cellStyle name="40% - アクセント 1 2 3 21 5" xfId="22346" xr:uid="{79C0B47B-C3EC-4940-90B1-931D64ABD175}"/>
    <cellStyle name="40% - アクセント 1 2 3 22" xfId="22347" xr:uid="{C2E24495-B69B-4B32-8E3F-6D1B357E666F}"/>
    <cellStyle name="40% - アクセント 1 2 3 22 2" xfId="22348" xr:uid="{64D79353-4B1B-4FA1-9A6A-01815EF19AF3}"/>
    <cellStyle name="40% - アクセント 1 2 3 22 2 2" xfId="22349" xr:uid="{95BCC0E5-F06A-4301-8611-F68026A59143}"/>
    <cellStyle name="40% - アクセント 1 2 3 22 2 2 2" xfId="22350" xr:uid="{F571FC47-207B-464F-8885-BAB29A780678}"/>
    <cellStyle name="40% - アクセント 1 2 3 22 2 3" xfId="22351" xr:uid="{6B72F18C-3B54-48C8-8F2C-308F64B1564A}"/>
    <cellStyle name="40% - アクセント 1 2 3 22 2 3 2" xfId="22352" xr:uid="{9D627573-0097-4B5A-A9C3-0BD1496C3AB6}"/>
    <cellStyle name="40% - アクセント 1 2 3 22 2 4" xfId="22353" xr:uid="{63A00604-7DC7-4FE5-8CA9-93989720B67A}"/>
    <cellStyle name="40% - アクセント 1 2 3 22 3" xfId="22354" xr:uid="{AC8A4B67-56BE-4BBC-85C1-533E3984DED9}"/>
    <cellStyle name="40% - アクセント 1 2 3 22 3 2" xfId="22355" xr:uid="{9AB8AF28-C80B-4E53-93B1-DCC0C517236E}"/>
    <cellStyle name="40% - アクセント 1 2 3 22 4" xfId="22356" xr:uid="{D2D7C7E6-C131-42A8-8916-888BB93CA682}"/>
    <cellStyle name="40% - アクセント 1 2 3 22 4 2" xfId="22357" xr:uid="{A2C0FD2B-21C6-4992-B7D0-FEA6AD8A29F1}"/>
    <cellStyle name="40% - アクセント 1 2 3 22 5" xfId="22358" xr:uid="{4C4F28E3-B70E-4789-AF3D-ADDDCEC111B3}"/>
    <cellStyle name="40% - アクセント 1 2 3 23" xfId="22359" xr:uid="{2E4F62D6-D029-4609-954A-63A1086B933D}"/>
    <cellStyle name="40% - アクセント 1 2 3 23 2" xfId="22360" xr:uid="{6E3B94D7-28E5-459D-A408-491B2EACBCEF}"/>
    <cellStyle name="40% - アクセント 1 2 3 23 2 2" xfId="22361" xr:uid="{7B91100B-B745-4E4A-B8E1-A0212C17CCDD}"/>
    <cellStyle name="40% - アクセント 1 2 3 23 2 2 2" xfId="22362" xr:uid="{59273CC0-A454-456D-8F14-FDE1490A1CD4}"/>
    <cellStyle name="40% - アクセント 1 2 3 23 2 3" xfId="22363" xr:uid="{7E7CD5AC-53BB-4779-AB47-97D524136C22}"/>
    <cellStyle name="40% - アクセント 1 2 3 23 2 3 2" xfId="22364" xr:uid="{FD0CE4D8-7D2B-4358-BDF4-261F0339C3DE}"/>
    <cellStyle name="40% - アクセント 1 2 3 23 2 4" xfId="22365" xr:uid="{8FDB37BE-93DD-4BFB-9ADC-EC5BD76F041C}"/>
    <cellStyle name="40% - アクセント 1 2 3 23 3" xfId="22366" xr:uid="{BAD6EEAA-B8DA-4E2D-898A-E9EA0390BF14}"/>
    <cellStyle name="40% - アクセント 1 2 3 23 3 2" xfId="22367" xr:uid="{FD650710-36AB-4D88-B495-0CBF98E80138}"/>
    <cellStyle name="40% - アクセント 1 2 3 23 4" xfId="22368" xr:uid="{78DB5596-2065-41F8-B2A4-6C86112AEC51}"/>
    <cellStyle name="40% - アクセント 1 2 3 23 4 2" xfId="22369" xr:uid="{4AFE1197-6C1B-42D0-9E99-EDB39560F616}"/>
    <cellStyle name="40% - アクセント 1 2 3 23 5" xfId="22370" xr:uid="{A99EF86D-969F-49C9-A29C-7AAAC54D6B55}"/>
    <cellStyle name="40% - アクセント 1 2 3 24" xfId="22371" xr:uid="{DEC93375-6810-4F1B-8B43-41DC4D6E7580}"/>
    <cellStyle name="40% - アクセント 1 2 3 24 2" xfId="22372" xr:uid="{4338DEBB-4B65-4F7C-BCA5-85CA88749366}"/>
    <cellStyle name="40% - アクセント 1 2 3 24 2 2" xfId="22373" xr:uid="{F0FDBF0C-6515-4988-95CA-49216763F7B1}"/>
    <cellStyle name="40% - アクセント 1 2 3 24 2 2 2" xfId="22374" xr:uid="{4CD88376-357F-481C-AED2-07DB24BD463F}"/>
    <cellStyle name="40% - アクセント 1 2 3 24 2 3" xfId="22375" xr:uid="{07F8B47A-0FEE-4467-B168-56EEEDB65B7D}"/>
    <cellStyle name="40% - アクセント 1 2 3 24 2 3 2" xfId="22376" xr:uid="{9CECEA9E-29D0-4931-84BD-7AC17DEBE479}"/>
    <cellStyle name="40% - アクセント 1 2 3 24 2 4" xfId="22377" xr:uid="{59DAA909-6868-4C21-8FB4-3A1A2300B9FC}"/>
    <cellStyle name="40% - アクセント 1 2 3 24 3" xfId="22378" xr:uid="{3E7FA00F-C2D7-4EB4-B11E-B363DAB4A84E}"/>
    <cellStyle name="40% - アクセント 1 2 3 24 3 2" xfId="22379" xr:uid="{84693222-0972-42CF-97E3-547D34216B26}"/>
    <cellStyle name="40% - アクセント 1 2 3 24 4" xfId="22380" xr:uid="{038D4A0A-DE72-4D62-AD4F-EB73FE5E4D7B}"/>
    <cellStyle name="40% - アクセント 1 2 3 24 4 2" xfId="22381" xr:uid="{E075FD7A-1B06-4B01-9BE5-0599032563B7}"/>
    <cellStyle name="40% - アクセント 1 2 3 24 5" xfId="22382" xr:uid="{3CCAD968-0BE1-4FAB-A993-F8BB775F0AEB}"/>
    <cellStyle name="40% - アクセント 1 2 3 25" xfId="22383" xr:uid="{8DD30EBA-3880-4463-8C13-5A59800B8AA6}"/>
    <cellStyle name="40% - アクセント 1 2 3 25 2" xfId="22384" xr:uid="{14328D35-E7BC-4FFD-BFCD-5FAC53E7FC4D}"/>
    <cellStyle name="40% - アクセント 1 2 3 25 2 2" xfId="22385" xr:uid="{2BE7037F-2EFA-4DE9-9B38-3425B833189C}"/>
    <cellStyle name="40% - アクセント 1 2 3 25 2 2 2" xfId="22386" xr:uid="{3C6DDBAC-2C59-4479-8058-FF4281E5026B}"/>
    <cellStyle name="40% - アクセント 1 2 3 25 2 3" xfId="22387" xr:uid="{8A9C9131-2A60-454A-A633-E66A78BAEE3C}"/>
    <cellStyle name="40% - アクセント 1 2 3 25 2 3 2" xfId="22388" xr:uid="{0F9CABB1-7D54-45DD-B2F6-7831F1A36897}"/>
    <cellStyle name="40% - アクセント 1 2 3 25 2 4" xfId="22389" xr:uid="{1FAAC5C7-AC0E-4FA0-A074-9BC5CD52EDD2}"/>
    <cellStyle name="40% - アクセント 1 2 3 25 3" xfId="22390" xr:uid="{4F892CFD-3229-40B3-8FAB-99D020CF6C57}"/>
    <cellStyle name="40% - アクセント 1 2 3 25 3 2" xfId="22391" xr:uid="{E321CC5A-E000-44EB-B660-165F8FA70F8D}"/>
    <cellStyle name="40% - アクセント 1 2 3 25 4" xfId="22392" xr:uid="{C1EF33AD-3B4F-4317-AB11-5326AB92E58D}"/>
    <cellStyle name="40% - アクセント 1 2 3 25 4 2" xfId="22393" xr:uid="{172CCBC8-C1A0-4D03-BAB9-6B250235B480}"/>
    <cellStyle name="40% - アクセント 1 2 3 25 5" xfId="22394" xr:uid="{B928A79D-5064-4E85-A9B7-658BABE4A3CF}"/>
    <cellStyle name="40% - アクセント 1 2 3 26" xfId="22395" xr:uid="{300B10ED-80CE-4B09-B8EE-3AD7078E95E5}"/>
    <cellStyle name="40% - アクセント 1 2 3 26 2" xfId="22396" xr:uid="{D801C185-FEF5-4EB1-949B-559332BE5C45}"/>
    <cellStyle name="40% - アクセント 1 2 3 26 2 2" xfId="22397" xr:uid="{ACE00812-4DA8-449A-B479-8AF83631926A}"/>
    <cellStyle name="40% - アクセント 1 2 3 26 2 2 2" xfId="22398" xr:uid="{2C307373-9818-402F-B273-8B97C8E0039C}"/>
    <cellStyle name="40% - アクセント 1 2 3 26 2 3" xfId="22399" xr:uid="{908117C0-75FA-46E6-B3F1-7DE6D5196D48}"/>
    <cellStyle name="40% - アクセント 1 2 3 26 2 3 2" xfId="22400" xr:uid="{A45A561E-C73B-4F3C-8935-F16782B3784A}"/>
    <cellStyle name="40% - アクセント 1 2 3 26 2 4" xfId="22401" xr:uid="{659E9EE3-2D71-4A68-87FC-E73C2CE15C35}"/>
    <cellStyle name="40% - アクセント 1 2 3 26 3" xfId="22402" xr:uid="{E1AC22A4-84CF-49CD-BEF7-449B632D7638}"/>
    <cellStyle name="40% - アクセント 1 2 3 26 3 2" xfId="22403" xr:uid="{6E23D74E-E34F-4493-BA43-5D7F13EE4288}"/>
    <cellStyle name="40% - アクセント 1 2 3 26 4" xfId="22404" xr:uid="{A20555A5-7A09-4B05-A74A-834825F1BDF0}"/>
    <cellStyle name="40% - アクセント 1 2 3 26 4 2" xfId="22405" xr:uid="{9A964B06-EBE0-4418-8B9F-6F7320A7B1A7}"/>
    <cellStyle name="40% - アクセント 1 2 3 26 5" xfId="22406" xr:uid="{8F9BAA66-5D34-4513-A0C4-2A2030BE83EE}"/>
    <cellStyle name="40% - アクセント 1 2 3 27" xfId="22407" xr:uid="{994B5A68-4E2C-4E72-AF4C-A741184220EB}"/>
    <cellStyle name="40% - アクセント 1 2 3 27 2" xfId="22408" xr:uid="{A37DAD1E-C1B1-40B9-9885-339CAA588E37}"/>
    <cellStyle name="40% - アクセント 1 2 3 27 2 2" xfId="22409" xr:uid="{31E03AD4-83B1-4858-AB6C-74ECC04D83CE}"/>
    <cellStyle name="40% - アクセント 1 2 3 27 2 2 2" xfId="22410" xr:uid="{38A5ECB3-3299-47EB-82C8-A680078ABB29}"/>
    <cellStyle name="40% - アクセント 1 2 3 27 2 3" xfId="22411" xr:uid="{42C92138-3ED5-4137-BA3A-8468C725F155}"/>
    <cellStyle name="40% - アクセント 1 2 3 27 2 3 2" xfId="22412" xr:uid="{8ED1DDA9-B5F8-425D-9E37-D37E33044075}"/>
    <cellStyle name="40% - アクセント 1 2 3 27 2 4" xfId="22413" xr:uid="{6B4211B1-589C-4453-BF4D-5018EA749276}"/>
    <cellStyle name="40% - アクセント 1 2 3 27 3" xfId="22414" xr:uid="{3C509EDB-829D-4EE8-9208-353E7439FCC2}"/>
    <cellStyle name="40% - アクセント 1 2 3 27 3 2" xfId="22415" xr:uid="{7DA4779D-B266-4168-AFD0-D93E80454713}"/>
    <cellStyle name="40% - アクセント 1 2 3 27 4" xfId="22416" xr:uid="{499ABB52-F3BB-412C-8B11-F15CFC90B34A}"/>
    <cellStyle name="40% - アクセント 1 2 3 27 4 2" xfId="22417" xr:uid="{2A2DC116-23EC-4890-8932-D96E91260D94}"/>
    <cellStyle name="40% - アクセント 1 2 3 27 5" xfId="22418" xr:uid="{935DD341-2FDE-4B94-BBA2-B880A4765227}"/>
    <cellStyle name="40% - アクセント 1 2 3 28" xfId="22419" xr:uid="{F6B02422-B4DA-4A6C-B2D3-71ECE80B6FCA}"/>
    <cellStyle name="40% - アクセント 1 2 3 28 2" xfId="22420" xr:uid="{1633AA8B-1DC4-4E6D-83F0-C89F07B8329B}"/>
    <cellStyle name="40% - アクセント 1 2 3 28 2 2" xfId="22421" xr:uid="{35D10962-BEAB-4BC5-86A3-B5BE013F0707}"/>
    <cellStyle name="40% - アクセント 1 2 3 28 2 2 2" xfId="22422" xr:uid="{AA2F35CD-0756-4C26-A66D-E1C6A71EDB43}"/>
    <cellStyle name="40% - アクセント 1 2 3 28 2 3" xfId="22423" xr:uid="{2823FC51-5809-4387-AF99-0481DB8B774A}"/>
    <cellStyle name="40% - アクセント 1 2 3 28 2 3 2" xfId="22424" xr:uid="{71ECDB1F-F4EA-4C35-9F80-22DDB9F5A582}"/>
    <cellStyle name="40% - アクセント 1 2 3 28 2 4" xfId="22425" xr:uid="{517DE7A6-D82D-4701-976B-E2D9A9AEE30C}"/>
    <cellStyle name="40% - アクセント 1 2 3 28 3" xfId="22426" xr:uid="{C3AE58B7-9F06-46C3-86D4-2CD3FC60EB9C}"/>
    <cellStyle name="40% - アクセント 1 2 3 28 3 2" xfId="22427" xr:uid="{C6D5951F-4B1E-4870-8B06-2A1E0D70C366}"/>
    <cellStyle name="40% - アクセント 1 2 3 28 4" xfId="22428" xr:uid="{EAE6421C-4D2C-4AEB-84AE-0376F99F3E06}"/>
    <cellStyle name="40% - アクセント 1 2 3 28 4 2" xfId="22429" xr:uid="{E148E9FA-E4A5-4BB2-A797-A012EAF5207F}"/>
    <cellStyle name="40% - アクセント 1 2 3 28 5" xfId="22430" xr:uid="{23D0F57E-A40A-4E09-B3E6-3A437138BCDA}"/>
    <cellStyle name="40% - アクセント 1 2 3 29" xfId="22431" xr:uid="{D3B32A4F-EC5E-49F5-8FA8-1F35872FBAA1}"/>
    <cellStyle name="40% - アクセント 1 2 3 29 2" xfId="22432" xr:uid="{EF9AB1F7-1A5F-4FAF-BD30-8B472B19F508}"/>
    <cellStyle name="40% - アクセント 1 2 3 29 2 2" xfId="22433" xr:uid="{9CDAD64F-44B0-42BF-B61E-44612170DD7A}"/>
    <cellStyle name="40% - アクセント 1 2 3 29 2 2 2" xfId="22434" xr:uid="{EB741D09-4358-4CBC-8A60-1F72A244CC8E}"/>
    <cellStyle name="40% - アクセント 1 2 3 29 2 3" xfId="22435" xr:uid="{3F113071-4CC1-4E7C-934E-8B4B15072850}"/>
    <cellStyle name="40% - アクセント 1 2 3 29 2 3 2" xfId="22436" xr:uid="{64135645-9547-4E8C-BCDA-FD162F421947}"/>
    <cellStyle name="40% - アクセント 1 2 3 29 2 4" xfId="22437" xr:uid="{DE613D20-47AB-433B-8B60-8930D69513B5}"/>
    <cellStyle name="40% - アクセント 1 2 3 29 3" xfId="22438" xr:uid="{B78DE99D-1EF4-4052-87DA-15CB079C0069}"/>
    <cellStyle name="40% - アクセント 1 2 3 29 3 2" xfId="22439" xr:uid="{144E1A5B-F25A-44C8-B590-D1D7E624A507}"/>
    <cellStyle name="40% - アクセント 1 2 3 29 4" xfId="22440" xr:uid="{F36D827C-586E-416F-ACFD-75FFF49F828F}"/>
    <cellStyle name="40% - アクセント 1 2 3 29 4 2" xfId="22441" xr:uid="{2510C9E0-003E-4124-A303-012ABCEBA1D5}"/>
    <cellStyle name="40% - アクセント 1 2 3 29 5" xfId="22442" xr:uid="{B88C2DEE-E1D2-4778-B85C-24CD9BFBB90D}"/>
    <cellStyle name="40% - アクセント 1 2 3 3" xfId="22443" xr:uid="{BA44C38F-C672-426D-9831-12C978BFC557}"/>
    <cellStyle name="40% - アクセント 1 2 3 3 2" xfId="22444" xr:uid="{9D491282-4241-4A50-AAE0-0AEB6664D32D}"/>
    <cellStyle name="40% - アクセント 1 2 3 3 2 2" xfId="22445" xr:uid="{C1D4F5F3-7EA7-4AE4-BCFD-57552F6903D9}"/>
    <cellStyle name="40% - アクセント 1 2 3 3 2 2 2" xfId="22446" xr:uid="{E6E9D21F-5E3F-47DD-8F12-23F6671FA44B}"/>
    <cellStyle name="40% - アクセント 1 2 3 3 2 3" xfId="22447" xr:uid="{9A7C3095-6EC8-4105-B856-1C7C7DEF0F07}"/>
    <cellStyle name="40% - アクセント 1 2 3 3 2 3 2" xfId="22448" xr:uid="{E9BDE94B-B63D-4204-9787-E708A637DEEE}"/>
    <cellStyle name="40% - アクセント 1 2 3 3 2 4" xfId="22449" xr:uid="{CE24488E-78F1-4C1E-8573-0C5E32FCA2BF}"/>
    <cellStyle name="40% - アクセント 1 2 3 3 3" xfId="22450" xr:uid="{DCE3E157-1A2E-4C72-A53F-7930CD16918A}"/>
    <cellStyle name="40% - アクセント 1 2 3 3 3 2" xfId="22451" xr:uid="{B244F32A-B189-4DEC-B323-90984F488F84}"/>
    <cellStyle name="40% - アクセント 1 2 3 3 4" xfId="22452" xr:uid="{DE8E24A6-8A0B-4133-B8B5-D8DE8B9B15A2}"/>
    <cellStyle name="40% - アクセント 1 2 3 3 4 2" xfId="22453" xr:uid="{F31BE6C9-BC48-4A34-A121-CD6705D982C4}"/>
    <cellStyle name="40% - アクセント 1 2 3 3 5" xfId="22454" xr:uid="{4F285E66-5146-4CB3-B86B-470805F7C908}"/>
    <cellStyle name="40% - アクセント 1 2 3 30" xfId="22455" xr:uid="{D8B99317-10B0-4F56-B4D9-B90DBCBF1FE8}"/>
    <cellStyle name="40% - アクセント 1 2 3 30 2" xfId="22456" xr:uid="{9CCA2699-EC0E-4D18-8851-8CC4C3B73007}"/>
    <cellStyle name="40% - アクセント 1 2 3 30 2 2" xfId="22457" xr:uid="{3E1AEFF0-BBAB-4440-B47D-E0AC54B709DF}"/>
    <cellStyle name="40% - アクセント 1 2 3 30 3" xfId="22458" xr:uid="{B4BACD8E-BA6A-4036-A04D-145812ED69DA}"/>
    <cellStyle name="40% - アクセント 1 2 3 30 3 2" xfId="22459" xr:uid="{65350DEA-D85B-4320-BC7A-9BC3D23EE890}"/>
    <cellStyle name="40% - アクセント 1 2 3 30 4" xfId="22460" xr:uid="{92070858-6473-473D-8275-93F0C070D85D}"/>
    <cellStyle name="40% - アクセント 1 2 3 31" xfId="22461" xr:uid="{3D83548E-0999-4B69-A1B8-5328C739BD35}"/>
    <cellStyle name="40% - アクセント 1 2 3 31 2" xfId="22462" xr:uid="{DE196ECC-CABD-4A01-8B5D-3FC9CFE72414}"/>
    <cellStyle name="40% - アクセント 1 2 3 31 2 2" xfId="22463" xr:uid="{ADF039A5-397B-421D-8963-1E08F415D800}"/>
    <cellStyle name="40% - アクセント 1 2 3 31 3" xfId="22464" xr:uid="{BAF88443-07F9-409F-9D1F-A3BDA03D9120}"/>
    <cellStyle name="40% - アクセント 1 2 3 31 3 2" xfId="22465" xr:uid="{463C1933-8A4F-49FA-89FA-A70E1A1BF8D0}"/>
    <cellStyle name="40% - アクセント 1 2 3 31 4" xfId="22466" xr:uid="{7BA0289E-C23A-4F82-8488-F9694802CB53}"/>
    <cellStyle name="40% - アクセント 1 2 3 32" xfId="22467" xr:uid="{78186BB8-BB71-4F84-B932-E305652265EF}"/>
    <cellStyle name="40% - アクセント 1 2 3 32 2" xfId="22468" xr:uid="{2B367CE4-231D-46E5-B3B5-4C184253B1E4}"/>
    <cellStyle name="40% - アクセント 1 2 3 32 2 2" xfId="22469" xr:uid="{B8C90F10-2A0A-4729-B22A-54252F64492E}"/>
    <cellStyle name="40% - アクセント 1 2 3 32 3" xfId="22470" xr:uid="{9D996458-8440-4A6E-BB7F-9CE1C17B15B9}"/>
    <cellStyle name="40% - アクセント 1 2 3 33" xfId="22471" xr:uid="{13AB3FEF-4DE7-46E6-B717-FEE0E6522BA1}"/>
    <cellStyle name="40% - アクセント 1 2 3 33 2" xfId="22472" xr:uid="{20E6C7E9-7EA8-46C6-9391-83F8D3AD15DC}"/>
    <cellStyle name="40% - アクセント 1 2 3 34" xfId="22473" xr:uid="{E18BFB92-5C47-4126-96C3-6F6D0BB86AF5}"/>
    <cellStyle name="40% - アクセント 1 2 3 34 2" xfId="22474" xr:uid="{0DBB5D3C-15E5-4ABC-A4EC-B05FE55D8EBD}"/>
    <cellStyle name="40% - アクセント 1 2 3 35" xfId="22475" xr:uid="{3E24C87E-DC96-47B9-A72D-9BFC4AA94394}"/>
    <cellStyle name="40% - アクセント 1 2 3 36" xfId="22476" xr:uid="{71F95FF5-B566-4507-AC7F-62CBBD3EA7D7}"/>
    <cellStyle name="40% - アクセント 1 2 3 4" xfId="22477" xr:uid="{799F2498-F0B6-42D7-9955-03A537F46442}"/>
    <cellStyle name="40% - アクセント 1 2 3 4 2" xfId="22478" xr:uid="{E284064E-93DE-4470-8703-7DD6A923865A}"/>
    <cellStyle name="40% - アクセント 1 2 3 4 2 2" xfId="22479" xr:uid="{8740B252-B078-44E7-8B09-7843B80E4F53}"/>
    <cellStyle name="40% - アクセント 1 2 3 4 2 2 2" xfId="22480" xr:uid="{BD5AAD10-B9F5-4547-A4AA-73D9907AC4A3}"/>
    <cellStyle name="40% - アクセント 1 2 3 4 2 3" xfId="22481" xr:uid="{D046DDDF-60D9-4B96-BB96-985E00583FC0}"/>
    <cellStyle name="40% - アクセント 1 2 3 4 2 3 2" xfId="22482" xr:uid="{8D641B37-A522-4BEA-9052-E36AEB6F0564}"/>
    <cellStyle name="40% - アクセント 1 2 3 4 2 4" xfId="22483" xr:uid="{42B74E83-53D9-4B73-864E-6E74D73E53FF}"/>
    <cellStyle name="40% - アクセント 1 2 3 4 3" xfId="22484" xr:uid="{6E6E9ED7-E783-468B-B623-3806AE123936}"/>
    <cellStyle name="40% - アクセント 1 2 3 4 3 2" xfId="22485" xr:uid="{D79D82A5-E4CF-4580-A610-1B51932A4F9B}"/>
    <cellStyle name="40% - アクセント 1 2 3 4 4" xfId="22486" xr:uid="{5A1A4268-95D6-4F74-992D-C3B631E6AB53}"/>
    <cellStyle name="40% - アクセント 1 2 3 4 4 2" xfId="22487" xr:uid="{E9EDAC52-5CF7-46E6-AF32-D21D71BF25CE}"/>
    <cellStyle name="40% - アクセント 1 2 3 4 5" xfId="22488" xr:uid="{F2C687D2-5E63-456A-B264-EB62C18C26C1}"/>
    <cellStyle name="40% - アクセント 1 2 3 5" xfId="22489" xr:uid="{BBE61461-C8B0-4884-8C9D-4C5CB8F65C49}"/>
    <cellStyle name="40% - アクセント 1 2 3 5 2" xfId="22490" xr:uid="{842CBEEC-3EF8-4031-823F-693D1EF4CF14}"/>
    <cellStyle name="40% - アクセント 1 2 3 5 2 2" xfId="22491" xr:uid="{3AB44AE6-0487-43F7-923C-FC5C115A3AFE}"/>
    <cellStyle name="40% - アクセント 1 2 3 5 2 2 2" xfId="22492" xr:uid="{C6146252-6DC3-4DB6-875B-ABA379900323}"/>
    <cellStyle name="40% - アクセント 1 2 3 5 2 3" xfId="22493" xr:uid="{0892313C-8874-4414-A658-2D6EA072E891}"/>
    <cellStyle name="40% - アクセント 1 2 3 5 2 3 2" xfId="22494" xr:uid="{95EC489D-5501-4BF2-B5AA-3C5421DEB40A}"/>
    <cellStyle name="40% - アクセント 1 2 3 5 2 4" xfId="22495" xr:uid="{4E3FA53F-463C-4AF1-BCE5-37766EF96508}"/>
    <cellStyle name="40% - アクセント 1 2 3 5 3" xfId="22496" xr:uid="{CF49EFB7-A676-4F8B-9AAB-FD258C089796}"/>
    <cellStyle name="40% - アクセント 1 2 3 5 3 2" xfId="22497" xr:uid="{01D85A5D-BC55-4559-ACFD-159FC63B1B91}"/>
    <cellStyle name="40% - アクセント 1 2 3 5 4" xfId="22498" xr:uid="{70DBAD70-5DA4-4E92-AC55-562A9736C04D}"/>
    <cellStyle name="40% - アクセント 1 2 3 5 4 2" xfId="22499" xr:uid="{498635E1-37A4-4E67-B64A-247E53AF8FFC}"/>
    <cellStyle name="40% - アクセント 1 2 3 5 5" xfId="22500" xr:uid="{D9A220EA-CA75-433A-8592-837A9E9B190C}"/>
    <cellStyle name="40% - アクセント 1 2 3 6" xfId="22501" xr:uid="{F5451D4F-E030-4A51-99AF-063CC81EBBFB}"/>
    <cellStyle name="40% - アクセント 1 2 3 6 2" xfId="22502" xr:uid="{9B2B8363-40AB-474D-AF91-1F589678CA2C}"/>
    <cellStyle name="40% - アクセント 1 2 3 6 2 2" xfId="22503" xr:uid="{200C0052-D1D7-4F35-94D3-6DB6BC920176}"/>
    <cellStyle name="40% - アクセント 1 2 3 6 2 2 2" xfId="22504" xr:uid="{4916B762-1B45-4517-B788-29D03AFBE90C}"/>
    <cellStyle name="40% - アクセント 1 2 3 6 2 3" xfId="22505" xr:uid="{EFEC47A0-8C40-454C-BDC3-B0014063E76B}"/>
    <cellStyle name="40% - アクセント 1 2 3 6 2 3 2" xfId="22506" xr:uid="{A4468885-A627-450E-A628-B01E1971187F}"/>
    <cellStyle name="40% - アクセント 1 2 3 6 2 4" xfId="22507" xr:uid="{01E2A082-EEFB-48E5-8575-0D7F3C0FC37A}"/>
    <cellStyle name="40% - アクセント 1 2 3 6 3" xfId="22508" xr:uid="{EA525218-16E6-494A-B6AD-BEAD59B85F45}"/>
    <cellStyle name="40% - アクセント 1 2 3 6 3 2" xfId="22509" xr:uid="{C83D2641-946D-4F6C-8328-3D77EAA1ABC5}"/>
    <cellStyle name="40% - アクセント 1 2 3 6 4" xfId="22510" xr:uid="{5197416D-E570-4BE2-9849-EF53A473B2CF}"/>
    <cellStyle name="40% - アクセント 1 2 3 6 4 2" xfId="22511" xr:uid="{27EF7C46-494D-45E8-8EFE-E2815D07E3E3}"/>
    <cellStyle name="40% - アクセント 1 2 3 6 5" xfId="22512" xr:uid="{9B41316C-E01B-438D-8D31-38165610B3DD}"/>
    <cellStyle name="40% - アクセント 1 2 3 7" xfId="22513" xr:uid="{C3F7C218-86D7-4FE5-B4C7-13F3B2179C73}"/>
    <cellStyle name="40% - アクセント 1 2 3 7 2" xfId="22514" xr:uid="{2315AF7C-5461-4E00-8E3B-E3750554E292}"/>
    <cellStyle name="40% - アクセント 1 2 3 7 2 2" xfId="22515" xr:uid="{4F2C6703-8E80-4E91-8280-04F1E5AAF714}"/>
    <cellStyle name="40% - アクセント 1 2 3 7 2 2 2" xfId="22516" xr:uid="{940F8205-868F-4803-BD5A-BD7EE3E570E2}"/>
    <cellStyle name="40% - アクセント 1 2 3 7 2 3" xfId="22517" xr:uid="{D1C16BEA-D603-4CF7-9C4F-0186EEBCE827}"/>
    <cellStyle name="40% - アクセント 1 2 3 7 2 3 2" xfId="22518" xr:uid="{651328F8-748F-44F3-9521-A92A9D7D30D1}"/>
    <cellStyle name="40% - アクセント 1 2 3 7 2 4" xfId="22519" xr:uid="{8BD94797-1F0A-4E72-ABFE-B3496620AFB3}"/>
    <cellStyle name="40% - アクセント 1 2 3 7 3" xfId="22520" xr:uid="{DDDBFE79-A8F7-42D9-BCF3-207A97167062}"/>
    <cellStyle name="40% - アクセント 1 2 3 7 3 2" xfId="22521" xr:uid="{23DE5674-AD3D-437B-8C5A-20C8A46167DC}"/>
    <cellStyle name="40% - アクセント 1 2 3 7 4" xfId="22522" xr:uid="{126B08FE-FEC4-4B78-9781-46D5F5CDDBF0}"/>
    <cellStyle name="40% - アクセント 1 2 3 7 4 2" xfId="22523" xr:uid="{7B90F05A-1F36-4FD0-B0AA-CFF8B149DEE6}"/>
    <cellStyle name="40% - アクセント 1 2 3 7 5" xfId="22524" xr:uid="{2B2589B9-7BE6-4FFE-A7C9-1B68E1EE2278}"/>
    <cellStyle name="40% - アクセント 1 2 3 8" xfId="22525" xr:uid="{5C2D6493-CD32-4299-B46D-2C33D154BEB5}"/>
    <cellStyle name="40% - アクセント 1 2 3 8 2" xfId="22526" xr:uid="{E046A64B-966F-491B-9103-B9A8947E106D}"/>
    <cellStyle name="40% - アクセント 1 2 3 8 2 2" xfId="22527" xr:uid="{C9FF00BB-3931-4FF8-9B1B-9F3483C39007}"/>
    <cellStyle name="40% - アクセント 1 2 3 8 2 2 2" xfId="22528" xr:uid="{FAC4200B-FAD3-4C28-A90A-C710EC5C65FD}"/>
    <cellStyle name="40% - アクセント 1 2 3 8 2 3" xfId="22529" xr:uid="{F2B3529E-D125-4B09-8F83-BECF1D93B609}"/>
    <cellStyle name="40% - アクセント 1 2 3 8 2 3 2" xfId="22530" xr:uid="{DF349D96-F5A7-4760-B42B-C2B6342BA679}"/>
    <cellStyle name="40% - アクセント 1 2 3 8 2 4" xfId="22531" xr:uid="{0760371B-2000-429F-832B-D28F5D6D3564}"/>
    <cellStyle name="40% - アクセント 1 2 3 8 3" xfId="22532" xr:uid="{41D344AA-AED3-4DC5-86A5-5A9F57FEFD07}"/>
    <cellStyle name="40% - アクセント 1 2 3 8 3 2" xfId="22533" xr:uid="{33671E27-1E79-4A1D-8625-7437061CE4C9}"/>
    <cellStyle name="40% - アクセント 1 2 3 8 4" xfId="22534" xr:uid="{B5EAD09D-DC2F-4959-9680-3829620A342F}"/>
    <cellStyle name="40% - アクセント 1 2 3 8 4 2" xfId="22535" xr:uid="{A898EB05-14FB-416D-83DC-20481DFE306E}"/>
    <cellStyle name="40% - アクセント 1 2 3 8 5" xfId="22536" xr:uid="{374E2AD2-F1AA-4077-B395-1EA2C12610D7}"/>
    <cellStyle name="40% - アクセント 1 2 3 9" xfId="22537" xr:uid="{DA7418BC-F1EB-4974-BEE8-850FCA8E8173}"/>
    <cellStyle name="40% - アクセント 1 2 3 9 2" xfId="22538" xr:uid="{C0608C6F-0E06-4D88-87F8-5CEBBC571B75}"/>
    <cellStyle name="40% - アクセント 1 2 3 9 2 2" xfId="22539" xr:uid="{6D84CE3A-CA56-47D1-AD1A-FC12BF892594}"/>
    <cellStyle name="40% - アクセント 1 2 3 9 2 2 2" xfId="22540" xr:uid="{D0C94860-FD14-4263-B0AF-60DB934FB164}"/>
    <cellStyle name="40% - アクセント 1 2 3 9 2 3" xfId="22541" xr:uid="{AF8B50AC-F10A-47E2-8CCD-80DC92A383CA}"/>
    <cellStyle name="40% - アクセント 1 2 3 9 2 3 2" xfId="22542" xr:uid="{3609058C-2105-4051-A8A8-CC85E5AD5AB1}"/>
    <cellStyle name="40% - アクセント 1 2 3 9 2 4" xfId="22543" xr:uid="{BA7E377F-6092-4469-A5AB-735BC3B8113B}"/>
    <cellStyle name="40% - アクセント 1 2 3 9 3" xfId="22544" xr:uid="{CE00C80C-6025-49AC-9AAF-C3B9153BE23A}"/>
    <cellStyle name="40% - アクセント 1 2 3 9 3 2" xfId="22545" xr:uid="{88771FE5-B559-43A1-943B-2F3B2FCD1BF2}"/>
    <cellStyle name="40% - アクセント 1 2 3 9 4" xfId="22546" xr:uid="{63E1214D-68AD-486F-9736-66CE9E6A39BB}"/>
    <cellStyle name="40% - アクセント 1 2 3 9 4 2" xfId="22547" xr:uid="{675EBFF9-453F-4D66-BD9E-A687702124BE}"/>
    <cellStyle name="40% - アクセント 1 2 3 9 5" xfId="22548" xr:uid="{A549654E-96B6-4212-A0F7-8D5242905536}"/>
    <cellStyle name="40% - アクセント 1 2 30" xfId="22549" xr:uid="{1A4C19FA-980E-4D1F-896C-B976DCEA89B5}"/>
    <cellStyle name="40% - アクセント 1 2 30 2" xfId="22550" xr:uid="{6122182C-7091-4412-8892-1E22553FFDD6}"/>
    <cellStyle name="40% - アクセント 1 2 30 2 2" xfId="22551" xr:uid="{47FD3396-66FA-44C5-9ACE-87CBE4D97434}"/>
    <cellStyle name="40% - アクセント 1 2 30 2 2 2" xfId="22552" xr:uid="{DAAAEF98-ED7C-4EBA-9778-C3BDAEF8B332}"/>
    <cellStyle name="40% - アクセント 1 2 30 2 3" xfId="22553" xr:uid="{8AC59BD3-A94D-40A9-BC75-B4CC7DDDF495}"/>
    <cellStyle name="40% - アクセント 1 2 30 2 3 2" xfId="22554" xr:uid="{1E2789FB-B545-4846-B30B-770D87977179}"/>
    <cellStyle name="40% - アクセント 1 2 30 2 4" xfId="22555" xr:uid="{23F40DC7-014F-4903-B79F-ECDACE23FAAE}"/>
    <cellStyle name="40% - アクセント 1 2 30 3" xfId="22556" xr:uid="{FA2EAE8F-822F-46A4-AF93-F0EA0FBE0922}"/>
    <cellStyle name="40% - アクセント 1 2 30 3 2" xfId="22557" xr:uid="{84EFAE53-E10F-4363-A74A-2DE5DFC19A44}"/>
    <cellStyle name="40% - アクセント 1 2 30 4" xfId="22558" xr:uid="{29ED511A-3EB9-4514-B071-9C58C86C64F9}"/>
    <cellStyle name="40% - アクセント 1 2 30 4 2" xfId="22559" xr:uid="{25076E53-F6ED-4542-ACE2-A2FE66B5F7B2}"/>
    <cellStyle name="40% - アクセント 1 2 30 5" xfId="22560" xr:uid="{B23AAE1E-A35F-46E5-8C6B-39437CAE783A}"/>
    <cellStyle name="40% - アクセント 1 2 31" xfId="22561" xr:uid="{26BE4F77-A7C2-406D-804D-49E2BCA92B21}"/>
    <cellStyle name="40% - アクセント 1 2 31 2" xfId="22562" xr:uid="{0ACB4D83-7240-4C39-8B2E-2923E414E070}"/>
    <cellStyle name="40% - アクセント 1 2 31 2 2" xfId="22563" xr:uid="{26A9EAE1-D99D-4FFB-9FB6-C3D9FE313B5D}"/>
    <cellStyle name="40% - アクセント 1 2 31 2 2 2" xfId="22564" xr:uid="{B59BDBDC-8F7B-49B6-8A39-14B1C15D3EB6}"/>
    <cellStyle name="40% - アクセント 1 2 31 2 3" xfId="22565" xr:uid="{AEEBA0B0-5A58-4B8C-934B-252AF2C543F9}"/>
    <cellStyle name="40% - アクセント 1 2 31 2 3 2" xfId="22566" xr:uid="{07F99870-01ED-470F-8786-C457555D83C0}"/>
    <cellStyle name="40% - アクセント 1 2 31 2 4" xfId="22567" xr:uid="{FE3506AB-2E20-4F07-8477-E436A5761E45}"/>
    <cellStyle name="40% - アクセント 1 2 31 3" xfId="22568" xr:uid="{187A7DF0-3EC7-43EF-A440-87B34BA5AF1B}"/>
    <cellStyle name="40% - アクセント 1 2 31 3 2" xfId="22569" xr:uid="{D87D46FD-39D6-4A09-BD2F-5140EE081FCB}"/>
    <cellStyle name="40% - アクセント 1 2 31 4" xfId="22570" xr:uid="{E22B0E43-CA22-43FC-8BAA-771538E69FF2}"/>
    <cellStyle name="40% - アクセント 1 2 31 4 2" xfId="22571" xr:uid="{B8063999-960F-4116-864B-F6C6F8CF4040}"/>
    <cellStyle name="40% - アクセント 1 2 31 5" xfId="22572" xr:uid="{C4D4CFC1-D086-436D-A812-35CE6A030371}"/>
    <cellStyle name="40% - アクセント 1 2 32" xfId="22573" xr:uid="{2D8A3222-28F1-4802-9935-79F1314D65AF}"/>
    <cellStyle name="40% - アクセント 1 2 32 2" xfId="22574" xr:uid="{B1A02806-313E-4261-AE60-B555796238F3}"/>
    <cellStyle name="40% - アクセント 1 2 32 2 2" xfId="22575" xr:uid="{75700C18-78B8-4140-B079-E681C3234A84}"/>
    <cellStyle name="40% - アクセント 1 2 32 2 2 2" xfId="22576" xr:uid="{3EA4055A-2A1C-40E7-AB60-AB5828BDED16}"/>
    <cellStyle name="40% - アクセント 1 2 32 2 3" xfId="22577" xr:uid="{50ADFC2A-8ACF-42D1-A490-0949445ABE9B}"/>
    <cellStyle name="40% - アクセント 1 2 32 2 3 2" xfId="22578" xr:uid="{59FE3748-4790-41DD-96F3-548C954B4272}"/>
    <cellStyle name="40% - アクセント 1 2 32 2 4" xfId="22579" xr:uid="{507F4D14-ABCE-4EF3-9EF1-93B70549CEE8}"/>
    <cellStyle name="40% - アクセント 1 2 32 3" xfId="22580" xr:uid="{5F4C6BCB-24BA-4BD9-BDB3-5280FF192067}"/>
    <cellStyle name="40% - アクセント 1 2 32 3 2" xfId="22581" xr:uid="{28938D5A-AA9A-42C9-B99B-25A6485F52F7}"/>
    <cellStyle name="40% - アクセント 1 2 32 4" xfId="22582" xr:uid="{723CC507-B550-41D3-82F8-AB76078B1D21}"/>
    <cellStyle name="40% - アクセント 1 2 32 4 2" xfId="22583" xr:uid="{9D5B5967-92F8-4986-AC63-BBAE31466CDE}"/>
    <cellStyle name="40% - アクセント 1 2 32 5" xfId="22584" xr:uid="{CAB28637-230A-4D19-9EC5-A9779DC099DB}"/>
    <cellStyle name="40% - アクセント 1 2 33" xfId="22585" xr:uid="{EFB72EA7-872D-42A4-8C45-D77FFAB51321}"/>
    <cellStyle name="40% - アクセント 1 2 33 2" xfId="22586" xr:uid="{FF921ECF-2CB1-409C-B7CE-EAE183E6BDAC}"/>
    <cellStyle name="40% - アクセント 1 2 33 2 2" xfId="22587" xr:uid="{883660A5-E6F2-4DEF-AA43-3374A3F59977}"/>
    <cellStyle name="40% - アクセント 1 2 33 3" xfId="22588" xr:uid="{C6D72426-ABBB-4641-9787-747613980935}"/>
    <cellStyle name="40% - アクセント 1 2 33 3 2" xfId="22589" xr:uid="{1EC23366-AF78-4D7A-A309-2CC0563D6538}"/>
    <cellStyle name="40% - アクセント 1 2 33 4" xfId="22590" xr:uid="{E7472AF1-D949-49A7-A055-8A63D3D962F9}"/>
    <cellStyle name="40% - アクセント 1 2 34" xfId="22591" xr:uid="{43EF5C56-E06C-4172-98FE-F4B103F060E2}"/>
    <cellStyle name="40% - アクセント 1 2 34 2" xfId="22592" xr:uid="{5541A27E-30FA-4DA7-9559-1EB987953C28}"/>
    <cellStyle name="40% - アクセント 1 2 34 2 2" xfId="22593" xr:uid="{8C015F85-B079-421D-8F53-15676122231F}"/>
    <cellStyle name="40% - アクセント 1 2 34 3" xfId="22594" xr:uid="{E54397F7-2C26-437C-98A1-CF6121D9FE1F}"/>
    <cellStyle name="40% - アクセント 1 2 34 3 2" xfId="22595" xr:uid="{7055337E-1E58-4556-8EE7-ED0688123003}"/>
    <cellStyle name="40% - アクセント 1 2 34 4" xfId="22596" xr:uid="{F4023BDB-651C-4216-B17F-FDC4425B8B0A}"/>
    <cellStyle name="40% - アクセント 1 2 35" xfId="22597" xr:uid="{2D7700F8-E8A3-4C57-A6CF-FE586D5AF2E7}"/>
    <cellStyle name="40% - アクセント 1 2 35 2" xfId="22598" xr:uid="{0CEF7966-7D02-44F9-93FC-88C91AEB888C}"/>
    <cellStyle name="40% - アクセント 1 2 35 2 2" xfId="22599" xr:uid="{2CABA12D-E43B-4AB9-8D7C-8A890C3847CB}"/>
    <cellStyle name="40% - アクセント 1 2 35 3" xfId="22600" xr:uid="{47EDFA42-456C-4865-8B0E-CA2B518AF271}"/>
    <cellStyle name="40% - アクセント 1 2 36" xfId="22601" xr:uid="{C98F3731-69B0-4060-8B80-102C04EEACA1}"/>
    <cellStyle name="40% - アクセント 1 2 36 2" xfId="22602" xr:uid="{397FD87C-0C7C-44E7-8AA7-C2547C85EA64}"/>
    <cellStyle name="40% - アクセント 1 2 37" xfId="22603" xr:uid="{87F070AE-E35A-4BEB-9152-EACDCA952CEA}"/>
    <cellStyle name="40% - アクセント 1 2 37 2" xfId="22604" xr:uid="{C9B503FE-367E-4FCA-BC9F-2FA62A07A432}"/>
    <cellStyle name="40% - アクセント 1 2 38" xfId="22605" xr:uid="{8728FE95-9B9A-45A2-8D6E-CB27673C295D}"/>
    <cellStyle name="40% - アクセント 1 2 38 2" xfId="22606" xr:uid="{7A1E2D6A-6A8A-4368-B2A5-EFA6CD703EB2}"/>
    <cellStyle name="40% - アクセント 1 2 39" xfId="22607" xr:uid="{926DB8F0-DBB6-432E-BDC1-3AFDB7FD53DC}"/>
    <cellStyle name="40% - アクセント 1 2 4" xfId="22608" xr:uid="{29233F16-BDBC-4215-BB06-E6725C335591}"/>
    <cellStyle name="40% - アクセント 1 2 4 2" xfId="22609" xr:uid="{8E73EC9E-A3DC-4EB1-BA80-D406772DDD2A}"/>
    <cellStyle name="40% - アクセント 1 2 4 2 2" xfId="22610" xr:uid="{92C0D625-1963-4CF7-9C22-0D2C1A6D9860}"/>
    <cellStyle name="40% - アクセント 1 2 4 2 2 2" xfId="22611" xr:uid="{2C3FB6D0-9103-40A7-8A54-34501D4ABFC6}"/>
    <cellStyle name="40% - アクセント 1 2 4 2 3" xfId="22612" xr:uid="{B06C957D-9CBF-4200-B221-821B39295295}"/>
    <cellStyle name="40% - アクセント 1 2 4 2 3 2" xfId="22613" xr:uid="{C75235FC-7A06-4A22-9677-A8D5A341E531}"/>
    <cellStyle name="40% - アクセント 1 2 4 2 4" xfId="22614" xr:uid="{5AB0676E-1076-4145-81FF-330104B0984F}"/>
    <cellStyle name="40% - アクセント 1 2 4 3" xfId="22615" xr:uid="{B7414E6B-F551-4F47-B2F8-F67AD38169E8}"/>
    <cellStyle name="40% - アクセント 1 2 4 3 2" xfId="22616" xr:uid="{996A0794-CE18-4D96-BD53-924E7C1BC25D}"/>
    <cellStyle name="40% - アクセント 1 2 4 4" xfId="22617" xr:uid="{906211F4-5861-4E5B-A4D1-CC3B85CF7D84}"/>
    <cellStyle name="40% - アクセント 1 2 4 4 2" xfId="22618" xr:uid="{3D881F67-698B-4793-9321-1671008EE7D3}"/>
    <cellStyle name="40% - アクセント 1 2 4 5" xfId="22619" xr:uid="{1E0BD505-2366-4A63-9315-FB61355CB5EA}"/>
    <cellStyle name="40% - アクセント 1 2 40" xfId="22620" xr:uid="{6A4F4B3B-F154-46E4-A97C-CFF674E7E0FB}"/>
    <cellStyle name="40% - アクセント 1 2 41" xfId="59691" xr:uid="{CE003437-13DB-46C1-9B81-FDA4696EBEA5}"/>
    <cellStyle name="40% - アクセント 1 2 5" xfId="22621" xr:uid="{B64D34F7-789F-432F-9B15-52AA19518680}"/>
    <cellStyle name="40% - アクセント 1 2 5 2" xfId="22622" xr:uid="{3CD7DC7A-689C-4CD6-982D-812512C3E939}"/>
    <cellStyle name="40% - アクセント 1 2 5 2 2" xfId="22623" xr:uid="{18241D94-733F-427D-B98A-2F1C9FE8D225}"/>
    <cellStyle name="40% - アクセント 1 2 5 2 2 2" xfId="22624" xr:uid="{3D8B6C08-417F-4DD6-8038-F4713D0376E8}"/>
    <cellStyle name="40% - アクセント 1 2 5 2 3" xfId="22625" xr:uid="{091C6C04-A129-415E-A428-44000973A8C3}"/>
    <cellStyle name="40% - アクセント 1 2 5 2 3 2" xfId="22626" xr:uid="{5817FC56-AC45-4267-BE07-0E127F4B9D65}"/>
    <cellStyle name="40% - アクセント 1 2 5 2 4" xfId="22627" xr:uid="{A0A56E13-DD9A-4FD9-A1EB-F40F29945745}"/>
    <cellStyle name="40% - アクセント 1 2 5 3" xfId="22628" xr:uid="{2C6A4B81-A567-46DC-A40A-C7CE0A09797C}"/>
    <cellStyle name="40% - アクセント 1 2 5 3 2" xfId="22629" xr:uid="{AAFF40AF-2B51-4553-9D47-47E15E61A48F}"/>
    <cellStyle name="40% - アクセント 1 2 5 4" xfId="22630" xr:uid="{9FB35A77-0963-440C-AFF3-4F31B96B0A3A}"/>
    <cellStyle name="40% - アクセント 1 2 5 4 2" xfId="22631" xr:uid="{0A25C0F7-473E-45F8-889E-68F6E4699600}"/>
    <cellStyle name="40% - アクセント 1 2 5 5" xfId="22632" xr:uid="{E3AA2ED6-FCD6-456A-BAD4-4A0022C00C74}"/>
    <cellStyle name="40% - アクセント 1 2 6" xfId="22633" xr:uid="{ED59E415-E98D-4537-852F-6A86767F3D95}"/>
    <cellStyle name="40% - アクセント 1 2 6 2" xfId="22634" xr:uid="{12E8110B-1A3D-46CC-B401-75C5353C0AA0}"/>
    <cellStyle name="40% - アクセント 1 2 6 2 2" xfId="22635" xr:uid="{AF1D12F0-55D2-4FB0-97AC-179C02BAB9A2}"/>
    <cellStyle name="40% - アクセント 1 2 6 2 2 2" xfId="22636" xr:uid="{49D422B2-E54D-456F-B3E8-8BB30F36EE55}"/>
    <cellStyle name="40% - アクセント 1 2 6 2 3" xfId="22637" xr:uid="{681B6520-47D9-4AEE-A679-036813C39DED}"/>
    <cellStyle name="40% - アクセント 1 2 6 2 3 2" xfId="22638" xr:uid="{8CC65B54-A0B4-4179-BE02-3CD47AA08A7A}"/>
    <cellStyle name="40% - アクセント 1 2 6 2 4" xfId="22639" xr:uid="{FAE194D3-E7DD-4540-8ED8-35CFBF8BBC7C}"/>
    <cellStyle name="40% - アクセント 1 2 6 3" xfId="22640" xr:uid="{7296AEF4-BAA8-431D-99AC-E3F407A354CF}"/>
    <cellStyle name="40% - アクセント 1 2 6 3 2" xfId="22641" xr:uid="{5BF4913C-0083-43BA-A4AF-389FAE5CF353}"/>
    <cellStyle name="40% - アクセント 1 2 6 4" xfId="22642" xr:uid="{17E80748-FC2A-4A02-BBB4-3390475577F1}"/>
    <cellStyle name="40% - アクセント 1 2 6 4 2" xfId="22643" xr:uid="{D292CADC-CAA0-418A-910F-F19E7F415BEE}"/>
    <cellStyle name="40% - アクセント 1 2 6 5" xfId="22644" xr:uid="{D6ADE0F3-2382-4DC3-9813-812080C7D185}"/>
    <cellStyle name="40% - アクセント 1 2 7" xfId="22645" xr:uid="{7FBDE6EB-72DD-4528-8E8B-EE3EF183AFDD}"/>
    <cellStyle name="40% - アクセント 1 2 7 2" xfId="22646" xr:uid="{4B156B5D-4F03-499D-A672-E13138145E67}"/>
    <cellStyle name="40% - アクセント 1 2 7 2 2" xfId="22647" xr:uid="{F023BDBD-0430-4C3A-A87B-9FC15772BCF4}"/>
    <cellStyle name="40% - アクセント 1 2 7 2 2 2" xfId="22648" xr:uid="{E2813A87-FD0C-485D-A171-A5E73F2486FC}"/>
    <cellStyle name="40% - アクセント 1 2 7 2 3" xfId="22649" xr:uid="{D63448EB-B6AA-4DBF-8444-C4C8DA3FD589}"/>
    <cellStyle name="40% - アクセント 1 2 7 2 3 2" xfId="22650" xr:uid="{FC9DE352-A33E-4DBB-8878-255FD329D473}"/>
    <cellStyle name="40% - アクセント 1 2 7 2 4" xfId="22651" xr:uid="{FCF78EE2-F1BE-4476-BF49-95EF4CC082AA}"/>
    <cellStyle name="40% - アクセント 1 2 7 3" xfId="22652" xr:uid="{81279636-F061-4B1A-9612-EABECB10DD7D}"/>
    <cellStyle name="40% - アクセント 1 2 7 3 2" xfId="22653" xr:uid="{2435D593-A044-4D73-B033-0EA625A82569}"/>
    <cellStyle name="40% - アクセント 1 2 7 4" xfId="22654" xr:uid="{CC1FA012-8536-43D7-B370-D67A412D73B1}"/>
    <cellStyle name="40% - アクセント 1 2 7 4 2" xfId="22655" xr:uid="{620C7D07-4191-4405-BF18-4C58F8EC6479}"/>
    <cellStyle name="40% - アクセント 1 2 7 5" xfId="22656" xr:uid="{E29944E3-B5BC-4A28-8F38-098E9D6E53DF}"/>
    <cellStyle name="40% - アクセント 1 2 8" xfId="22657" xr:uid="{240237F9-D5AC-4099-BC90-057B30299CC5}"/>
    <cellStyle name="40% - アクセント 1 2 8 2" xfId="22658" xr:uid="{674B681B-BB71-4176-8072-8EA54A4D1E89}"/>
    <cellStyle name="40% - アクセント 1 2 8 2 2" xfId="22659" xr:uid="{3F4925F2-6BD3-462B-80F5-2BD07DAE030E}"/>
    <cellStyle name="40% - アクセント 1 2 8 2 2 2" xfId="22660" xr:uid="{DE32D0B5-86AF-4E70-91DB-CE8AF32430CA}"/>
    <cellStyle name="40% - アクセント 1 2 8 2 3" xfId="22661" xr:uid="{3C58F7B1-CAA9-4A31-ACA9-6B6E97C3BB06}"/>
    <cellStyle name="40% - アクセント 1 2 8 2 3 2" xfId="22662" xr:uid="{EFEA6B2F-F86B-4574-9C48-5173EEA45AB4}"/>
    <cellStyle name="40% - アクセント 1 2 8 2 4" xfId="22663" xr:uid="{02EB110D-8606-4E2C-8D1F-40B6FAAEB9B4}"/>
    <cellStyle name="40% - アクセント 1 2 8 3" xfId="22664" xr:uid="{DFA2A10C-6A6C-4404-87EF-BD9D64E49EE7}"/>
    <cellStyle name="40% - アクセント 1 2 8 3 2" xfId="22665" xr:uid="{2DC612EA-7A75-44CB-BB3B-701EA4BBF37F}"/>
    <cellStyle name="40% - アクセント 1 2 8 4" xfId="22666" xr:uid="{BEF67F7B-4615-474B-A317-3D0645BF0DDE}"/>
    <cellStyle name="40% - アクセント 1 2 8 4 2" xfId="22667" xr:uid="{29493D4F-948F-45FA-B62E-36E45B2EB1AC}"/>
    <cellStyle name="40% - アクセント 1 2 8 5" xfId="22668" xr:uid="{525FD760-1896-4DA1-A59F-89A2CDDE0A5A}"/>
    <cellStyle name="40% - アクセント 1 2 9" xfId="22669" xr:uid="{769A3A28-5F99-44F2-B43D-EDF0284789AD}"/>
    <cellStyle name="40% - アクセント 1 2 9 2" xfId="22670" xr:uid="{F6838490-E2A0-42A5-9DA7-8FBA0E42A8FE}"/>
    <cellStyle name="40% - アクセント 1 2 9 2 2" xfId="22671" xr:uid="{F4C31E41-3093-4841-9132-EA3D77B94A77}"/>
    <cellStyle name="40% - アクセント 1 2 9 2 2 2" xfId="22672" xr:uid="{FACAEDF2-ECA9-4912-8C18-ACDA88023A09}"/>
    <cellStyle name="40% - アクセント 1 2 9 2 3" xfId="22673" xr:uid="{1CB9DA40-473B-40ED-8F56-54C90B9BDE50}"/>
    <cellStyle name="40% - アクセント 1 2 9 2 3 2" xfId="22674" xr:uid="{B70622FF-F286-4C5C-BAB9-2B18D641C40D}"/>
    <cellStyle name="40% - アクセント 1 2 9 2 4" xfId="22675" xr:uid="{543ED04B-DAFE-4741-B304-11FA4BECD598}"/>
    <cellStyle name="40% - アクセント 1 2 9 3" xfId="22676" xr:uid="{6F98ECA5-93A0-417B-B1F0-2B1015363756}"/>
    <cellStyle name="40% - アクセント 1 2 9 3 2" xfId="22677" xr:uid="{2CA29647-51DE-4FDA-A1FE-7EA8A16ACBC2}"/>
    <cellStyle name="40% - アクセント 1 2 9 4" xfId="22678" xr:uid="{E4C9C041-C749-44DB-BB17-B0326F1563B8}"/>
    <cellStyle name="40% - アクセント 1 2 9 4 2" xfId="22679" xr:uid="{3B6DCBC6-9E4A-4B11-8B99-50A66AE71F04}"/>
    <cellStyle name="40% - アクセント 1 2 9 5" xfId="22680" xr:uid="{AD8ACF01-7E4D-4537-866B-FF5D258A6127}"/>
    <cellStyle name="40% - アクセント 1 20" xfId="22681" xr:uid="{681AACA4-57A2-44B0-BDAF-3D1B386D8FF4}"/>
    <cellStyle name="40% - アクセント 1 20 2" xfId="22682" xr:uid="{85DAF951-8D00-4E45-B7F8-A322BC349B54}"/>
    <cellStyle name="40% - アクセント 1 20 2 2" xfId="22683" xr:uid="{68F77643-5002-40F0-B746-2BCC6CD8B453}"/>
    <cellStyle name="40% - アクセント 1 20 2 2 2" xfId="22684" xr:uid="{4006F630-7494-4BDB-819A-56AFC4937D7A}"/>
    <cellStyle name="40% - アクセント 1 20 2 3" xfId="22685" xr:uid="{55D0C3AE-F872-41AC-A68D-C51CA22303CF}"/>
    <cellStyle name="40% - アクセント 1 20 2 3 2" xfId="22686" xr:uid="{E4E17FAA-C5F0-4E9A-9A12-3B2A262D163B}"/>
    <cellStyle name="40% - アクセント 1 20 2 4" xfId="22687" xr:uid="{825ACBE3-205A-46C5-A94C-D8968FD75435}"/>
    <cellStyle name="40% - アクセント 1 20 3" xfId="22688" xr:uid="{8F16E4EB-2F3B-4DBF-8F1D-AE2090D868E6}"/>
    <cellStyle name="40% - アクセント 1 20 3 2" xfId="22689" xr:uid="{1CD39678-D55E-40C7-865B-EE80FF1BA773}"/>
    <cellStyle name="40% - アクセント 1 20 4" xfId="22690" xr:uid="{2309D630-D1EF-4759-8DDB-4A2ABB8B2171}"/>
    <cellStyle name="40% - アクセント 1 20 4 2" xfId="22691" xr:uid="{2368B36F-0218-47D2-AD3C-FBF62F45CAD7}"/>
    <cellStyle name="40% - アクセント 1 20 5" xfId="22692" xr:uid="{6FC5114E-5E3B-4F72-B649-CC2A681F50FE}"/>
    <cellStyle name="40% - アクセント 1 21" xfId="22693" xr:uid="{9CFDE4AF-8FF5-4EE8-97F3-D3F5390C2848}"/>
    <cellStyle name="40% - アクセント 1 21 2" xfId="22694" xr:uid="{1F076820-4680-49F3-94B7-270EB534698C}"/>
    <cellStyle name="40% - アクセント 1 21 2 2" xfId="22695" xr:uid="{52DA7CC8-9301-4899-989C-B6CE3E0BACCC}"/>
    <cellStyle name="40% - アクセント 1 21 2 2 2" xfId="22696" xr:uid="{4EC7B97E-CA51-467A-A8BF-63F4092D9AFF}"/>
    <cellStyle name="40% - アクセント 1 21 2 3" xfId="22697" xr:uid="{D4BDA5AB-555E-4754-AFD7-96469D36CB4D}"/>
    <cellStyle name="40% - アクセント 1 21 2 3 2" xfId="22698" xr:uid="{B63F796E-D98C-4A87-9FA8-F9D4F85604EB}"/>
    <cellStyle name="40% - アクセント 1 21 2 4" xfId="22699" xr:uid="{190E2C39-8625-46C3-87F6-CA5C944947D6}"/>
    <cellStyle name="40% - アクセント 1 21 3" xfId="22700" xr:uid="{CA87164C-873E-471F-A8FF-C3488D94160E}"/>
    <cellStyle name="40% - アクセント 1 21 3 2" xfId="22701" xr:uid="{EE0D5335-26F5-45F4-BE17-C6023C106C8C}"/>
    <cellStyle name="40% - アクセント 1 21 4" xfId="22702" xr:uid="{2B45D516-4C22-45D5-8929-6F2884BFB851}"/>
    <cellStyle name="40% - アクセント 1 21 4 2" xfId="22703" xr:uid="{8DF1262E-D26A-4563-95F2-375AA8121E3C}"/>
    <cellStyle name="40% - アクセント 1 21 5" xfId="22704" xr:uid="{747C7E04-49CB-408D-8953-C04AD86BCAFD}"/>
    <cellStyle name="40% - アクセント 1 22" xfId="22705" xr:uid="{3F8C33A6-841E-4C9C-A904-CD80B15EA4E3}"/>
    <cellStyle name="40% - アクセント 1 22 2" xfId="22706" xr:uid="{89D02B57-4CEC-49D8-AF70-C7B8B12A9393}"/>
    <cellStyle name="40% - アクセント 1 22 2 2" xfId="22707" xr:uid="{384265C5-DF74-4807-9CEA-479DBE27AC06}"/>
    <cellStyle name="40% - アクセント 1 22 2 2 2" xfId="22708" xr:uid="{06AF07B4-62D4-473B-94AA-F2DFD52FA731}"/>
    <cellStyle name="40% - アクセント 1 22 2 3" xfId="22709" xr:uid="{47F0383F-C1E4-4A37-A575-5A44F11C3C3A}"/>
    <cellStyle name="40% - アクセント 1 22 2 3 2" xfId="22710" xr:uid="{3A22D93F-8F17-4EB0-9509-79E6231A51C4}"/>
    <cellStyle name="40% - アクセント 1 22 2 4" xfId="22711" xr:uid="{93007012-B210-497F-AC1F-412700906A2C}"/>
    <cellStyle name="40% - アクセント 1 22 3" xfId="22712" xr:uid="{F3D9CFEE-B02C-4855-8CFC-F045ED20646C}"/>
    <cellStyle name="40% - アクセント 1 22 3 2" xfId="22713" xr:uid="{7577B52F-F2E1-48C9-86A7-8A69F439A29B}"/>
    <cellStyle name="40% - アクセント 1 22 4" xfId="22714" xr:uid="{E0C4C94D-F08F-4A04-A868-E5EA70B8B5F2}"/>
    <cellStyle name="40% - アクセント 1 22 4 2" xfId="22715" xr:uid="{C1BEBDA9-CAEC-4240-A65F-A123ECA867AE}"/>
    <cellStyle name="40% - アクセント 1 22 5" xfId="22716" xr:uid="{67419050-F8B2-4958-BE3F-04C7D8296B55}"/>
    <cellStyle name="40% - アクセント 1 23" xfId="22717" xr:uid="{CA7E72A4-9767-461A-B7FF-FAF25F53A5DD}"/>
    <cellStyle name="40% - アクセント 1 23 2" xfId="22718" xr:uid="{ABE1F48F-9068-409F-8151-9784AE427FA8}"/>
    <cellStyle name="40% - アクセント 1 23 2 2" xfId="22719" xr:uid="{864A2811-1E7D-4CFC-8785-9BF06A09240B}"/>
    <cellStyle name="40% - アクセント 1 23 2 2 2" xfId="22720" xr:uid="{CCA2C274-E8CB-4AC2-ABCA-4BB677895A56}"/>
    <cellStyle name="40% - アクセント 1 23 2 3" xfId="22721" xr:uid="{1303D433-4824-4537-AB48-8F02210EABD2}"/>
    <cellStyle name="40% - アクセント 1 23 2 3 2" xfId="22722" xr:uid="{3BDB1ADE-2424-49EE-A6CC-78FA2010AAFD}"/>
    <cellStyle name="40% - アクセント 1 23 2 4" xfId="22723" xr:uid="{14C973DE-25B4-469C-BC7F-E04365C3F382}"/>
    <cellStyle name="40% - アクセント 1 23 3" xfId="22724" xr:uid="{C1A3A7C9-1E72-4552-A256-944194D3F42A}"/>
    <cellStyle name="40% - アクセント 1 23 3 2" xfId="22725" xr:uid="{BE0D9811-DF02-458D-B8D5-213DB53B6932}"/>
    <cellStyle name="40% - アクセント 1 23 4" xfId="22726" xr:uid="{0CE0AC62-E9FF-401C-A169-27FDFB53510A}"/>
    <cellStyle name="40% - アクセント 1 23 4 2" xfId="22727" xr:uid="{00252197-4F02-4C61-BCEA-573166C18D7B}"/>
    <cellStyle name="40% - アクセント 1 23 5" xfId="22728" xr:uid="{889567AC-D1BB-4CB8-A3E2-3E3F51CE6D2D}"/>
    <cellStyle name="40% - アクセント 1 24" xfId="22729" xr:uid="{FDFE9960-019A-4382-B7BE-7D323DDC5FD3}"/>
    <cellStyle name="40% - アクセント 1 24 2" xfId="22730" xr:uid="{5375C2D7-361D-4D3A-B64E-4083E3F1610B}"/>
    <cellStyle name="40% - アクセント 1 24 2 2" xfId="22731" xr:uid="{0B4001F0-4D5C-40B1-8E52-513FF29A03B5}"/>
    <cellStyle name="40% - アクセント 1 24 2 2 2" xfId="22732" xr:uid="{75729567-8E21-4244-9B70-1B187044A46D}"/>
    <cellStyle name="40% - アクセント 1 24 2 3" xfId="22733" xr:uid="{67CC5DD9-70F4-48B8-B719-A12DEA914B36}"/>
    <cellStyle name="40% - アクセント 1 24 2 3 2" xfId="22734" xr:uid="{6C880392-2A40-4F4C-831B-BDD9C0EE3775}"/>
    <cellStyle name="40% - アクセント 1 24 2 4" xfId="22735" xr:uid="{E5AD2A6D-C9B5-42C8-BC02-643BAB6254A5}"/>
    <cellStyle name="40% - アクセント 1 24 3" xfId="22736" xr:uid="{2E8A3347-DF8D-47C9-9F60-7C9736854B86}"/>
    <cellStyle name="40% - アクセント 1 24 3 2" xfId="22737" xr:uid="{92C490CE-F5B2-4F06-BCF6-BB87AD04B4D7}"/>
    <cellStyle name="40% - アクセント 1 24 4" xfId="22738" xr:uid="{E0D82F41-D8F8-46CC-A1CE-32527A906DBF}"/>
    <cellStyle name="40% - アクセント 1 24 4 2" xfId="22739" xr:uid="{3BFB4735-BC43-4362-97C4-4C1EE2924166}"/>
    <cellStyle name="40% - アクセント 1 24 5" xfId="22740" xr:uid="{32D6C49F-51D3-48DC-AAD2-6661E4D9BD52}"/>
    <cellStyle name="40% - アクセント 1 25" xfId="22741" xr:uid="{31737597-0184-44C1-8655-F90539E7383C}"/>
    <cellStyle name="40% - アクセント 1 25 2" xfId="22742" xr:uid="{5FE49248-FF11-40A8-9FBD-4F5F7D628A12}"/>
    <cellStyle name="40% - アクセント 1 25 2 2" xfId="22743" xr:uid="{7DBBC2E2-7A9E-416F-93B6-5367E7C7FC39}"/>
    <cellStyle name="40% - アクセント 1 25 2 2 2" xfId="22744" xr:uid="{2AE72450-009B-49F4-9780-9AD33568797A}"/>
    <cellStyle name="40% - アクセント 1 25 2 3" xfId="22745" xr:uid="{1B7C5CFC-5654-4EBC-B9A4-5752B55D4148}"/>
    <cellStyle name="40% - アクセント 1 25 2 3 2" xfId="22746" xr:uid="{27586E7A-7298-492C-BAA7-C1E23A9BF496}"/>
    <cellStyle name="40% - アクセント 1 25 2 4" xfId="22747" xr:uid="{05758A63-288F-4A2F-9B58-7C5C24D5AF0F}"/>
    <cellStyle name="40% - アクセント 1 25 3" xfId="22748" xr:uid="{3DB87959-55F8-44F7-BF81-550AFD8FBDBF}"/>
    <cellStyle name="40% - アクセント 1 25 3 2" xfId="22749" xr:uid="{81C5A1A6-56BD-40D6-AB3F-E54458BEF975}"/>
    <cellStyle name="40% - アクセント 1 25 4" xfId="22750" xr:uid="{BA41D176-F029-4EFC-B23A-E3611105591C}"/>
    <cellStyle name="40% - アクセント 1 25 4 2" xfId="22751" xr:uid="{4A8AC580-3F8E-4A64-939D-85A19CEBDEDB}"/>
    <cellStyle name="40% - アクセント 1 25 5" xfId="22752" xr:uid="{41E2E8EF-1FF2-457C-B450-9AC8C0617FA6}"/>
    <cellStyle name="40% - アクセント 1 26" xfId="22753" xr:uid="{802F7BDE-C12F-4153-BF7C-4EF3A8A0F4C1}"/>
    <cellStyle name="40% - アクセント 1 26 2" xfId="22754" xr:uid="{11DF0319-61F5-4D68-9B07-14FBECD37F9A}"/>
    <cellStyle name="40% - アクセント 1 26 2 2" xfId="22755" xr:uid="{DA571EA8-FE03-44DC-A89D-1CBEF473C566}"/>
    <cellStyle name="40% - アクセント 1 26 2 2 2" xfId="22756" xr:uid="{53C5588D-BE45-48B9-87D9-CD47FB4551B1}"/>
    <cellStyle name="40% - アクセント 1 26 2 3" xfId="22757" xr:uid="{80D0D14E-AAE1-49B3-9EAD-37683C87E041}"/>
    <cellStyle name="40% - アクセント 1 26 2 3 2" xfId="22758" xr:uid="{2B5073A1-7A72-4255-9409-0C583A39BF20}"/>
    <cellStyle name="40% - アクセント 1 26 2 4" xfId="22759" xr:uid="{2FD68B84-A08F-45FB-A10D-88563493223E}"/>
    <cellStyle name="40% - アクセント 1 26 3" xfId="22760" xr:uid="{A0868007-D635-415E-82C2-19A150E9161B}"/>
    <cellStyle name="40% - アクセント 1 26 3 2" xfId="22761" xr:uid="{F7400503-9700-4CCB-A2FB-A45F962DA8DA}"/>
    <cellStyle name="40% - アクセント 1 26 4" xfId="22762" xr:uid="{D655161E-C91D-4998-BA44-E2199AF8336B}"/>
    <cellStyle name="40% - アクセント 1 26 4 2" xfId="22763" xr:uid="{023F9A67-E458-464F-9852-9F4F08A3BEF8}"/>
    <cellStyle name="40% - アクセント 1 26 5" xfId="22764" xr:uid="{F8A2A937-D2B2-4797-97E0-CC35B84606CB}"/>
    <cellStyle name="40% - アクセント 1 27" xfId="22765" xr:uid="{C3FE569D-3DA5-4C8C-B0D6-9ECB090BD0A5}"/>
    <cellStyle name="40% - アクセント 1 27 2" xfId="22766" xr:uid="{46B27080-055E-4C8E-8027-568358CAA3DB}"/>
    <cellStyle name="40% - アクセント 1 27 2 2" xfId="22767" xr:uid="{1915DDBF-41AD-489D-B499-9C8D81203CB4}"/>
    <cellStyle name="40% - アクセント 1 27 2 2 2" xfId="22768" xr:uid="{E6879E46-7D2A-4CB8-AFC3-925FAEDEBB58}"/>
    <cellStyle name="40% - アクセント 1 27 2 3" xfId="22769" xr:uid="{DCFF7D2D-2C05-4ED0-8E66-9211F63863FC}"/>
    <cellStyle name="40% - アクセント 1 27 2 3 2" xfId="22770" xr:uid="{5C83C364-93C3-4CFC-BFCF-3976526F89C5}"/>
    <cellStyle name="40% - アクセント 1 27 2 4" xfId="22771" xr:uid="{E61BE24C-3EB5-4B53-BBDA-6951CB930DFF}"/>
    <cellStyle name="40% - アクセント 1 27 3" xfId="22772" xr:uid="{23041CF9-0BD7-4508-9C20-530FA344319A}"/>
    <cellStyle name="40% - アクセント 1 27 3 2" xfId="22773" xr:uid="{1AD6A337-A9D9-413A-91E8-CBEB12CE66F5}"/>
    <cellStyle name="40% - アクセント 1 27 4" xfId="22774" xr:uid="{F024B646-B6AA-4226-B7F1-73C5CDE1EF9F}"/>
    <cellStyle name="40% - アクセント 1 27 4 2" xfId="22775" xr:uid="{CC300E8D-B8CB-49E7-B803-AE35E4C8D392}"/>
    <cellStyle name="40% - アクセント 1 27 5" xfId="22776" xr:uid="{389B22ED-3F1F-4739-95E8-4D53B48FB32D}"/>
    <cellStyle name="40% - アクセント 1 28" xfId="22777" xr:uid="{09D393FD-8AD6-4890-8DA5-CDD39BC270FD}"/>
    <cellStyle name="40% - アクセント 1 28 2" xfId="22778" xr:uid="{D1BEE4FE-3124-41E2-80F1-88550076A84D}"/>
    <cellStyle name="40% - アクセント 1 28 2 2" xfId="22779" xr:uid="{8658AB65-3FB9-403A-9A82-6900F28C86B5}"/>
    <cellStyle name="40% - アクセント 1 28 2 2 2" xfId="22780" xr:uid="{B80C523B-7700-4FF4-A2A2-F92B140BEA3D}"/>
    <cellStyle name="40% - アクセント 1 28 2 3" xfId="22781" xr:uid="{1CC516D3-1685-45DD-A418-FE10AFA59125}"/>
    <cellStyle name="40% - アクセント 1 28 2 3 2" xfId="22782" xr:uid="{0F53E4B3-409C-44BE-9AF0-CA795E79C276}"/>
    <cellStyle name="40% - アクセント 1 28 2 4" xfId="22783" xr:uid="{D3105EC1-0A2D-4153-82BC-22CA82E09F62}"/>
    <cellStyle name="40% - アクセント 1 28 3" xfId="22784" xr:uid="{560DE3FB-B443-4EFC-898B-E8B7C2E3478B}"/>
    <cellStyle name="40% - アクセント 1 28 3 2" xfId="22785" xr:uid="{68A8B391-E88A-497D-893F-40440488550C}"/>
    <cellStyle name="40% - アクセント 1 28 4" xfId="22786" xr:uid="{82E81305-9802-4613-9791-49ADEEEBF8AB}"/>
    <cellStyle name="40% - アクセント 1 28 4 2" xfId="22787" xr:uid="{801C593F-32D5-454D-AD71-564E4F768272}"/>
    <cellStyle name="40% - アクセント 1 28 5" xfId="22788" xr:uid="{B427F770-F3BF-4041-AC7A-946A41CDC29B}"/>
    <cellStyle name="40% - アクセント 1 29" xfId="22789" xr:uid="{BD781374-585C-4F4E-9237-369780B2D7E1}"/>
    <cellStyle name="40% - アクセント 1 29 2" xfId="22790" xr:uid="{368A1642-2682-4CBF-BA22-32BEBA90E842}"/>
    <cellStyle name="40% - アクセント 1 29 2 2" xfId="22791" xr:uid="{88CC5317-1427-4B2E-95AD-7B067CE6A5BA}"/>
    <cellStyle name="40% - アクセント 1 29 2 2 2" xfId="22792" xr:uid="{BE8CF942-C0D4-44D6-9E55-2197BC8A4A77}"/>
    <cellStyle name="40% - アクセント 1 29 2 3" xfId="22793" xr:uid="{9102ADD5-83CD-4962-9738-74B3E7703095}"/>
    <cellStyle name="40% - アクセント 1 29 2 3 2" xfId="22794" xr:uid="{7CB0BDEF-69AF-47F5-9A33-8D1A951DD01C}"/>
    <cellStyle name="40% - アクセント 1 29 2 4" xfId="22795" xr:uid="{EF04428F-3FA7-4302-B3D5-87D53C9435E4}"/>
    <cellStyle name="40% - アクセント 1 29 3" xfId="22796" xr:uid="{C6E069D0-791B-4DF5-871E-979C685959E6}"/>
    <cellStyle name="40% - アクセント 1 29 3 2" xfId="22797" xr:uid="{3F2034E0-4940-4A55-89D5-DBB46CC01062}"/>
    <cellStyle name="40% - アクセント 1 29 4" xfId="22798" xr:uid="{028BBBCA-E648-4BD9-BBF4-F6E401FA4C40}"/>
    <cellStyle name="40% - アクセント 1 29 4 2" xfId="22799" xr:uid="{CBC3B5D5-47BF-4265-B207-00E75E01DFF8}"/>
    <cellStyle name="40% - アクセント 1 29 5" xfId="22800" xr:uid="{E1EDA74A-CA9A-4D36-AA4A-5E531ACF45E6}"/>
    <cellStyle name="40% - アクセント 1 3" xfId="22801" xr:uid="{F9B395B4-5360-4B96-86F5-824DFDF09432}"/>
    <cellStyle name="40% - アクセント 1 3 10" xfId="22802" xr:uid="{89A2BA9F-43F3-4D4D-BC8C-34E14C2A7CB3}"/>
    <cellStyle name="40% - アクセント 1 3 10 2" xfId="22803" xr:uid="{4935D263-6FC2-406D-BA23-6201C9C54F1D}"/>
    <cellStyle name="40% - アクセント 1 3 10 2 2" xfId="22804" xr:uid="{10BA36EB-F517-4DFD-B99F-9377732DBB15}"/>
    <cellStyle name="40% - アクセント 1 3 10 2 2 2" xfId="22805" xr:uid="{5F43636F-0A4C-40E4-A97B-250420480E35}"/>
    <cellStyle name="40% - アクセント 1 3 10 2 3" xfId="22806" xr:uid="{92D2E48A-FF8B-4BF5-B30A-C241E82D399A}"/>
    <cellStyle name="40% - アクセント 1 3 10 2 3 2" xfId="22807" xr:uid="{332DC064-00C1-44AB-95F6-399FF9C2671E}"/>
    <cellStyle name="40% - アクセント 1 3 10 2 4" xfId="22808" xr:uid="{95AB7D39-CD10-4A20-92D3-ADDC096B46FA}"/>
    <cellStyle name="40% - アクセント 1 3 10 3" xfId="22809" xr:uid="{04093655-3E0A-4977-BC69-C155DCBAF44B}"/>
    <cellStyle name="40% - アクセント 1 3 10 3 2" xfId="22810" xr:uid="{131B051A-2210-4ADD-A468-9FE5BC6A937A}"/>
    <cellStyle name="40% - アクセント 1 3 10 4" xfId="22811" xr:uid="{89810CAC-A809-47A7-933C-950384CC1B85}"/>
    <cellStyle name="40% - アクセント 1 3 10 4 2" xfId="22812" xr:uid="{04A7F11B-8178-440B-890D-E026983D326C}"/>
    <cellStyle name="40% - アクセント 1 3 10 5" xfId="22813" xr:uid="{484F53DF-60E1-4410-BD9B-BC9684B22C5D}"/>
    <cellStyle name="40% - アクセント 1 3 11" xfId="22814" xr:uid="{62F50A39-8C3A-4555-86CA-DCA8118C0E0D}"/>
    <cellStyle name="40% - アクセント 1 3 11 2" xfId="22815" xr:uid="{BD302B69-B021-4746-819F-301933EC41E8}"/>
    <cellStyle name="40% - アクセント 1 3 11 2 2" xfId="22816" xr:uid="{460E2B66-45CA-46A3-920E-D82976FB9AA1}"/>
    <cellStyle name="40% - アクセント 1 3 11 2 2 2" xfId="22817" xr:uid="{A62809B2-E83A-450F-9A4F-BA8CC6F45763}"/>
    <cellStyle name="40% - アクセント 1 3 11 2 3" xfId="22818" xr:uid="{ACB9146F-1A3D-4908-B0FB-7B77A7CCB25F}"/>
    <cellStyle name="40% - アクセント 1 3 11 2 3 2" xfId="22819" xr:uid="{1882A193-CA4A-46A1-ADDC-869E5CFB3995}"/>
    <cellStyle name="40% - アクセント 1 3 11 2 4" xfId="22820" xr:uid="{27F0A46E-59D6-4707-AA83-30C2D02073DD}"/>
    <cellStyle name="40% - アクセント 1 3 11 3" xfId="22821" xr:uid="{99AFAF79-B0F1-4D72-8CFE-55876104B64B}"/>
    <cellStyle name="40% - アクセント 1 3 11 3 2" xfId="22822" xr:uid="{40C893EA-996E-434D-9C01-6F4496B33965}"/>
    <cellStyle name="40% - アクセント 1 3 11 4" xfId="22823" xr:uid="{0BCF1BBE-3EC7-41CD-8C5B-BF3F25560C56}"/>
    <cellStyle name="40% - アクセント 1 3 11 4 2" xfId="22824" xr:uid="{65A86E3B-3E55-467B-AFCD-E4F8011488DF}"/>
    <cellStyle name="40% - アクセント 1 3 11 5" xfId="22825" xr:uid="{1A488B41-16E0-4261-A72F-AB9805411DAC}"/>
    <cellStyle name="40% - アクセント 1 3 12" xfId="22826" xr:uid="{CEE77475-4FC2-4D98-8C8F-C42B617747C5}"/>
    <cellStyle name="40% - アクセント 1 3 12 2" xfId="22827" xr:uid="{BB8FCE8C-02A2-48F4-995A-398474886030}"/>
    <cellStyle name="40% - アクセント 1 3 12 2 2" xfId="22828" xr:uid="{07A88CB8-F9F1-47F0-BF0A-84B94CFDEA03}"/>
    <cellStyle name="40% - アクセント 1 3 12 2 2 2" xfId="22829" xr:uid="{7F2A220C-DE2F-4479-95D0-CFE7F847FF8F}"/>
    <cellStyle name="40% - アクセント 1 3 12 2 3" xfId="22830" xr:uid="{5409C3A4-077D-45B0-B8E5-21F1D7ADB5F1}"/>
    <cellStyle name="40% - アクセント 1 3 12 2 3 2" xfId="22831" xr:uid="{1E9FC4A6-1D17-41C0-AECA-E2FF91BDB838}"/>
    <cellStyle name="40% - アクセント 1 3 12 2 4" xfId="22832" xr:uid="{4605C4EF-A79F-4E8F-BF03-EEADF16214A5}"/>
    <cellStyle name="40% - アクセント 1 3 12 3" xfId="22833" xr:uid="{F70E8E5A-EC2A-414B-893E-2BBE07A487B6}"/>
    <cellStyle name="40% - アクセント 1 3 12 3 2" xfId="22834" xr:uid="{61C524E2-64C6-464B-B9E1-1B5E2E65CB2F}"/>
    <cellStyle name="40% - アクセント 1 3 12 4" xfId="22835" xr:uid="{E6E45EFE-F8CB-485F-822A-BF40CB55E9EF}"/>
    <cellStyle name="40% - アクセント 1 3 12 4 2" xfId="22836" xr:uid="{2FB81E2F-080D-4C90-A8BE-7E085471F121}"/>
    <cellStyle name="40% - アクセント 1 3 12 5" xfId="22837" xr:uid="{DEDF6248-3F05-4BD0-AA68-CD90E81AC2FF}"/>
    <cellStyle name="40% - アクセント 1 3 13" xfId="22838" xr:uid="{89F0B7D3-1DEB-4FFB-ACA3-85CE4C944645}"/>
    <cellStyle name="40% - アクセント 1 3 13 2" xfId="22839" xr:uid="{0D76429D-81B2-4849-A686-F0E33CADB29A}"/>
    <cellStyle name="40% - アクセント 1 3 13 2 2" xfId="22840" xr:uid="{E2445AB0-A61C-4C04-A845-33D5CA9A0DD0}"/>
    <cellStyle name="40% - アクセント 1 3 13 2 2 2" xfId="22841" xr:uid="{6B489D5E-8186-46C2-91DA-754043B885CA}"/>
    <cellStyle name="40% - アクセント 1 3 13 2 3" xfId="22842" xr:uid="{3D9DCF73-F4D4-46F2-9C3B-94147CAE3E22}"/>
    <cellStyle name="40% - アクセント 1 3 13 2 3 2" xfId="22843" xr:uid="{5A2F0C88-D259-4DEB-B409-8EABC94EF0B5}"/>
    <cellStyle name="40% - アクセント 1 3 13 2 4" xfId="22844" xr:uid="{9C320442-2272-4A34-89C6-5B34D59CDFEB}"/>
    <cellStyle name="40% - アクセント 1 3 13 3" xfId="22845" xr:uid="{8689947E-A030-4EDD-A306-94FB8B5DD34E}"/>
    <cellStyle name="40% - アクセント 1 3 13 3 2" xfId="22846" xr:uid="{DD855EBF-810B-4707-A892-CA4C6ADB6698}"/>
    <cellStyle name="40% - アクセント 1 3 13 4" xfId="22847" xr:uid="{5B1EC88C-8150-40C2-8B8E-033B5241CBC0}"/>
    <cellStyle name="40% - アクセント 1 3 13 4 2" xfId="22848" xr:uid="{17848A0C-1AE1-4871-A014-B98E4F5588A5}"/>
    <cellStyle name="40% - アクセント 1 3 13 5" xfId="22849" xr:uid="{45B5511D-86D3-44D1-A868-9CEEA8167426}"/>
    <cellStyle name="40% - アクセント 1 3 14" xfId="22850" xr:uid="{8297DC91-E86E-4F67-AA02-E906C029AC64}"/>
    <cellStyle name="40% - アクセント 1 3 14 2" xfId="22851" xr:uid="{7D5F2A70-CA2A-428C-8790-1D76AD43048F}"/>
    <cellStyle name="40% - アクセント 1 3 14 2 2" xfId="22852" xr:uid="{782E9CB6-C1F5-4B81-A6CF-E6EB6D484563}"/>
    <cellStyle name="40% - アクセント 1 3 14 2 2 2" xfId="22853" xr:uid="{11F13827-7761-440B-9975-9B2B5A8598BD}"/>
    <cellStyle name="40% - アクセント 1 3 14 2 3" xfId="22854" xr:uid="{D7F4FE68-8C10-4839-A580-C1A0FB5007E9}"/>
    <cellStyle name="40% - アクセント 1 3 14 2 3 2" xfId="22855" xr:uid="{0269CBF3-7E50-430A-BAF7-E269ECE014A1}"/>
    <cellStyle name="40% - アクセント 1 3 14 2 4" xfId="22856" xr:uid="{B3A64F04-B47A-4BB0-87B8-FF7C4B37179A}"/>
    <cellStyle name="40% - アクセント 1 3 14 3" xfId="22857" xr:uid="{EBB1040B-7F37-4249-B00A-0CBC49747DA5}"/>
    <cellStyle name="40% - アクセント 1 3 14 3 2" xfId="22858" xr:uid="{2FC6BD0F-2AD5-43CB-9C2F-A3711B6D1395}"/>
    <cellStyle name="40% - アクセント 1 3 14 4" xfId="22859" xr:uid="{E1C0D4ED-6894-4621-91CE-939408673B41}"/>
    <cellStyle name="40% - アクセント 1 3 14 4 2" xfId="22860" xr:uid="{62D28BE6-C2F5-4DCC-B789-CD515FA6CFB2}"/>
    <cellStyle name="40% - アクセント 1 3 14 5" xfId="22861" xr:uid="{5CE18613-AA7D-434B-B47B-AA907502114B}"/>
    <cellStyle name="40% - アクセント 1 3 15" xfId="22862" xr:uid="{023366D5-9402-423A-96A3-B2E522324F9A}"/>
    <cellStyle name="40% - アクセント 1 3 15 2" xfId="22863" xr:uid="{52287881-263C-4B29-98B2-4EEC269315E3}"/>
    <cellStyle name="40% - アクセント 1 3 15 2 2" xfId="22864" xr:uid="{CE4B1D86-0D14-4A32-9A25-E4281A2F0884}"/>
    <cellStyle name="40% - アクセント 1 3 15 2 2 2" xfId="22865" xr:uid="{82B9FD1F-F25B-4FFC-94FA-F08267F10888}"/>
    <cellStyle name="40% - アクセント 1 3 15 2 3" xfId="22866" xr:uid="{286DFC7E-D968-414A-BDB7-AC40DF182901}"/>
    <cellStyle name="40% - アクセント 1 3 15 2 3 2" xfId="22867" xr:uid="{E75921EA-B1DC-4B0F-8C83-5BDD70F9CAE0}"/>
    <cellStyle name="40% - アクセント 1 3 15 2 4" xfId="22868" xr:uid="{A37DCB9C-F2A4-463D-81C3-E9894757917C}"/>
    <cellStyle name="40% - アクセント 1 3 15 3" xfId="22869" xr:uid="{28A012BA-91DC-4B93-BFDD-5D500BC7A263}"/>
    <cellStyle name="40% - アクセント 1 3 15 3 2" xfId="22870" xr:uid="{3EA5F348-FF1E-4FAC-933D-644BB0C2E2F4}"/>
    <cellStyle name="40% - アクセント 1 3 15 4" xfId="22871" xr:uid="{8B02DB8B-47A4-436D-A542-8A55C983C338}"/>
    <cellStyle name="40% - アクセント 1 3 15 4 2" xfId="22872" xr:uid="{3188966A-3C71-4CD4-87AF-3B32DC5E99FB}"/>
    <cellStyle name="40% - アクセント 1 3 15 5" xfId="22873" xr:uid="{D650C1B7-1B4D-4084-BC95-E52DD0ADEB4E}"/>
    <cellStyle name="40% - アクセント 1 3 16" xfId="22874" xr:uid="{0F9F9DD6-958B-424E-9FBB-2458C89AF386}"/>
    <cellStyle name="40% - アクセント 1 3 16 2" xfId="22875" xr:uid="{B7FAED3E-2578-4363-B173-66DC90FD26BD}"/>
    <cellStyle name="40% - アクセント 1 3 16 2 2" xfId="22876" xr:uid="{B0A4D931-A845-40AE-90BD-95381CEED6A0}"/>
    <cellStyle name="40% - アクセント 1 3 16 2 2 2" xfId="22877" xr:uid="{B5515654-6183-4DD0-A77C-3FB2780B1D8F}"/>
    <cellStyle name="40% - アクセント 1 3 16 2 3" xfId="22878" xr:uid="{1D544574-6E10-4B2C-97F7-A0A7B0E9BD43}"/>
    <cellStyle name="40% - アクセント 1 3 16 2 3 2" xfId="22879" xr:uid="{460C825C-0A83-48CB-AA81-FE33BB8619A2}"/>
    <cellStyle name="40% - アクセント 1 3 16 2 4" xfId="22880" xr:uid="{E47F5B43-AF86-4EDD-A483-1DD452F13236}"/>
    <cellStyle name="40% - アクセント 1 3 16 3" xfId="22881" xr:uid="{CC1DEEF6-18B6-4EC5-8C4D-35A736E723F0}"/>
    <cellStyle name="40% - アクセント 1 3 16 3 2" xfId="22882" xr:uid="{C2693CB3-F625-4727-82C2-32E37DF0CAD6}"/>
    <cellStyle name="40% - アクセント 1 3 16 4" xfId="22883" xr:uid="{CB9DF2E2-7278-46A0-9475-F76BAB906A05}"/>
    <cellStyle name="40% - アクセント 1 3 16 4 2" xfId="22884" xr:uid="{A14BC6BF-A2E5-45FC-86E3-DE1AA6B03B74}"/>
    <cellStyle name="40% - アクセント 1 3 16 5" xfId="22885" xr:uid="{2786A8E9-0289-426A-9D49-7DE5570E020B}"/>
    <cellStyle name="40% - アクセント 1 3 17" xfId="22886" xr:uid="{2F0674DD-62A5-42E2-A6F1-86125F0C7CA1}"/>
    <cellStyle name="40% - アクセント 1 3 17 2" xfId="22887" xr:uid="{4CF927F5-AE4C-4FC4-9105-E579D6E87B22}"/>
    <cellStyle name="40% - アクセント 1 3 17 2 2" xfId="22888" xr:uid="{FBF7486E-F55F-41E8-896B-6FE7418E7AB4}"/>
    <cellStyle name="40% - アクセント 1 3 17 2 2 2" xfId="22889" xr:uid="{B64039DD-4327-4F42-B68B-2F1B80BEDF80}"/>
    <cellStyle name="40% - アクセント 1 3 17 2 3" xfId="22890" xr:uid="{92CB6F13-6D26-43DF-B4AB-895427C1269F}"/>
    <cellStyle name="40% - アクセント 1 3 17 2 3 2" xfId="22891" xr:uid="{994C24A0-5BE0-4ABE-97DC-1BE2BAAF73DC}"/>
    <cellStyle name="40% - アクセント 1 3 17 2 4" xfId="22892" xr:uid="{48BEC488-36CE-4C8B-8D21-EB1CF8E46596}"/>
    <cellStyle name="40% - アクセント 1 3 17 3" xfId="22893" xr:uid="{341B321F-5014-4765-B4B5-8170EBB807AC}"/>
    <cellStyle name="40% - アクセント 1 3 17 3 2" xfId="22894" xr:uid="{E7DD49E0-5D4A-4C7C-8A39-4AA73E7F135B}"/>
    <cellStyle name="40% - アクセント 1 3 17 4" xfId="22895" xr:uid="{415F3812-9298-49B7-9315-A89B99891AD7}"/>
    <cellStyle name="40% - アクセント 1 3 17 4 2" xfId="22896" xr:uid="{2D954B3F-47B0-4347-94B0-8F232F7D22DE}"/>
    <cellStyle name="40% - アクセント 1 3 17 5" xfId="22897" xr:uid="{2B9D4EFB-EBD3-4E87-A30E-B16141F69077}"/>
    <cellStyle name="40% - アクセント 1 3 18" xfId="22898" xr:uid="{4CF63061-49E9-4892-84F9-B872F18F9D9F}"/>
    <cellStyle name="40% - アクセント 1 3 18 2" xfId="22899" xr:uid="{A33FB7DF-3E3C-4B9D-9D46-CE6BDC55AB64}"/>
    <cellStyle name="40% - アクセント 1 3 18 2 2" xfId="22900" xr:uid="{7218BB42-4D83-4A29-A15E-490E6F376B98}"/>
    <cellStyle name="40% - アクセント 1 3 18 2 2 2" xfId="22901" xr:uid="{50B76812-DE50-4881-8DDD-A57D8E5B641A}"/>
    <cellStyle name="40% - アクセント 1 3 18 2 3" xfId="22902" xr:uid="{E2C7E21C-C895-498E-A197-128608794A2E}"/>
    <cellStyle name="40% - アクセント 1 3 18 2 3 2" xfId="22903" xr:uid="{864D4D3D-251A-43EB-9D06-A34108FD6D9C}"/>
    <cellStyle name="40% - アクセント 1 3 18 2 4" xfId="22904" xr:uid="{486E76AB-52A6-444C-A893-54E2D2D60961}"/>
    <cellStyle name="40% - アクセント 1 3 18 3" xfId="22905" xr:uid="{91B3C1BB-5C2C-40B8-A36A-5876081E4FE4}"/>
    <cellStyle name="40% - アクセント 1 3 18 3 2" xfId="22906" xr:uid="{2EB7077F-9103-4D8E-9160-A8F2C58F3301}"/>
    <cellStyle name="40% - アクセント 1 3 18 4" xfId="22907" xr:uid="{AA3F8376-9509-4F8F-BB35-3DDD77493831}"/>
    <cellStyle name="40% - アクセント 1 3 18 4 2" xfId="22908" xr:uid="{66621A39-F537-44CF-B0D2-47175E24BA1A}"/>
    <cellStyle name="40% - アクセント 1 3 18 5" xfId="22909" xr:uid="{E0C2871D-9C5D-4CCB-945D-B0640A2AD486}"/>
    <cellStyle name="40% - アクセント 1 3 19" xfId="22910" xr:uid="{C8DAED09-9F89-482D-983A-D91AD5119F21}"/>
    <cellStyle name="40% - アクセント 1 3 19 2" xfId="22911" xr:uid="{EB753461-8204-473D-95C2-CA2D71B22BDF}"/>
    <cellStyle name="40% - アクセント 1 3 19 2 2" xfId="22912" xr:uid="{0FEA1805-2D6E-44D5-B582-367A79B5D8B2}"/>
    <cellStyle name="40% - アクセント 1 3 19 2 2 2" xfId="22913" xr:uid="{37C10581-5A4A-42E2-9F1F-B93E313E9A03}"/>
    <cellStyle name="40% - アクセント 1 3 19 2 3" xfId="22914" xr:uid="{477B5FBE-6599-4F77-9E1B-F889E698D4BE}"/>
    <cellStyle name="40% - アクセント 1 3 19 2 3 2" xfId="22915" xr:uid="{540E6EC5-FA1D-4547-AD30-D0B82A19A928}"/>
    <cellStyle name="40% - アクセント 1 3 19 2 4" xfId="22916" xr:uid="{651373E6-DB6B-4385-BA48-5B86C2A42628}"/>
    <cellStyle name="40% - アクセント 1 3 19 3" xfId="22917" xr:uid="{76A18736-2396-4D5E-AACE-E4F94BD5AA55}"/>
    <cellStyle name="40% - アクセント 1 3 19 3 2" xfId="22918" xr:uid="{93B5E6A9-1A2A-445F-884F-40B75B7D7212}"/>
    <cellStyle name="40% - アクセント 1 3 19 4" xfId="22919" xr:uid="{0A6B3DEC-85FD-45F9-9068-EF6A2EBF0420}"/>
    <cellStyle name="40% - アクセント 1 3 19 4 2" xfId="22920" xr:uid="{07A7820B-3003-46D6-9BFC-6CC2F5F1172B}"/>
    <cellStyle name="40% - アクセント 1 3 19 5" xfId="22921" xr:uid="{A6B2BDE3-651F-494D-A3CB-4213308E03AA}"/>
    <cellStyle name="40% - アクセント 1 3 2" xfId="22922" xr:uid="{E290C02B-8BB8-4F80-A4C9-4F498337E0EF}"/>
    <cellStyle name="40% - アクセント 1 3 2 2" xfId="22923" xr:uid="{8763BE4D-85D2-474A-9167-9AE82B3435B4}"/>
    <cellStyle name="40% - アクセント 1 3 2 2 2" xfId="22924" xr:uid="{1B916B09-BFED-40CC-8A0D-298F12BAB7AE}"/>
    <cellStyle name="40% - アクセント 1 3 2 2 2 2" xfId="22925" xr:uid="{588C8786-0875-4426-A888-DA2D8F02C69D}"/>
    <cellStyle name="40% - アクセント 1 3 2 2 3" xfId="22926" xr:uid="{AFF3C2DE-7E48-486F-BC4A-8E11B60219E6}"/>
    <cellStyle name="40% - アクセント 1 3 2 2 3 2" xfId="22927" xr:uid="{8AD49541-1D18-4534-B84D-92F1E8AC9849}"/>
    <cellStyle name="40% - アクセント 1 3 2 2 4" xfId="22928" xr:uid="{CF90997C-B361-4D51-BABA-A56648DBED40}"/>
    <cellStyle name="40% - アクセント 1 3 2 3" xfId="22929" xr:uid="{1E5473B6-8883-4114-A04E-E5FFFEC0FEDB}"/>
    <cellStyle name="40% - アクセント 1 3 2 3 2" xfId="22930" xr:uid="{1D5B0F55-CC9F-4A40-B546-BFCA8B076762}"/>
    <cellStyle name="40% - アクセント 1 3 2 4" xfId="22931" xr:uid="{4992B8E6-193D-40D6-ADC9-F8BD609DEA80}"/>
    <cellStyle name="40% - アクセント 1 3 2 4 2" xfId="22932" xr:uid="{B01F4667-2E81-4824-9035-02B95AE0B551}"/>
    <cellStyle name="40% - アクセント 1 3 2 5" xfId="22933" xr:uid="{AC207DBE-9864-4679-9AFA-8B7972E3B872}"/>
    <cellStyle name="40% - アクセント 1 3 20" xfId="22934" xr:uid="{BEE99F75-F7CF-4D90-867A-E2B1F3E0902B}"/>
    <cellStyle name="40% - アクセント 1 3 20 2" xfId="22935" xr:uid="{25F3671D-9E6E-4B1A-AEBC-7D017853C182}"/>
    <cellStyle name="40% - アクセント 1 3 20 2 2" xfId="22936" xr:uid="{E78E64B0-BA6C-49CC-86C5-37D9FE876634}"/>
    <cellStyle name="40% - アクセント 1 3 20 2 2 2" xfId="22937" xr:uid="{048073C1-6E84-4191-A729-7A0DBAD6A952}"/>
    <cellStyle name="40% - アクセント 1 3 20 2 3" xfId="22938" xr:uid="{80D58DE6-8167-4B2D-8F47-931E82D1779C}"/>
    <cellStyle name="40% - アクセント 1 3 20 2 3 2" xfId="22939" xr:uid="{397367F2-6B13-494C-B629-15CB54839504}"/>
    <cellStyle name="40% - アクセント 1 3 20 2 4" xfId="22940" xr:uid="{36924405-9530-4181-9122-5B5D8157B591}"/>
    <cellStyle name="40% - アクセント 1 3 20 3" xfId="22941" xr:uid="{6D343B6E-ACFF-40B2-B7C8-A2CD3031A9C4}"/>
    <cellStyle name="40% - アクセント 1 3 20 3 2" xfId="22942" xr:uid="{2AEA9CF4-6A70-45C1-AF92-C950AE02AF68}"/>
    <cellStyle name="40% - アクセント 1 3 20 4" xfId="22943" xr:uid="{922FB5A1-5B7E-4C31-B12C-D4E56D2CF79C}"/>
    <cellStyle name="40% - アクセント 1 3 20 4 2" xfId="22944" xr:uid="{047864C6-4C12-4B24-AB43-2977A73E52C1}"/>
    <cellStyle name="40% - アクセント 1 3 20 5" xfId="22945" xr:uid="{642E2AA6-BB70-4822-B425-25AD913C04A5}"/>
    <cellStyle name="40% - アクセント 1 3 21" xfId="22946" xr:uid="{96D8D6A4-DAA4-4B84-8B85-A6B743DD437A}"/>
    <cellStyle name="40% - アクセント 1 3 21 2" xfId="22947" xr:uid="{25A239A3-8B70-46F3-B66A-52F9DFC784E5}"/>
    <cellStyle name="40% - アクセント 1 3 21 2 2" xfId="22948" xr:uid="{9A40844B-A8DA-46B5-A67F-F525949D814C}"/>
    <cellStyle name="40% - アクセント 1 3 21 2 2 2" xfId="22949" xr:uid="{DA80C91A-C686-4C74-8E48-78CC68ED17D7}"/>
    <cellStyle name="40% - アクセント 1 3 21 2 3" xfId="22950" xr:uid="{305D6548-2A87-47AC-98F0-67034A006497}"/>
    <cellStyle name="40% - アクセント 1 3 21 2 3 2" xfId="22951" xr:uid="{A0C080B2-95B9-4EE5-80CB-590A401CF136}"/>
    <cellStyle name="40% - アクセント 1 3 21 2 4" xfId="22952" xr:uid="{B51C7F53-A216-4675-BD78-4D9A3A15E274}"/>
    <cellStyle name="40% - アクセント 1 3 21 3" xfId="22953" xr:uid="{D88511C4-DE8D-4D3F-9998-00505A44FA4E}"/>
    <cellStyle name="40% - アクセント 1 3 21 3 2" xfId="22954" xr:uid="{3B33E0F5-260F-4BA6-BA48-B6A3053D8A52}"/>
    <cellStyle name="40% - アクセント 1 3 21 4" xfId="22955" xr:uid="{E06A0DCE-5774-4F50-8FB8-C280AB71C116}"/>
    <cellStyle name="40% - アクセント 1 3 21 4 2" xfId="22956" xr:uid="{948FB1F6-F050-48B5-83E5-3F78A4E3B513}"/>
    <cellStyle name="40% - アクセント 1 3 21 5" xfId="22957" xr:uid="{8B6AE6F7-19F0-419F-808E-3AECF79945E2}"/>
    <cellStyle name="40% - アクセント 1 3 22" xfId="22958" xr:uid="{7D639A93-62FD-4E8F-8FC6-FECCE5209807}"/>
    <cellStyle name="40% - アクセント 1 3 22 2" xfId="22959" xr:uid="{EF6BAA2B-0CB8-4830-94F6-A716E3F11235}"/>
    <cellStyle name="40% - アクセント 1 3 22 2 2" xfId="22960" xr:uid="{34A096D9-EA01-4444-88E9-C7D44C10ACF7}"/>
    <cellStyle name="40% - アクセント 1 3 22 2 2 2" xfId="22961" xr:uid="{42850087-DE3D-4A8B-87A8-014D341E3BB2}"/>
    <cellStyle name="40% - アクセント 1 3 22 2 3" xfId="22962" xr:uid="{CFF18DCA-5737-499F-9248-AAD690A733A2}"/>
    <cellStyle name="40% - アクセント 1 3 22 2 3 2" xfId="22963" xr:uid="{FFAEC305-5D6C-44CA-81BB-70ECDECD966E}"/>
    <cellStyle name="40% - アクセント 1 3 22 2 4" xfId="22964" xr:uid="{7B7A0838-F64A-47AA-B201-2966257953E8}"/>
    <cellStyle name="40% - アクセント 1 3 22 3" xfId="22965" xr:uid="{DFE8219E-8EF3-4F7F-B773-A185D8C2F5BA}"/>
    <cellStyle name="40% - アクセント 1 3 22 3 2" xfId="22966" xr:uid="{44588832-715F-4DA2-BB96-BB8A1BE302D9}"/>
    <cellStyle name="40% - アクセント 1 3 22 4" xfId="22967" xr:uid="{F6DDFF4F-232E-4EE1-AE97-7716AE1BE943}"/>
    <cellStyle name="40% - アクセント 1 3 22 4 2" xfId="22968" xr:uid="{C5B22D2C-787B-46FB-AB57-0CAFF8E6FFB4}"/>
    <cellStyle name="40% - アクセント 1 3 22 5" xfId="22969" xr:uid="{E09B1B42-5E3D-4701-B606-D465CA4996B6}"/>
    <cellStyle name="40% - アクセント 1 3 23" xfId="22970" xr:uid="{B152A360-B586-4FBD-81D7-4AFE543B0C71}"/>
    <cellStyle name="40% - アクセント 1 3 23 2" xfId="22971" xr:uid="{D9D3FBE0-84A9-4C53-8670-BD57B6E9499E}"/>
    <cellStyle name="40% - アクセント 1 3 23 2 2" xfId="22972" xr:uid="{D0F8B45B-39C6-49D3-B746-430670FBF9E7}"/>
    <cellStyle name="40% - アクセント 1 3 23 2 2 2" xfId="22973" xr:uid="{5B68A35F-3D66-4F9F-82CB-EBF9979851C5}"/>
    <cellStyle name="40% - アクセント 1 3 23 2 3" xfId="22974" xr:uid="{8525BC60-63A2-4BE5-BA5B-E5F6F6133B90}"/>
    <cellStyle name="40% - アクセント 1 3 23 2 3 2" xfId="22975" xr:uid="{4160EF4B-32EB-4CF1-915B-6B9910B6C0A1}"/>
    <cellStyle name="40% - アクセント 1 3 23 2 4" xfId="22976" xr:uid="{73ECA930-75EB-4EE2-9F7C-A841017A82F7}"/>
    <cellStyle name="40% - アクセント 1 3 23 3" xfId="22977" xr:uid="{2538F36E-B55C-4BC8-B383-9D0ADBFE2A01}"/>
    <cellStyle name="40% - アクセント 1 3 23 3 2" xfId="22978" xr:uid="{80F11CAA-F38A-4E88-856C-9F7E4E62E1DE}"/>
    <cellStyle name="40% - アクセント 1 3 23 4" xfId="22979" xr:uid="{7673233E-47DE-433C-9573-80F1BD3F114C}"/>
    <cellStyle name="40% - アクセント 1 3 23 4 2" xfId="22980" xr:uid="{19B76353-2F3C-4456-A6DA-7EA9F420C481}"/>
    <cellStyle name="40% - アクセント 1 3 23 5" xfId="22981" xr:uid="{D23377C2-7848-41F3-B20B-99CAFBE592EA}"/>
    <cellStyle name="40% - アクセント 1 3 24" xfId="22982" xr:uid="{D2E75DF2-8E0F-498A-94C5-2A3FDEB3ADA1}"/>
    <cellStyle name="40% - アクセント 1 3 24 2" xfId="22983" xr:uid="{82FD698C-B386-439F-BF7C-E021C565AA41}"/>
    <cellStyle name="40% - アクセント 1 3 24 2 2" xfId="22984" xr:uid="{F37F2DFB-5022-491B-9A1D-E13CDB069759}"/>
    <cellStyle name="40% - アクセント 1 3 24 2 2 2" xfId="22985" xr:uid="{5153264C-B444-4E27-A52C-746275B6F268}"/>
    <cellStyle name="40% - アクセント 1 3 24 2 3" xfId="22986" xr:uid="{A5240C1E-7D28-421F-8649-632DF94CDECD}"/>
    <cellStyle name="40% - アクセント 1 3 24 2 3 2" xfId="22987" xr:uid="{BE835ED0-9219-4928-B90D-8EF70C33522C}"/>
    <cellStyle name="40% - アクセント 1 3 24 2 4" xfId="22988" xr:uid="{3E1FF3C2-4FEC-46F1-87B0-84E7B4438F06}"/>
    <cellStyle name="40% - アクセント 1 3 24 3" xfId="22989" xr:uid="{7C8E9CBF-D682-45DB-B98C-D9A438DD23C9}"/>
    <cellStyle name="40% - アクセント 1 3 24 3 2" xfId="22990" xr:uid="{2660322C-D108-414E-82EB-880BB70BB624}"/>
    <cellStyle name="40% - アクセント 1 3 24 4" xfId="22991" xr:uid="{7BB33196-7809-4DB8-8DDC-9AD7C3197D90}"/>
    <cellStyle name="40% - アクセント 1 3 24 4 2" xfId="22992" xr:uid="{6FC29E99-DA8C-4D09-90B2-C9C7DDA32C92}"/>
    <cellStyle name="40% - アクセント 1 3 24 5" xfId="22993" xr:uid="{8A08CC2E-1FB9-4F65-9A75-74663C99C1B6}"/>
    <cellStyle name="40% - アクセント 1 3 25" xfId="22994" xr:uid="{E81FE870-8C5C-4EDB-9B5E-3B6209D3A7CC}"/>
    <cellStyle name="40% - アクセント 1 3 25 2" xfId="22995" xr:uid="{B4790092-6812-4B19-ABCE-8DFE61EA6483}"/>
    <cellStyle name="40% - アクセント 1 3 25 2 2" xfId="22996" xr:uid="{6AA0D511-EA35-4956-A3CB-95590A9E25ED}"/>
    <cellStyle name="40% - アクセント 1 3 25 2 2 2" xfId="22997" xr:uid="{7B9CD431-68E7-4EE8-AD88-E1384F4CEEFE}"/>
    <cellStyle name="40% - アクセント 1 3 25 2 3" xfId="22998" xr:uid="{D04C6A69-6CBE-46A6-9262-B04964C1A955}"/>
    <cellStyle name="40% - アクセント 1 3 25 2 3 2" xfId="22999" xr:uid="{F96CF55B-3A4C-42A0-8D79-159888B67D47}"/>
    <cellStyle name="40% - アクセント 1 3 25 2 4" xfId="23000" xr:uid="{BB7642F5-8B33-4F64-AD2D-D6100BA52BA4}"/>
    <cellStyle name="40% - アクセント 1 3 25 3" xfId="23001" xr:uid="{1681EF40-61DA-45EB-9B40-9F69351E4740}"/>
    <cellStyle name="40% - アクセント 1 3 25 3 2" xfId="23002" xr:uid="{14636509-54F7-4773-8195-5F47F3B7DEA6}"/>
    <cellStyle name="40% - アクセント 1 3 25 4" xfId="23003" xr:uid="{A5B77195-D88C-45A8-AC6E-1401B4BEAADE}"/>
    <cellStyle name="40% - アクセント 1 3 25 4 2" xfId="23004" xr:uid="{6E20A142-2418-4F8D-A008-4472008A6D54}"/>
    <cellStyle name="40% - アクセント 1 3 25 5" xfId="23005" xr:uid="{A639B5AB-B526-4FE4-88FF-A25911E36DB1}"/>
    <cellStyle name="40% - アクセント 1 3 26" xfId="23006" xr:uid="{5941903E-FF45-4251-8D91-F19E872093D7}"/>
    <cellStyle name="40% - アクセント 1 3 26 2" xfId="23007" xr:uid="{67140034-B3A6-4DFA-AE78-3FB7B3AD5855}"/>
    <cellStyle name="40% - アクセント 1 3 26 2 2" xfId="23008" xr:uid="{DEA9B86B-4F94-464F-B132-90586957E632}"/>
    <cellStyle name="40% - アクセント 1 3 26 2 2 2" xfId="23009" xr:uid="{3BD27C6D-C71E-4514-A41E-961832B367B5}"/>
    <cellStyle name="40% - アクセント 1 3 26 2 3" xfId="23010" xr:uid="{D2E76FFE-0C29-4C49-8F01-78ACB7FA6062}"/>
    <cellStyle name="40% - アクセント 1 3 26 2 3 2" xfId="23011" xr:uid="{2DF3EEB0-903F-4EFF-B85E-03531B494EA8}"/>
    <cellStyle name="40% - アクセント 1 3 26 2 4" xfId="23012" xr:uid="{8E453D78-8C34-40BF-A6A1-B8455BC1C2F1}"/>
    <cellStyle name="40% - アクセント 1 3 26 3" xfId="23013" xr:uid="{4D48C1AD-818C-4644-864B-E47908996929}"/>
    <cellStyle name="40% - アクセント 1 3 26 3 2" xfId="23014" xr:uid="{2B49D738-CE4D-466D-9008-0DD3F8997CBD}"/>
    <cellStyle name="40% - アクセント 1 3 26 4" xfId="23015" xr:uid="{6135B794-87AD-4338-A048-24EEABFD7A41}"/>
    <cellStyle name="40% - アクセント 1 3 26 4 2" xfId="23016" xr:uid="{4B7D9E4F-72DB-4EF6-9EEE-84BB022E65F6}"/>
    <cellStyle name="40% - アクセント 1 3 26 5" xfId="23017" xr:uid="{7AB6899A-B024-4967-9036-FE53D881403D}"/>
    <cellStyle name="40% - アクセント 1 3 27" xfId="23018" xr:uid="{F2FD1F89-FB92-459D-AA7E-23E2ED0C9F2F}"/>
    <cellStyle name="40% - アクセント 1 3 27 2" xfId="23019" xr:uid="{76F225BA-B235-4F8E-B46A-A85C5BD31DDD}"/>
    <cellStyle name="40% - アクセント 1 3 27 2 2" xfId="23020" xr:uid="{E613B7EC-9137-46FF-9D73-8E9CF21EAA70}"/>
    <cellStyle name="40% - アクセント 1 3 27 2 2 2" xfId="23021" xr:uid="{DDE10CD0-0835-4368-8D3D-4913753AC3CD}"/>
    <cellStyle name="40% - アクセント 1 3 27 2 3" xfId="23022" xr:uid="{461CFE31-A0E1-4DB1-A2DE-1BE511771808}"/>
    <cellStyle name="40% - アクセント 1 3 27 2 3 2" xfId="23023" xr:uid="{65318986-FEFF-4BFA-B7FA-7E9C961780DA}"/>
    <cellStyle name="40% - アクセント 1 3 27 2 4" xfId="23024" xr:uid="{BEAF74EC-40ED-4D2D-B027-D94C6FEDD277}"/>
    <cellStyle name="40% - アクセント 1 3 27 3" xfId="23025" xr:uid="{EDF25A4D-620F-49FD-A860-688D2167E88D}"/>
    <cellStyle name="40% - アクセント 1 3 27 3 2" xfId="23026" xr:uid="{F5A04066-1C82-4160-9200-BA60DB9FD198}"/>
    <cellStyle name="40% - アクセント 1 3 27 4" xfId="23027" xr:uid="{08DD898F-EE86-4619-85B0-A9DC7AB96A82}"/>
    <cellStyle name="40% - アクセント 1 3 27 4 2" xfId="23028" xr:uid="{4F60627C-2FA1-4DCB-BEA6-3DA6FAAE3D14}"/>
    <cellStyle name="40% - アクセント 1 3 27 5" xfId="23029" xr:uid="{1FD664F7-41EA-40D2-A927-3502EEDCD815}"/>
    <cellStyle name="40% - アクセント 1 3 28" xfId="23030" xr:uid="{A71F1497-E7E0-4301-A41B-D0BD1B38737E}"/>
    <cellStyle name="40% - アクセント 1 3 28 2" xfId="23031" xr:uid="{CF5B369E-3D7A-4662-881B-BFF7F7A8345D}"/>
    <cellStyle name="40% - アクセント 1 3 28 2 2" xfId="23032" xr:uid="{88800BB8-5903-4A67-80D0-FAAD111322E2}"/>
    <cellStyle name="40% - アクセント 1 3 28 2 2 2" xfId="23033" xr:uid="{C4A79397-016C-4B21-A279-C2F3DE3F7F3E}"/>
    <cellStyle name="40% - アクセント 1 3 28 2 3" xfId="23034" xr:uid="{87913AFF-AD57-4925-9DCA-00FC8247D675}"/>
    <cellStyle name="40% - アクセント 1 3 28 2 3 2" xfId="23035" xr:uid="{ECE49F58-8F71-4730-9DA4-3F04DD1CAE75}"/>
    <cellStyle name="40% - アクセント 1 3 28 2 4" xfId="23036" xr:uid="{0854D9C9-4384-42BE-B770-F1EC44A1A9F2}"/>
    <cellStyle name="40% - アクセント 1 3 28 3" xfId="23037" xr:uid="{3236D874-AC92-45B9-B5DC-EC076A232E69}"/>
    <cellStyle name="40% - アクセント 1 3 28 3 2" xfId="23038" xr:uid="{636742CF-165E-492C-8898-E303F6C17399}"/>
    <cellStyle name="40% - アクセント 1 3 28 4" xfId="23039" xr:uid="{4E7D7377-0705-4542-B2BB-BF587BB6C830}"/>
    <cellStyle name="40% - アクセント 1 3 28 4 2" xfId="23040" xr:uid="{0914954D-22DF-4040-A746-606DEF6315D1}"/>
    <cellStyle name="40% - アクセント 1 3 28 5" xfId="23041" xr:uid="{30171E7B-3038-4C13-B48F-030AA4FDEB8C}"/>
    <cellStyle name="40% - アクセント 1 3 29" xfId="23042" xr:uid="{31F9C7D9-2E3E-4D3D-9821-0938752636CA}"/>
    <cellStyle name="40% - アクセント 1 3 29 2" xfId="23043" xr:uid="{935EEEFE-5919-4E38-8B21-24B4052B2E00}"/>
    <cellStyle name="40% - アクセント 1 3 29 2 2" xfId="23044" xr:uid="{B5E47886-1CD9-47E9-8F40-F6E073698F92}"/>
    <cellStyle name="40% - アクセント 1 3 29 2 2 2" xfId="23045" xr:uid="{ACAB450C-EE02-453C-94EF-0F34CA3DCF6C}"/>
    <cellStyle name="40% - アクセント 1 3 29 2 3" xfId="23046" xr:uid="{92E86CDA-B628-4390-A885-4CFA16A1B511}"/>
    <cellStyle name="40% - アクセント 1 3 29 2 3 2" xfId="23047" xr:uid="{41F9D413-2760-4043-9BF1-A0971049C9B1}"/>
    <cellStyle name="40% - アクセント 1 3 29 2 4" xfId="23048" xr:uid="{4A901CFE-35F2-4C1C-9175-0F05D0CC1C87}"/>
    <cellStyle name="40% - アクセント 1 3 29 3" xfId="23049" xr:uid="{A83726EF-37E4-4F36-AF61-2E75CE2D7133}"/>
    <cellStyle name="40% - アクセント 1 3 29 3 2" xfId="23050" xr:uid="{CE99BC30-1236-4AAA-87AD-2E9CC25DE9F7}"/>
    <cellStyle name="40% - アクセント 1 3 29 4" xfId="23051" xr:uid="{EA6FC178-4ABA-456B-8F0D-26A8AC411462}"/>
    <cellStyle name="40% - アクセント 1 3 29 4 2" xfId="23052" xr:uid="{B83E1BB0-F2A4-464D-A3BA-0AE827979453}"/>
    <cellStyle name="40% - アクセント 1 3 29 5" xfId="23053" xr:uid="{B5DFA82B-30FB-47AF-AABE-872B29BD617A}"/>
    <cellStyle name="40% - アクセント 1 3 3" xfId="23054" xr:uid="{737C6F12-4D01-43B0-9E4C-2126325F7CF0}"/>
    <cellStyle name="40% - アクセント 1 3 3 2" xfId="23055" xr:uid="{343A365B-5B3A-4A05-BC28-2F833EEC538C}"/>
    <cellStyle name="40% - アクセント 1 3 3 2 2" xfId="23056" xr:uid="{3F737012-B0CB-4BFF-BD9A-2FF21361F6D8}"/>
    <cellStyle name="40% - アクセント 1 3 3 2 2 2" xfId="23057" xr:uid="{5FA88DC7-E32F-4E78-9067-77C910E0DDB9}"/>
    <cellStyle name="40% - アクセント 1 3 3 2 3" xfId="23058" xr:uid="{8CDB046F-A53E-436B-9312-B0467D76C9C1}"/>
    <cellStyle name="40% - アクセント 1 3 3 2 3 2" xfId="23059" xr:uid="{2C9649A4-038F-437D-8E87-C687F197ACD5}"/>
    <cellStyle name="40% - アクセント 1 3 3 2 4" xfId="23060" xr:uid="{14CD606F-4364-401B-8358-5A211558EEB9}"/>
    <cellStyle name="40% - アクセント 1 3 3 3" xfId="23061" xr:uid="{77E118AF-E3EC-42D7-9D5F-4AEB2696361C}"/>
    <cellStyle name="40% - アクセント 1 3 3 3 2" xfId="23062" xr:uid="{2D7D9D69-82F8-4CC6-B7FE-8A9072C9D0BA}"/>
    <cellStyle name="40% - アクセント 1 3 3 4" xfId="23063" xr:uid="{BA8503AF-85F7-4608-8C2D-FC04FE787AC8}"/>
    <cellStyle name="40% - アクセント 1 3 3 4 2" xfId="23064" xr:uid="{768245F5-8ADA-4F3A-9062-E2FAA0C8843D}"/>
    <cellStyle name="40% - アクセント 1 3 3 5" xfId="23065" xr:uid="{D2E67D33-35F8-4BC4-AC57-4502685A903A}"/>
    <cellStyle name="40% - アクセント 1 3 30" xfId="23066" xr:uid="{D82D7D89-79C1-4AAD-9A3A-2965D0F8C39A}"/>
    <cellStyle name="40% - アクセント 1 3 30 2" xfId="23067" xr:uid="{D6AEEDE2-15A6-4798-BBE3-981FA560EEFB}"/>
    <cellStyle name="40% - アクセント 1 3 30 2 2" xfId="23068" xr:uid="{DCA4DD2B-84D2-4D55-9959-F86E8A50E04D}"/>
    <cellStyle name="40% - アクセント 1 3 30 2 2 2" xfId="23069" xr:uid="{A432CFC4-D15B-4E46-A310-AE48D4397D35}"/>
    <cellStyle name="40% - アクセント 1 3 30 2 3" xfId="23070" xr:uid="{FAB2962F-0379-44DC-A83B-68998B369E57}"/>
    <cellStyle name="40% - アクセント 1 3 30 2 3 2" xfId="23071" xr:uid="{35D38517-CC75-4620-A0DD-CA8C2A9CFF1E}"/>
    <cellStyle name="40% - アクセント 1 3 30 2 4" xfId="23072" xr:uid="{BF147D56-E742-4734-8788-4254CB78070F}"/>
    <cellStyle name="40% - アクセント 1 3 30 3" xfId="23073" xr:uid="{FBFF9AF6-B391-4CE5-B819-BB6937F1DC9C}"/>
    <cellStyle name="40% - アクセント 1 3 30 3 2" xfId="23074" xr:uid="{25E45E7F-CA6D-40E2-BDD6-22A5D44C48FA}"/>
    <cellStyle name="40% - アクセント 1 3 30 4" xfId="23075" xr:uid="{E2889EA0-8F7D-4A82-8F5B-C96468C67AC0}"/>
    <cellStyle name="40% - アクセント 1 3 30 4 2" xfId="23076" xr:uid="{DA30DC8C-91DE-42A4-BFBD-08C63D68587C}"/>
    <cellStyle name="40% - アクセント 1 3 30 5" xfId="23077" xr:uid="{9FEB45F0-BFF4-41CF-A18F-122E4F0BD230}"/>
    <cellStyle name="40% - アクセント 1 3 31" xfId="23078" xr:uid="{FA4F404B-1576-4CBB-8407-51E2DEFC5E4E}"/>
    <cellStyle name="40% - アクセント 1 3 31 2" xfId="23079" xr:uid="{3E303F74-DC64-4A31-9E33-823536DB857D}"/>
    <cellStyle name="40% - アクセント 1 3 31 2 2" xfId="23080" xr:uid="{6F73A422-7BEC-4E10-B4DE-B159A71E8813}"/>
    <cellStyle name="40% - アクセント 1 3 31 3" xfId="23081" xr:uid="{585D3175-A10D-46AE-AF48-8B4589DBF521}"/>
    <cellStyle name="40% - アクセント 1 3 31 3 2" xfId="23082" xr:uid="{17F9410C-37C9-4573-86C2-44DFD9FD60E8}"/>
    <cellStyle name="40% - アクセント 1 3 31 4" xfId="23083" xr:uid="{B601A4FB-77C2-4E0A-B557-07325024A6BD}"/>
    <cellStyle name="40% - アクセント 1 3 32" xfId="23084" xr:uid="{285AE41B-EEE5-4FE9-976C-DC4A5D2058FF}"/>
    <cellStyle name="40% - アクセント 1 3 32 2" xfId="23085" xr:uid="{B6F983CD-BEF4-4E9B-9640-32A06CEA7140}"/>
    <cellStyle name="40% - アクセント 1 3 32 2 2" xfId="23086" xr:uid="{22613DEB-9B3F-4DBC-A915-E41F9CEE038E}"/>
    <cellStyle name="40% - アクセント 1 3 32 3" xfId="23087" xr:uid="{D7A7489A-DF55-488A-A5E7-548665DCBAE7}"/>
    <cellStyle name="40% - アクセント 1 3 32 3 2" xfId="23088" xr:uid="{001E4C41-5D69-4756-BFB7-9BB8BF68D104}"/>
    <cellStyle name="40% - アクセント 1 3 32 4" xfId="23089" xr:uid="{4D84FD63-1F9D-4E4E-A024-B773C581FC93}"/>
    <cellStyle name="40% - アクセント 1 3 33" xfId="23090" xr:uid="{0715C5DF-07A5-4724-AD9B-6C9059EFFA72}"/>
    <cellStyle name="40% - アクセント 1 3 33 2" xfId="23091" xr:uid="{A5C2046A-3F26-4165-A4F3-F367D7320797}"/>
    <cellStyle name="40% - アクセント 1 3 33 2 2" xfId="23092" xr:uid="{7C4039A0-405F-41DC-899B-6946E7DCD4DA}"/>
    <cellStyle name="40% - アクセント 1 3 33 3" xfId="23093" xr:uid="{74B68B17-01A3-4419-BA04-C1457D7AD7E4}"/>
    <cellStyle name="40% - アクセント 1 3 34" xfId="23094" xr:uid="{0E2FF3C5-18F3-49DD-AC4A-289E63DC34A2}"/>
    <cellStyle name="40% - アクセント 1 3 34 2" xfId="23095" xr:uid="{CBF5EFD7-D433-4B31-AD8B-23EFA681AA7C}"/>
    <cellStyle name="40% - アクセント 1 3 35" xfId="23096" xr:uid="{EDC9D263-99D7-46FE-BAEB-71366322762C}"/>
    <cellStyle name="40% - アクセント 1 3 35 2" xfId="23097" xr:uid="{0A2A8FD1-C33E-44DE-B72E-DAF00CACFA02}"/>
    <cellStyle name="40% - アクセント 1 3 36" xfId="23098" xr:uid="{9085F431-3E3E-411E-857B-525FECCB42E7}"/>
    <cellStyle name="40% - アクセント 1 3 37" xfId="23099" xr:uid="{2BA928F7-8DD1-464D-B5BA-4E4DE909EAB8}"/>
    <cellStyle name="40% - アクセント 1 3 38" xfId="23100" xr:uid="{9C50380B-A584-4767-8774-129DD10D8627}"/>
    <cellStyle name="40% - アクセント 1 3 39" xfId="23101" xr:uid="{07A31D92-446A-4EDE-BECE-749DEBFB2D27}"/>
    <cellStyle name="40% - アクセント 1 3 4" xfId="23102" xr:uid="{2C7946A6-9B7E-45D8-B5A6-B38E6865EC58}"/>
    <cellStyle name="40% - アクセント 1 3 4 2" xfId="23103" xr:uid="{B0563FF6-D568-4BC5-8D82-CBF8614E7FCB}"/>
    <cellStyle name="40% - アクセント 1 3 4 2 2" xfId="23104" xr:uid="{43AA723C-9F58-4F1C-B5BD-F1C405597AE6}"/>
    <cellStyle name="40% - アクセント 1 3 4 2 2 2" xfId="23105" xr:uid="{A331E8A9-C89E-4A95-AA66-FAA5040E043B}"/>
    <cellStyle name="40% - アクセント 1 3 4 2 3" xfId="23106" xr:uid="{E97CD89C-81C6-4448-850C-88FE0D7AC512}"/>
    <cellStyle name="40% - アクセント 1 3 4 2 3 2" xfId="23107" xr:uid="{BA76F6A7-F19D-426A-B885-183C2D143807}"/>
    <cellStyle name="40% - アクセント 1 3 4 2 4" xfId="23108" xr:uid="{88DEB226-BD59-40A8-96D0-9582C2D4DC21}"/>
    <cellStyle name="40% - アクセント 1 3 4 3" xfId="23109" xr:uid="{09540585-52C1-45BF-AD1C-17D84E527883}"/>
    <cellStyle name="40% - アクセント 1 3 4 3 2" xfId="23110" xr:uid="{96388E9A-CBBB-42A5-B0D0-D1BF7A76A404}"/>
    <cellStyle name="40% - アクセント 1 3 4 4" xfId="23111" xr:uid="{2D2CD7F8-FFAC-451B-8397-091349022402}"/>
    <cellStyle name="40% - アクセント 1 3 4 4 2" xfId="23112" xr:uid="{58EEA1C3-EC04-4634-9F28-0711EEE950B3}"/>
    <cellStyle name="40% - アクセント 1 3 4 5" xfId="23113" xr:uid="{E087E700-CFC2-47AA-BAF6-BE5B11F61C67}"/>
    <cellStyle name="40% - アクセント 1 3 5" xfId="23114" xr:uid="{C22F9310-A7EA-4A6C-A04D-4FA88CFF9FC8}"/>
    <cellStyle name="40% - アクセント 1 3 5 2" xfId="23115" xr:uid="{667E53C7-5CAD-443C-9365-70638686EAEE}"/>
    <cellStyle name="40% - アクセント 1 3 5 2 2" xfId="23116" xr:uid="{436E5732-68DC-4253-AEC4-6DD12FCDEF59}"/>
    <cellStyle name="40% - アクセント 1 3 5 2 2 2" xfId="23117" xr:uid="{7AC5C931-73A4-4529-9C3B-BF9C9990F9B2}"/>
    <cellStyle name="40% - アクセント 1 3 5 2 3" xfId="23118" xr:uid="{E717704B-784B-4947-8803-E3CC1984E12A}"/>
    <cellStyle name="40% - アクセント 1 3 5 2 3 2" xfId="23119" xr:uid="{04EB863F-7350-4041-9DCD-632EA8B5BD22}"/>
    <cellStyle name="40% - アクセント 1 3 5 2 4" xfId="23120" xr:uid="{366D532C-9162-44D0-BEC4-FEDA0F6B527A}"/>
    <cellStyle name="40% - アクセント 1 3 5 3" xfId="23121" xr:uid="{85B71868-729F-4404-8767-EB5C62E6D0A8}"/>
    <cellStyle name="40% - アクセント 1 3 5 3 2" xfId="23122" xr:uid="{CFBF597E-6C8A-4AB8-BDAD-80AD52894D3F}"/>
    <cellStyle name="40% - アクセント 1 3 5 4" xfId="23123" xr:uid="{8CFA2230-039E-47D7-AB2B-31596514620F}"/>
    <cellStyle name="40% - アクセント 1 3 5 4 2" xfId="23124" xr:uid="{71ECA165-3BD3-4D3E-984C-F80AD358FFE1}"/>
    <cellStyle name="40% - アクセント 1 3 5 5" xfId="23125" xr:uid="{FC4550F4-35BF-4AEC-B5D8-75FCB6D26342}"/>
    <cellStyle name="40% - アクセント 1 3 6" xfId="23126" xr:uid="{F08EE665-2521-4A77-907F-7CDB7000E3D7}"/>
    <cellStyle name="40% - アクセント 1 3 6 2" xfId="23127" xr:uid="{6F5C7E2D-91E4-41EE-AAA0-F3E53413144F}"/>
    <cellStyle name="40% - アクセント 1 3 6 2 2" xfId="23128" xr:uid="{8662E278-1B44-4C57-974E-74C9E80B62BD}"/>
    <cellStyle name="40% - アクセント 1 3 6 2 2 2" xfId="23129" xr:uid="{80A452B3-83F0-4C50-8A2A-94B54EA6DD04}"/>
    <cellStyle name="40% - アクセント 1 3 6 2 3" xfId="23130" xr:uid="{46CAF048-E384-4754-A75E-2B169BC2AEB0}"/>
    <cellStyle name="40% - アクセント 1 3 6 2 3 2" xfId="23131" xr:uid="{FB2B4CF7-F197-4276-90C1-9F6CB1DADC42}"/>
    <cellStyle name="40% - アクセント 1 3 6 2 4" xfId="23132" xr:uid="{2D1C2A16-F616-4ACC-B229-9BD70D08ECE2}"/>
    <cellStyle name="40% - アクセント 1 3 6 3" xfId="23133" xr:uid="{A4164245-795A-447C-A2E9-B5C3D2DBE723}"/>
    <cellStyle name="40% - アクセント 1 3 6 3 2" xfId="23134" xr:uid="{CE3F8941-D543-42DC-B3FF-A89B97430CA2}"/>
    <cellStyle name="40% - アクセント 1 3 6 4" xfId="23135" xr:uid="{EA5F5DF6-959B-420E-B002-30E2949A5B17}"/>
    <cellStyle name="40% - アクセント 1 3 6 4 2" xfId="23136" xr:uid="{605414E1-D019-48E5-BE69-5025DC497F91}"/>
    <cellStyle name="40% - アクセント 1 3 6 5" xfId="23137" xr:uid="{4A7A9C4E-AC05-465B-AB66-0396E09250A6}"/>
    <cellStyle name="40% - アクセント 1 3 7" xfId="23138" xr:uid="{5F1277FB-ECAE-47D4-B0AB-C4D016AB2C99}"/>
    <cellStyle name="40% - アクセント 1 3 7 2" xfId="23139" xr:uid="{8AC6ED8C-FF11-4736-8424-7C51AACA13E5}"/>
    <cellStyle name="40% - アクセント 1 3 7 2 2" xfId="23140" xr:uid="{7790F116-8922-42A2-9699-FD61E07E88AB}"/>
    <cellStyle name="40% - アクセント 1 3 7 2 2 2" xfId="23141" xr:uid="{289D8553-4DD4-468C-93C7-32918E242E1D}"/>
    <cellStyle name="40% - アクセント 1 3 7 2 3" xfId="23142" xr:uid="{9C0AAE07-8E7E-4771-9839-626DB4D23D1C}"/>
    <cellStyle name="40% - アクセント 1 3 7 2 3 2" xfId="23143" xr:uid="{7A55F64C-A168-422C-B3F8-99D1830030AE}"/>
    <cellStyle name="40% - アクセント 1 3 7 2 4" xfId="23144" xr:uid="{108DBF37-DB90-4B0D-B880-E95922C0EE85}"/>
    <cellStyle name="40% - アクセント 1 3 7 3" xfId="23145" xr:uid="{474A0EDA-EE46-4EAA-9F78-0EC05C3D7000}"/>
    <cellStyle name="40% - アクセント 1 3 7 3 2" xfId="23146" xr:uid="{D00543DE-E046-4755-95E4-F64AC15E9819}"/>
    <cellStyle name="40% - アクセント 1 3 7 4" xfId="23147" xr:uid="{1746F8EF-4CA4-48C0-92F7-640952771F97}"/>
    <cellStyle name="40% - アクセント 1 3 7 4 2" xfId="23148" xr:uid="{C02214BA-7240-439A-9EE1-E5D8635A2AAD}"/>
    <cellStyle name="40% - アクセント 1 3 7 5" xfId="23149" xr:uid="{75EF0F25-B933-42E9-8202-5DBEA6EDCF24}"/>
    <cellStyle name="40% - アクセント 1 3 8" xfId="23150" xr:uid="{3780FCF6-E937-45AB-B0DF-CF26EEF36384}"/>
    <cellStyle name="40% - アクセント 1 3 8 2" xfId="23151" xr:uid="{1AA57825-6243-4409-8C57-B3A4D07674FF}"/>
    <cellStyle name="40% - アクセント 1 3 8 2 2" xfId="23152" xr:uid="{E73B41AC-2BBB-45A4-8333-D35D45B65465}"/>
    <cellStyle name="40% - アクセント 1 3 8 2 2 2" xfId="23153" xr:uid="{62FF8ED5-2836-412C-9B10-6A58AD7F0271}"/>
    <cellStyle name="40% - アクセント 1 3 8 2 3" xfId="23154" xr:uid="{41382B13-BCC8-43DB-A7C6-DC84D188FF6A}"/>
    <cellStyle name="40% - アクセント 1 3 8 2 3 2" xfId="23155" xr:uid="{9932CCC5-E471-40F8-9271-DB4E467E36D8}"/>
    <cellStyle name="40% - アクセント 1 3 8 2 4" xfId="23156" xr:uid="{EBBBB1F6-9934-4533-AC10-9E8602A16FFE}"/>
    <cellStyle name="40% - アクセント 1 3 8 3" xfId="23157" xr:uid="{692E1D06-B869-4B83-A06E-20899EBBB692}"/>
    <cellStyle name="40% - アクセント 1 3 8 3 2" xfId="23158" xr:uid="{317C7C17-1912-489A-9D39-FD4FBFD723FF}"/>
    <cellStyle name="40% - アクセント 1 3 8 4" xfId="23159" xr:uid="{D4D6DD0A-5CA6-48DA-A768-4C2E6BB09F35}"/>
    <cellStyle name="40% - アクセント 1 3 8 4 2" xfId="23160" xr:uid="{9D7AC90E-8BA9-47FF-9F5F-B29359FDF74C}"/>
    <cellStyle name="40% - アクセント 1 3 8 5" xfId="23161" xr:uid="{8A5DD7CF-B21D-4104-9783-C206F7BA3A5C}"/>
    <cellStyle name="40% - アクセント 1 3 9" xfId="23162" xr:uid="{84B081D8-937B-475A-9930-7D225CE24E61}"/>
    <cellStyle name="40% - アクセント 1 3 9 2" xfId="23163" xr:uid="{4588DB75-1AEA-4292-A170-F0335D869D35}"/>
    <cellStyle name="40% - アクセント 1 3 9 2 2" xfId="23164" xr:uid="{EA26A6BE-5492-4434-B5AA-67CBFB0E487B}"/>
    <cellStyle name="40% - アクセント 1 3 9 2 2 2" xfId="23165" xr:uid="{01CD70B2-FAD7-4FFD-AB47-02B332F3C636}"/>
    <cellStyle name="40% - アクセント 1 3 9 2 3" xfId="23166" xr:uid="{5AD27368-F5D4-470C-B745-745ED149EAA5}"/>
    <cellStyle name="40% - アクセント 1 3 9 2 3 2" xfId="23167" xr:uid="{82DBFEE8-9143-4DF5-8059-3AA0B97872DC}"/>
    <cellStyle name="40% - アクセント 1 3 9 2 4" xfId="23168" xr:uid="{915F89A5-7ADB-4825-B71A-1C1F541719D9}"/>
    <cellStyle name="40% - アクセント 1 3 9 3" xfId="23169" xr:uid="{5A6D06FB-C8E9-413B-A78C-2AF082070C90}"/>
    <cellStyle name="40% - アクセント 1 3 9 3 2" xfId="23170" xr:uid="{084CDE8C-45D8-489B-85FD-6E77FAE0DD6D}"/>
    <cellStyle name="40% - アクセント 1 3 9 4" xfId="23171" xr:uid="{00E752AF-A6E4-46D8-9A49-9E64A7F3499E}"/>
    <cellStyle name="40% - アクセント 1 3 9 4 2" xfId="23172" xr:uid="{3E81F288-9D7C-4FA1-A9A7-2A9FE6FCFEBA}"/>
    <cellStyle name="40% - アクセント 1 3 9 5" xfId="23173" xr:uid="{6C5A4D9C-6FCD-4B4F-829B-D1A4839EEB29}"/>
    <cellStyle name="40% - アクセント 1 30" xfId="23174" xr:uid="{9BB37FFC-A1D5-4101-8D15-E136486664B5}"/>
    <cellStyle name="40% - アクセント 1 30 2" xfId="23175" xr:uid="{9F43A14D-119E-4656-9EAC-8054A8B5EF6E}"/>
    <cellStyle name="40% - アクセント 1 30 2 2" xfId="23176" xr:uid="{F543CBD8-86C3-4ABA-AE1D-C99F508350FD}"/>
    <cellStyle name="40% - アクセント 1 30 2 2 2" xfId="23177" xr:uid="{2C71A31D-8B59-49B6-8677-FDEB1B57A115}"/>
    <cellStyle name="40% - アクセント 1 30 2 3" xfId="23178" xr:uid="{9EC3EB0C-239F-46A8-A85D-18197D277548}"/>
    <cellStyle name="40% - アクセント 1 30 2 3 2" xfId="23179" xr:uid="{455E3CFA-5BFE-4AD9-8EDC-840BA40A3DEF}"/>
    <cellStyle name="40% - アクセント 1 30 2 4" xfId="23180" xr:uid="{A49E3C4F-2A62-4404-A39E-54CE536FD01C}"/>
    <cellStyle name="40% - アクセント 1 30 3" xfId="23181" xr:uid="{D5B4A206-57B7-4A64-B4A6-2E99F9AB5FAC}"/>
    <cellStyle name="40% - アクセント 1 30 3 2" xfId="23182" xr:uid="{04BEB47A-F3CE-4D8C-811C-2F282E92019C}"/>
    <cellStyle name="40% - アクセント 1 30 4" xfId="23183" xr:uid="{C4000193-E434-4CC3-B06D-C64536C79FC9}"/>
    <cellStyle name="40% - アクセント 1 30 4 2" xfId="23184" xr:uid="{049DCAAA-3848-48C9-8D34-6EBDFCCCBE6C}"/>
    <cellStyle name="40% - アクセント 1 30 5" xfId="23185" xr:uid="{CA3ADC63-22E1-4354-B234-75E53863DFEE}"/>
    <cellStyle name="40% - アクセント 1 31" xfId="23186" xr:uid="{F1B928C4-DE0A-4C92-8E75-E96D2F0ED1A2}"/>
    <cellStyle name="40% - アクセント 1 31 2" xfId="23187" xr:uid="{C1B1DB8F-6485-4D12-915F-D0AFA1996303}"/>
    <cellStyle name="40% - アクセント 1 31 2 2" xfId="23188" xr:uid="{278FF6A4-F679-4C14-A7FE-B48F23220759}"/>
    <cellStyle name="40% - アクセント 1 31 2 2 2" xfId="23189" xr:uid="{7FB6CE0A-EB29-4778-8731-A8F9A6DC02FB}"/>
    <cellStyle name="40% - アクセント 1 31 2 3" xfId="23190" xr:uid="{F213770D-C352-4B5A-98A0-14CF433C58E4}"/>
    <cellStyle name="40% - アクセント 1 31 2 3 2" xfId="23191" xr:uid="{3FEF4359-A407-4890-80A3-FB9BB94CB499}"/>
    <cellStyle name="40% - アクセント 1 31 2 4" xfId="23192" xr:uid="{8A161DF1-D158-4723-AF7B-7D35B7E47B44}"/>
    <cellStyle name="40% - アクセント 1 31 3" xfId="23193" xr:uid="{A2A0A185-8EC2-4141-BA91-7150662BC2D3}"/>
    <cellStyle name="40% - アクセント 1 31 3 2" xfId="23194" xr:uid="{72981BB5-2DEA-42FF-9A47-9CA3685CCF62}"/>
    <cellStyle name="40% - アクセント 1 31 4" xfId="23195" xr:uid="{53FE2276-AECF-4FAE-8841-4E961EAF82A3}"/>
    <cellStyle name="40% - アクセント 1 31 4 2" xfId="23196" xr:uid="{FACDD675-4273-4688-9828-FA8B24B71E8A}"/>
    <cellStyle name="40% - アクセント 1 31 5" xfId="23197" xr:uid="{AA606C41-3050-4328-9659-A7C833AB2338}"/>
    <cellStyle name="40% - アクセント 1 32" xfId="23198" xr:uid="{A4199F1D-91E6-41D2-8930-43A8FC40B088}"/>
    <cellStyle name="40% - アクセント 1 32 2" xfId="23199" xr:uid="{B95867CC-FEC7-4189-9A37-7DC59A2C92B6}"/>
    <cellStyle name="40% - アクセント 1 32 2 2" xfId="23200" xr:uid="{6FBED97D-C4B0-497E-88F8-14201590D420}"/>
    <cellStyle name="40% - アクセント 1 32 2 2 2" xfId="23201" xr:uid="{52687021-45CF-483F-AD40-7C0AB2CDE84E}"/>
    <cellStyle name="40% - アクセント 1 32 2 3" xfId="23202" xr:uid="{8F018AAD-88CB-433C-B2C0-71CAABC6363B}"/>
    <cellStyle name="40% - アクセント 1 32 2 3 2" xfId="23203" xr:uid="{11E7F8F2-978D-4D91-B16C-C25BE87D9C8B}"/>
    <cellStyle name="40% - アクセント 1 32 2 4" xfId="23204" xr:uid="{A971B8AF-D09B-4D4C-B8C6-BCE8B1C680A2}"/>
    <cellStyle name="40% - アクセント 1 32 3" xfId="23205" xr:uid="{E9F118E1-5A56-4A4D-84FD-896286573EF8}"/>
    <cellStyle name="40% - アクセント 1 32 3 2" xfId="23206" xr:uid="{38DCDB70-4D83-4764-99D1-24F2F07EA793}"/>
    <cellStyle name="40% - アクセント 1 32 4" xfId="23207" xr:uid="{D546C720-C61E-455F-AE86-8CF709C9E2B2}"/>
    <cellStyle name="40% - アクセント 1 32 4 2" xfId="23208" xr:uid="{FEA8769E-22D6-43F7-AFE2-C9F5B568A650}"/>
    <cellStyle name="40% - アクセント 1 32 5" xfId="23209" xr:uid="{9CF4BFDF-1C51-405F-9069-7843DE509894}"/>
    <cellStyle name="40% - アクセント 1 33" xfId="23210" xr:uid="{11534DB3-8722-40A1-B555-A290254A6C11}"/>
    <cellStyle name="40% - アクセント 1 33 2" xfId="23211" xr:uid="{DEB010E4-411F-4547-BB44-D61A5A25DBEB}"/>
    <cellStyle name="40% - アクセント 1 33 2 2" xfId="23212" xr:uid="{5822DE3F-6E3B-4BCF-9091-176FC77B6058}"/>
    <cellStyle name="40% - アクセント 1 33 2 2 2" xfId="23213" xr:uid="{A0ACAD18-AD53-4060-AEB7-FDD2D6B9D88C}"/>
    <cellStyle name="40% - アクセント 1 33 2 3" xfId="23214" xr:uid="{2ADB8D78-E55F-4C56-99B9-E69FE50EB245}"/>
    <cellStyle name="40% - アクセント 1 33 2 3 2" xfId="23215" xr:uid="{9C4F2FB7-9742-438D-AB7A-3F5F31964078}"/>
    <cellStyle name="40% - アクセント 1 33 2 4" xfId="23216" xr:uid="{A2D1556B-63D5-4649-9A57-B299D7D7558E}"/>
    <cellStyle name="40% - アクセント 1 33 3" xfId="23217" xr:uid="{A8FD90C7-3210-4B11-B4A7-283F559CF112}"/>
    <cellStyle name="40% - アクセント 1 33 3 2" xfId="23218" xr:uid="{7A81CC60-FBA3-4C7A-A3E2-FBB06B202D55}"/>
    <cellStyle name="40% - アクセント 1 33 4" xfId="23219" xr:uid="{5ED2C4D3-89A1-49D2-8BA9-3D65C579541C}"/>
    <cellStyle name="40% - アクセント 1 33 4 2" xfId="23220" xr:uid="{DF33EE0E-7583-42E1-9AE3-6ABB06BD15EB}"/>
    <cellStyle name="40% - アクセント 1 33 5" xfId="23221" xr:uid="{0189B5E6-60FC-4342-AA71-7CDCA36659DD}"/>
    <cellStyle name="40% - アクセント 1 34" xfId="23222" xr:uid="{62A6E3A3-EB47-4508-B19A-BC4794162811}"/>
    <cellStyle name="40% - アクセント 1 34 2" xfId="23223" xr:uid="{957CD751-7DBB-4D0A-8F4D-BDBD47FC1469}"/>
    <cellStyle name="40% - アクセント 1 34 2 2" xfId="23224" xr:uid="{7A2B7AA5-B42B-4858-9148-148279579B11}"/>
    <cellStyle name="40% - アクセント 1 34 3" xfId="23225" xr:uid="{655D994E-DE37-43E6-AF89-4F1D852FCB36}"/>
    <cellStyle name="40% - アクセント 1 34 3 2" xfId="23226" xr:uid="{DA78E3F1-4B60-4112-87B4-139AD24002C6}"/>
    <cellStyle name="40% - アクセント 1 34 4" xfId="23227" xr:uid="{5E1392A2-42F8-465F-8723-46C16F5CFB3F}"/>
    <cellStyle name="40% - アクセント 1 35" xfId="23228" xr:uid="{AB2569A9-7167-4D83-9C2C-4EEAFC248203}"/>
    <cellStyle name="40% - アクセント 1 35 2" xfId="23229" xr:uid="{A6CFB3B6-44AD-4392-9F71-92860037070E}"/>
    <cellStyle name="40% - アクセント 1 35 2 2" xfId="23230" xr:uid="{B2E73129-B3B2-4F8F-9FA1-D68C25333586}"/>
    <cellStyle name="40% - アクセント 1 35 3" xfId="23231" xr:uid="{84E21F74-F131-4DE1-9099-52A49E5571A0}"/>
    <cellStyle name="40% - アクセント 1 35 3 2" xfId="23232" xr:uid="{8B316EE7-7C93-4294-A0AD-CB77AD40C622}"/>
    <cellStyle name="40% - アクセント 1 35 4" xfId="23233" xr:uid="{9C843208-9EC9-4C4E-B8D9-63BCE70BE4D1}"/>
    <cellStyle name="40% - アクセント 1 36" xfId="23234" xr:uid="{4E8657EF-5AC8-4D09-A0B1-2786930E852A}"/>
    <cellStyle name="40% - アクセント 1 36 2" xfId="23235" xr:uid="{495A97C2-A008-494C-BAE3-C8CF3216ECA1}"/>
    <cellStyle name="40% - アクセント 1 37" xfId="23236" xr:uid="{6A79123B-2DDE-40AF-B96F-755A9BD10372}"/>
    <cellStyle name="40% - アクセント 1 37 2" xfId="23237" xr:uid="{67D2B8D7-94D9-4D53-9FCF-E61EBADFB100}"/>
    <cellStyle name="40% - アクセント 1 38" xfId="23238" xr:uid="{A152491A-2FEA-4AC7-BD53-680E63F320A0}"/>
    <cellStyle name="40% - アクセント 1 39" xfId="23239" xr:uid="{3F5C4740-026B-4E9F-A379-3A85CACECC6C}"/>
    <cellStyle name="40% - アクセント 1 4" xfId="23240" xr:uid="{5D10FAFC-1A1F-4F99-B635-B80FF6D7F715}"/>
    <cellStyle name="40% - アクセント 1 4 10" xfId="23241" xr:uid="{DE6B40DB-755C-4860-A6A0-2FF396F8F6D2}"/>
    <cellStyle name="40% - アクセント 1 4 10 2" xfId="23242" xr:uid="{854F01D1-0FD6-453D-9792-21289AC3BE85}"/>
    <cellStyle name="40% - アクセント 1 4 10 2 2" xfId="23243" xr:uid="{BD7B60DA-A022-4822-B234-0DA7D590A7E6}"/>
    <cellStyle name="40% - アクセント 1 4 10 2 2 2" xfId="23244" xr:uid="{07E1DB3F-B3F6-4BCC-AE95-1CE2404A50FF}"/>
    <cellStyle name="40% - アクセント 1 4 10 2 3" xfId="23245" xr:uid="{DC34595A-5AAE-4EDE-BAB8-EE64183CDD3E}"/>
    <cellStyle name="40% - アクセント 1 4 10 2 3 2" xfId="23246" xr:uid="{E09E86FB-682D-4DEA-82FF-313BC733E762}"/>
    <cellStyle name="40% - アクセント 1 4 10 2 4" xfId="23247" xr:uid="{8518D5C8-6291-4E55-A3D7-AF2925F1D4AC}"/>
    <cellStyle name="40% - アクセント 1 4 10 3" xfId="23248" xr:uid="{B85C4A77-06F8-4C3A-8D68-B0A4E736B243}"/>
    <cellStyle name="40% - アクセント 1 4 10 3 2" xfId="23249" xr:uid="{309783A6-F4BA-4E97-88CF-C71955625E39}"/>
    <cellStyle name="40% - アクセント 1 4 10 4" xfId="23250" xr:uid="{5433EB9B-3111-42E1-A898-F8983BCFCB1C}"/>
    <cellStyle name="40% - アクセント 1 4 10 4 2" xfId="23251" xr:uid="{8F7950EF-11F0-4576-B3AD-2985063F3393}"/>
    <cellStyle name="40% - アクセント 1 4 10 5" xfId="23252" xr:uid="{C4CCA6D1-CF03-42B3-A192-53E6E34F8E61}"/>
    <cellStyle name="40% - アクセント 1 4 11" xfId="23253" xr:uid="{83550428-B870-4984-BCC2-BB2CFD8DC349}"/>
    <cellStyle name="40% - アクセント 1 4 11 2" xfId="23254" xr:uid="{752541E9-79BA-4097-ADA6-8280C4EC2D5B}"/>
    <cellStyle name="40% - アクセント 1 4 11 2 2" xfId="23255" xr:uid="{6DB6B582-7AFA-4ED3-8880-475002A75886}"/>
    <cellStyle name="40% - アクセント 1 4 11 2 2 2" xfId="23256" xr:uid="{A24F03FB-4E03-4A60-83F7-DB758B78C4FB}"/>
    <cellStyle name="40% - アクセント 1 4 11 2 3" xfId="23257" xr:uid="{B326A10E-EACC-41BB-9AEE-7A521D9C4251}"/>
    <cellStyle name="40% - アクセント 1 4 11 2 3 2" xfId="23258" xr:uid="{16BCE5EC-2210-4CDD-BB81-BB74A7727B49}"/>
    <cellStyle name="40% - アクセント 1 4 11 2 4" xfId="23259" xr:uid="{1C8A7D79-88CA-420D-87D6-A286F7811416}"/>
    <cellStyle name="40% - アクセント 1 4 11 3" xfId="23260" xr:uid="{C2D7BB51-FE0D-4D8E-92E0-207FC56C6AC2}"/>
    <cellStyle name="40% - アクセント 1 4 11 3 2" xfId="23261" xr:uid="{9454F202-5DF9-4E64-AFAB-E0A5DC554E7F}"/>
    <cellStyle name="40% - アクセント 1 4 11 4" xfId="23262" xr:uid="{31D69D54-0EE0-4B55-BD36-63C96C2E4580}"/>
    <cellStyle name="40% - アクセント 1 4 11 4 2" xfId="23263" xr:uid="{C21755E2-16E4-4C6C-9090-B35794719B73}"/>
    <cellStyle name="40% - アクセント 1 4 11 5" xfId="23264" xr:uid="{889ED3AC-CF3B-4270-AA18-CB2CF4B352DC}"/>
    <cellStyle name="40% - アクセント 1 4 12" xfId="23265" xr:uid="{863F4A5D-2383-4B3C-AE14-9A650B02C9E6}"/>
    <cellStyle name="40% - アクセント 1 4 12 2" xfId="23266" xr:uid="{EB066DFE-50F5-43A5-8C06-B8B9140C9269}"/>
    <cellStyle name="40% - アクセント 1 4 12 2 2" xfId="23267" xr:uid="{F8C142FB-F5D1-4A0D-90CE-9730EFE4557A}"/>
    <cellStyle name="40% - アクセント 1 4 12 2 2 2" xfId="23268" xr:uid="{15258972-9AE0-460E-8159-6718A0F950ED}"/>
    <cellStyle name="40% - アクセント 1 4 12 2 3" xfId="23269" xr:uid="{D05A3C75-4E50-4C49-A338-9A1714FB0E8B}"/>
    <cellStyle name="40% - アクセント 1 4 12 2 3 2" xfId="23270" xr:uid="{C8E0AB0B-0BD9-496C-9484-51410099FE6F}"/>
    <cellStyle name="40% - アクセント 1 4 12 2 4" xfId="23271" xr:uid="{B56D1DD0-4567-49F0-A110-1E78D53986D9}"/>
    <cellStyle name="40% - アクセント 1 4 12 3" xfId="23272" xr:uid="{81851C73-8C71-45D0-ABD1-D86FFDC01996}"/>
    <cellStyle name="40% - アクセント 1 4 12 3 2" xfId="23273" xr:uid="{EA25EAB6-D27D-41C2-A6E9-6A9A2D103C0A}"/>
    <cellStyle name="40% - アクセント 1 4 12 4" xfId="23274" xr:uid="{F54BAC08-9757-4141-AA66-7FE67BF01FCD}"/>
    <cellStyle name="40% - アクセント 1 4 12 4 2" xfId="23275" xr:uid="{E2235524-BB2F-49E3-9095-C458A47D8F63}"/>
    <cellStyle name="40% - アクセント 1 4 12 5" xfId="23276" xr:uid="{E71D86DF-4A00-44C2-99BA-72F5361AC5E9}"/>
    <cellStyle name="40% - アクセント 1 4 13" xfId="23277" xr:uid="{630BB6E8-969E-4708-A545-483AA2E3400F}"/>
    <cellStyle name="40% - アクセント 1 4 13 2" xfId="23278" xr:uid="{69626450-7D7B-415A-9FF9-3C5F9F7E387A}"/>
    <cellStyle name="40% - アクセント 1 4 13 2 2" xfId="23279" xr:uid="{2FBA2759-8089-4083-92C0-12BD7577C3E2}"/>
    <cellStyle name="40% - アクセント 1 4 13 2 2 2" xfId="23280" xr:uid="{E1F5FE2A-CFDA-4846-BDC9-60C346237E75}"/>
    <cellStyle name="40% - アクセント 1 4 13 2 3" xfId="23281" xr:uid="{72AE652D-F562-4AE7-ADB4-EB07C3052F2E}"/>
    <cellStyle name="40% - アクセント 1 4 13 2 3 2" xfId="23282" xr:uid="{97135E72-80E9-48E0-87EE-A562415D0828}"/>
    <cellStyle name="40% - アクセント 1 4 13 2 4" xfId="23283" xr:uid="{B706C381-97C2-49D2-B77B-B18D77B76E6C}"/>
    <cellStyle name="40% - アクセント 1 4 13 3" xfId="23284" xr:uid="{654DB5F8-D320-4C27-87BE-6DC4B9FB1164}"/>
    <cellStyle name="40% - アクセント 1 4 13 3 2" xfId="23285" xr:uid="{24D60ECC-1A9B-4BA2-8EAC-8C3B43DD0018}"/>
    <cellStyle name="40% - アクセント 1 4 13 4" xfId="23286" xr:uid="{5120E687-0A81-482A-B2F4-67B12868E43A}"/>
    <cellStyle name="40% - アクセント 1 4 13 4 2" xfId="23287" xr:uid="{5380463B-281C-4909-BCDB-BA1727827274}"/>
    <cellStyle name="40% - アクセント 1 4 13 5" xfId="23288" xr:uid="{4E576202-B515-49FA-8257-CC4D31E4DEDB}"/>
    <cellStyle name="40% - アクセント 1 4 14" xfId="23289" xr:uid="{92F82B49-1A4F-4DC1-ADB2-15DBF8FF0B9E}"/>
    <cellStyle name="40% - アクセント 1 4 14 2" xfId="23290" xr:uid="{E23D1FAF-7E11-4E4D-9A64-8BD567678D9B}"/>
    <cellStyle name="40% - アクセント 1 4 14 2 2" xfId="23291" xr:uid="{15FA2D3D-6902-4245-AD01-629BDD9B23DF}"/>
    <cellStyle name="40% - アクセント 1 4 14 2 2 2" xfId="23292" xr:uid="{E627EA29-C873-489E-BD7A-7F9ECACCFEE3}"/>
    <cellStyle name="40% - アクセント 1 4 14 2 3" xfId="23293" xr:uid="{8A8A512D-270A-4491-B2BD-AD801EF1F4D5}"/>
    <cellStyle name="40% - アクセント 1 4 14 2 3 2" xfId="23294" xr:uid="{62309360-70A6-42D8-8154-C3940CF67D1D}"/>
    <cellStyle name="40% - アクセント 1 4 14 2 4" xfId="23295" xr:uid="{223ED1C3-9CB8-49C1-A470-166C2DD10059}"/>
    <cellStyle name="40% - アクセント 1 4 14 3" xfId="23296" xr:uid="{51F91DD7-0449-446F-A946-F6646BB9BEEA}"/>
    <cellStyle name="40% - アクセント 1 4 14 3 2" xfId="23297" xr:uid="{82E72F13-E86E-4782-9386-574E238C0A5B}"/>
    <cellStyle name="40% - アクセント 1 4 14 4" xfId="23298" xr:uid="{D9F12301-FDFD-4744-ABB5-72580BCBF99A}"/>
    <cellStyle name="40% - アクセント 1 4 14 4 2" xfId="23299" xr:uid="{A686C10A-ADF0-4B42-BD16-FED8E0E0A13F}"/>
    <cellStyle name="40% - アクセント 1 4 14 5" xfId="23300" xr:uid="{801EDD55-B009-4323-BFCB-E301C35583AF}"/>
    <cellStyle name="40% - アクセント 1 4 15" xfId="23301" xr:uid="{D6443C8A-1130-4B2D-A14F-A08B10411127}"/>
    <cellStyle name="40% - アクセント 1 4 15 2" xfId="23302" xr:uid="{80324A2D-D4C1-465C-AA4B-55DA4416EC31}"/>
    <cellStyle name="40% - アクセント 1 4 15 2 2" xfId="23303" xr:uid="{8201B9FE-DB56-47F5-8616-08D1BC2A7360}"/>
    <cellStyle name="40% - アクセント 1 4 15 2 2 2" xfId="23304" xr:uid="{C28B5F00-C413-497C-A05C-4C59722624D9}"/>
    <cellStyle name="40% - アクセント 1 4 15 2 3" xfId="23305" xr:uid="{DB123CE5-7314-4606-9546-453E754E2445}"/>
    <cellStyle name="40% - アクセント 1 4 15 2 3 2" xfId="23306" xr:uid="{4A6ECA22-779E-4BD0-94F4-C366F9939A10}"/>
    <cellStyle name="40% - アクセント 1 4 15 2 4" xfId="23307" xr:uid="{64A51EA3-6B0D-42EE-8FE1-1048A28A8AF9}"/>
    <cellStyle name="40% - アクセント 1 4 15 3" xfId="23308" xr:uid="{20AEE47F-12BC-483D-9B41-8A6001236F00}"/>
    <cellStyle name="40% - アクセント 1 4 15 3 2" xfId="23309" xr:uid="{D426FFCB-4366-45EC-9201-766505E86734}"/>
    <cellStyle name="40% - アクセント 1 4 15 4" xfId="23310" xr:uid="{4038FE95-B9DF-43D2-951B-7B6DBF8E0CDF}"/>
    <cellStyle name="40% - アクセント 1 4 15 4 2" xfId="23311" xr:uid="{0907855B-5E4E-419B-86A5-CF454623ABD1}"/>
    <cellStyle name="40% - アクセント 1 4 15 5" xfId="23312" xr:uid="{D3FC3978-8A07-4B6D-85C0-CA9904036D59}"/>
    <cellStyle name="40% - アクセント 1 4 16" xfId="23313" xr:uid="{A72DCB03-3CF9-47D9-8CB2-1DD63D51E5C2}"/>
    <cellStyle name="40% - アクセント 1 4 16 2" xfId="23314" xr:uid="{02D3385E-BC90-40B6-92B1-401F433F2B11}"/>
    <cellStyle name="40% - アクセント 1 4 16 2 2" xfId="23315" xr:uid="{4BF5D3A9-A95B-45D5-A544-A330BD70ED59}"/>
    <cellStyle name="40% - アクセント 1 4 16 2 2 2" xfId="23316" xr:uid="{15C9C0E0-83F0-4B7D-8E8F-A1772DEA69AA}"/>
    <cellStyle name="40% - アクセント 1 4 16 2 3" xfId="23317" xr:uid="{E163DC5A-F4F8-492D-8375-CD2782AB266B}"/>
    <cellStyle name="40% - アクセント 1 4 16 2 3 2" xfId="23318" xr:uid="{22BE197F-2588-4B35-BF63-5A6F5ECD9BF9}"/>
    <cellStyle name="40% - アクセント 1 4 16 2 4" xfId="23319" xr:uid="{B300C27E-492A-45DA-B41C-DA4482316ABD}"/>
    <cellStyle name="40% - アクセント 1 4 16 3" xfId="23320" xr:uid="{ADA75625-9679-485B-9CB0-2BEC928C4C34}"/>
    <cellStyle name="40% - アクセント 1 4 16 3 2" xfId="23321" xr:uid="{D3EEEED2-E975-45D3-9F93-0763386F2CAE}"/>
    <cellStyle name="40% - アクセント 1 4 16 4" xfId="23322" xr:uid="{D4C56536-CD16-4618-9241-B28934582B79}"/>
    <cellStyle name="40% - アクセント 1 4 16 4 2" xfId="23323" xr:uid="{7925E384-A079-4BA1-8A59-4B4A8D077E9D}"/>
    <cellStyle name="40% - アクセント 1 4 16 5" xfId="23324" xr:uid="{5871A94C-9EA5-418D-96F3-C983BBBE132C}"/>
    <cellStyle name="40% - アクセント 1 4 17" xfId="23325" xr:uid="{D922F822-0093-42C2-AFE1-9F6747A327A4}"/>
    <cellStyle name="40% - アクセント 1 4 17 2" xfId="23326" xr:uid="{453D2A37-8255-4F37-850E-6A8BFF556513}"/>
    <cellStyle name="40% - アクセント 1 4 17 2 2" xfId="23327" xr:uid="{72F5173D-4E55-4FB8-8DF0-C1814F730DD0}"/>
    <cellStyle name="40% - アクセント 1 4 17 2 2 2" xfId="23328" xr:uid="{FAFB2A3A-0A14-44FD-863A-A4FE993510FF}"/>
    <cellStyle name="40% - アクセント 1 4 17 2 3" xfId="23329" xr:uid="{F693FD89-7842-490A-8493-B19673EDFA87}"/>
    <cellStyle name="40% - アクセント 1 4 17 2 3 2" xfId="23330" xr:uid="{818A7597-2C01-4E41-AFAB-7388BF0B103F}"/>
    <cellStyle name="40% - アクセント 1 4 17 2 4" xfId="23331" xr:uid="{07F149CC-D9FB-4758-89F5-0ED23E50B970}"/>
    <cellStyle name="40% - アクセント 1 4 17 3" xfId="23332" xr:uid="{F94F9D8E-B151-4985-B2E7-AA57B8B53797}"/>
    <cellStyle name="40% - アクセント 1 4 17 3 2" xfId="23333" xr:uid="{563E975C-FCCF-491A-9B50-492659BDD936}"/>
    <cellStyle name="40% - アクセント 1 4 17 4" xfId="23334" xr:uid="{ABA98A66-E135-43E1-A7FF-56CDF8FA23D1}"/>
    <cellStyle name="40% - アクセント 1 4 17 4 2" xfId="23335" xr:uid="{8E4A519B-1E31-41A5-AE73-547B30293B29}"/>
    <cellStyle name="40% - アクセント 1 4 17 5" xfId="23336" xr:uid="{6E76880F-AE84-4730-8A2D-DC580540CCBE}"/>
    <cellStyle name="40% - アクセント 1 4 18" xfId="23337" xr:uid="{27C417F7-27EB-4455-9104-D9404E4C8A34}"/>
    <cellStyle name="40% - アクセント 1 4 18 2" xfId="23338" xr:uid="{A7A65859-251F-4DDC-9C15-EFD6356742EC}"/>
    <cellStyle name="40% - アクセント 1 4 18 2 2" xfId="23339" xr:uid="{B9317D75-8DE6-4CDC-B23C-7E3145995696}"/>
    <cellStyle name="40% - アクセント 1 4 18 2 2 2" xfId="23340" xr:uid="{113B6505-021B-4A72-B1E6-E7782FD10FD5}"/>
    <cellStyle name="40% - アクセント 1 4 18 2 3" xfId="23341" xr:uid="{E6AA3DCE-6C65-4A1C-85E4-E3395796E286}"/>
    <cellStyle name="40% - アクセント 1 4 18 2 3 2" xfId="23342" xr:uid="{389E46A6-70BA-489C-A123-515CE9ABE4C7}"/>
    <cellStyle name="40% - アクセント 1 4 18 2 4" xfId="23343" xr:uid="{816EEA1A-A8F8-473F-9F2B-DECED1B9C602}"/>
    <cellStyle name="40% - アクセント 1 4 18 3" xfId="23344" xr:uid="{53DE796A-9F04-468A-8D1B-A824ED450E53}"/>
    <cellStyle name="40% - アクセント 1 4 18 3 2" xfId="23345" xr:uid="{D4AA1BA9-03E8-4758-A7DF-AE01580D91F4}"/>
    <cellStyle name="40% - アクセント 1 4 18 4" xfId="23346" xr:uid="{1836FBEC-3A25-4AE4-B2F4-987FCD62C925}"/>
    <cellStyle name="40% - アクセント 1 4 18 4 2" xfId="23347" xr:uid="{A896EB28-E53C-44B8-8020-2E66F6B3582A}"/>
    <cellStyle name="40% - アクセント 1 4 18 5" xfId="23348" xr:uid="{E64EB31A-F4EC-4E3F-B635-88A19845588C}"/>
    <cellStyle name="40% - アクセント 1 4 19" xfId="23349" xr:uid="{96727381-780A-43DD-8D1B-B82256D614F3}"/>
    <cellStyle name="40% - アクセント 1 4 19 2" xfId="23350" xr:uid="{15EE38C0-7146-4F5F-8889-A537AAA0A8ED}"/>
    <cellStyle name="40% - アクセント 1 4 19 2 2" xfId="23351" xr:uid="{970CAE9A-18D5-4C74-9D06-578EFD3BA122}"/>
    <cellStyle name="40% - アクセント 1 4 19 2 2 2" xfId="23352" xr:uid="{2B41A9DF-D207-477D-9713-8398A3431C04}"/>
    <cellStyle name="40% - アクセント 1 4 19 2 3" xfId="23353" xr:uid="{8572A4BD-8851-4ABE-B404-A0975955B405}"/>
    <cellStyle name="40% - アクセント 1 4 19 2 3 2" xfId="23354" xr:uid="{D73B90CA-4FA4-40E4-BE68-495A8E7160C0}"/>
    <cellStyle name="40% - アクセント 1 4 19 2 4" xfId="23355" xr:uid="{95BD4361-FD96-4590-9B2D-9AEF493A4D45}"/>
    <cellStyle name="40% - アクセント 1 4 19 3" xfId="23356" xr:uid="{32BC4AB5-596B-4865-8518-088734CDC4C7}"/>
    <cellStyle name="40% - アクセント 1 4 19 3 2" xfId="23357" xr:uid="{EEC81A07-C886-4770-BE89-A925D0739E04}"/>
    <cellStyle name="40% - アクセント 1 4 19 4" xfId="23358" xr:uid="{EB0E407D-B485-4933-A022-E8D4247C29EF}"/>
    <cellStyle name="40% - アクセント 1 4 19 4 2" xfId="23359" xr:uid="{CCE14E60-E371-4AFC-A195-A75A8C98BB32}"/>
    <cellStyle name="40% - アクセント 1 4 19 5" xfId="23360" xr:uid="{0BE044A2-052F-435A-8E63-ED87C7B71B5C}"/>
    <cellStyle name="40% - アクセント 1 4 2" xfId="23361" xr:uid="{8CD89412-C39A-47F1-AEEE-78A3F1F066E3}"/>
    <cellStyle name="40% - アクセント 1 4 2 2" xfId="23362" xr:uid="{EC83E5E0-39A9-450B-8340-000D09ED0A5C}"/>
    <cellStyle name="40% - アクセント 1 4 2 2 2" xfId="23363" xr:uid="{73A1D475-58F2-4FD9-8823-7859E5BC3A02}"/>
    <cellStyle name="40% - アクセント 1 4 2 2 2 2" xfId="23364" xr:uid="{ED52DC3B-7E5F-41D4-A70E-733A12CAB9E9}"/>
    <cellStyle name="40% - アクセント 1 4 2 2 3" xfId="23365" xr:uid="{C1B21486-081D-45E8-B24C-98CBEB7CC43F}"/>
    <cellStyle name="40% - アクセント 1 4 2 2 3 2" xfId="23366" xr:uid="{BAEAC0A0-8C87-4B73-9A9D-FE39F3D73005}"/>
    <cellStyle name="40% - アクセント 1 4 2 2 4" xfId="23367" xr:uid="{EA039CDB-78E6-4510-A197-B3E80EEAC796}"/>
    <cellStyle name="40% - アクセント 1 4 2 2 5" xfId="23368" xr:uid="{4A6EFEAF-01A7-46E9-9B0A-2E5D3693F938}"/>
    <cellStyle name="40% - アクセント 1 4 2 3" xfId="23369" xr:uid="{9631CB04-53CD-4884-A5E6-09BB06D30A2B}"/>
    <cellStyle name="40% - アクセント 1 4 2 3 2" xfId="23370" xr:uid="{E5107A29-4AE6-45D1-BD1E-124AC520AA93}"/>
    <cellStyle name="40% - アクセント 1 4 2 3 3" xfId="23371" xr:uid="{39E678A3-60A2-44EF-B9DA-EF52480D9AE5}"/>
    <cellStyle name="40% - アクセント 1 4 2 4" xfId="23372" xr:uid="{F1A09FF3-7777-4FD1-9412-1BECAF82937B}"/>
    <cellStyle name="40% - アクセント 1 4 2 4 2" xfId="23373" xr:uid="{09C52F56-F8E7-4A2C-9F8A-B2FA542F3D4F}"/>
    <cellStyle name="40% - アクセント 1 4 2 5" xfId="23374" xr:uid="{E78FA913-24C4-4A16-A8D5-BD82FBD08B53}"/>
    <cellStyle name="40% - アクセント 1 4 2 6" xfId="23375" xr:uid="{90543C20-6F14-4AA1-8BEE-78FFE1DB5BE0}"/>
    <cellStyle name="40% - アクセント 1 4 2 7" xfId="23376" xr:uid="{A2E7492D-B6CA-4230-8E2A-DFC2B2C48326}"/>
    <cellStyle name="40% - アクセント 1 4 2_11月_集計_NET数量金額" xfId="23377" xr:uid="{6B9B6676-0539-4491-97D8-079C8CBED7C9}"/>
    <cellStyle name="40% - アクセント 1 4 20" xfId="23378" xr:uid="{EBA3F066-EC88-41A6-9E1D-A6413E93FE47}"/>
    <cellStyle name="40% - アクセント 1 4 20 2" xfId="23379" xr:uid="{50069532-A25C-49DA-ACC1-4671C862DFD4}"/>
    <cellStyle name="40% - アクセント 1 4 20 2 2" xfId="23380" xr:uid="{8A89EB11-A2D9-4FF8-92FE-61423A26F5AD}"/>
    <cellStyle name="40% - アクセント 1 4 20 2 2 2" xfId="23381" xr:uid="{2503D102-201A-427C-9E8C-77256D373C0B}"/>
    <cellStyle name="40% - アクセント 1 4 20 2 3" xfId="23382" xr:uid="{90B5A805-A8F7-4521-BE6E-0EB4253E09ED}"/>
    <cellStyle name="40% - アクセント 1 4 20 2 3 2" xfId="23383" xr:uid="{CD128779-E559-49B6-B443-752FBFC8BD80}"/>
    <cellStyle name="40% - アクセント 1 4 20 2 4" xfId="23384" xr:uid="{79465E7B-7342-4CAC-A8F2-78C9468DB664}"/>
    <cellStyle name="40% - アクセント 1 4 20 3" xfId="23385" xr:uid="{3302303A-8625-41A4-A4C9-CCC93CE21B60}"/>
    <cellStyle name="40% - アクセント 1 4 20 3 2" xfId="23386" xr:uid="{8C1278FD-D0C4-407A-8FAB-B6EA31274C2D}"/>
    <cellStyle name="40% - アクセント 1 4 20 4" xfId="23387" xr:uid="{CEFB2996-0AE9-41AD-9B7A-FD55EB1EAF44}"/>
    <cellStyle name="40% - アクセント 1 4 20 4 2" xfId="23388" xr:uid="{B8D7A919-9B1A-4B73-B391-ED663A07D2D9}"/>
    <cellStyle name="40% - アクセント 1 4 20 5" xfId="23389" xr:uid="{EBEE9D51-8520-4B11-8939-FAD934D9294A}"/>
    <cellStyle name="40% - アクセント 1 4 21" xfId="23390" xr:uid="{3ACA13CC-9CB7-4A8D-BD71-F40B66122FCE}"/>
    <cellStyle name="40% - アクセント 1 4 21 2" xfId="23391" xr:uid="{32A378E8-1220-45F2-B69F-596765AEFCFE}"/>
    <cellStyle name="40% - アクセント 1 4 21 2 2" xfId="23392" xr:uid="{21E37AF4-A872-4708-B458-0C592BC10633}"/>
    <cellStyle name="40% - アクセント 1 4 21 2 2 2" xfId="23393" xr:uid="{8A9E6EDC-D957-40E2-9F1B-C0A9DA1D9BF7}"/>
    <cellStyle name="40% - アクセント 1 4 21 2 3" xfId="23394" xr:uid="{02814F2A-9B35-4793-96F2-B5E1E62A7378}"/>
    <cellStyle name="40% - アクセント 1 4 21 2 3 2" xfId="23395" xr:uid="{328E92A9-78AA-4DA3-876B-7B2BE0161DC5}"/>
    <cellStyle name="40% - アクセント 1 4 21 2 4" xfId="23396" xr:uid="{5A087134-8878-4070-9B07-966E8958C81E}"/>
    <cellStyle name="40% - アクセント 1 4 21 3" xfId="23397" xr:uid="{1F9AADEE-61DE-4FAC-9A31-C7FFB99183B7}"/>
    <cellStyle name="40% - アクセント 1 4 21 3 2" xfId="23398" xr:uid="{52948281-F86B-4134-8DBE-AF539908A92D}"/>
    <cellStyle name="40% - アクセント 1 4 21 4" xfId="23399" xr:uid="{4FEB92C2-81A0-4E1F-A732-AF2832DA7E1B}"/>
    <cellStyle name="40% - アクセント 1 4 21 4 2" xfId="23400" xr:uid="{029479A7-CE71-42F0-9282-7F2CC5201EB0}"/>
    <cellStyle name="40% - アクセント 1 4 21 5" xfId="23401" xr:uid="{C14DDC55-EA4B-4F31-9F82-035AED13ABB8}"/>
    <cellStyle name="40% - アクセント 1 4 22" xfId="23402" xr:uid="{DF40B323-3E60-415F-A8D8-C34BE8980E35}"/>
    <cellStyle name="40% - アクセント 1 4 22 2" xfId="23403" xr:uid="{6B9FDFA5-1F08-45F1-B2D8-D685AE556896}"/>
    <cellStyle name="40% - アクセント 1 4 22 2 2" xfId="23404" xr:uid="{420D472D-2D9F-48D3-9AB1-E1BB1D60346E}"/>
    <cellStyle name="40% - アクセント 1 4 22 2 2 2" xfId="23405" xr:uid="{9A170F11-AE3C-463F-AD19-E76B5C238930}"/>
    <cellStyle name="40% - アクセント 1 4 22 2 3" xfId="23406" xr:uid="{64D8B3C2-458B-410B-87FF-C03BF1516B65}"/>
    <cellStyle name="40% - アクセント 1 4 22 2 3 2" xfId="23407" xr:uid="{9471F8E1-0903-42D7-AE46-89738ADCE949}"/>
    <cellStyle name="40% - アクセント 1 4 22 2 4" xfId="23408" xr:uid="{D9565802-43D9-4233-8DD4-906D966B89B7}"/>
    <cellStyle name="40% - アクセント 1 4 22 3" xfId="23409" xr:uid="{3D845DA9-207F-4201-A50A-ECE3C7B10771}"/>
    <cellStyle name="40% - アクセント 1 4 22 3 2" xfId="23410" xr:uid="{8C0F286A-935D-4CB8-9956-2B46499A3C00}"/>
    <cellStyle name="40% - アクセント 1 4 22 4" xfId="23411" xr:uid="{691E3205-53AE-46B2-807B-1248596C7054}"/>
    <cellStyle name="40% - アクセント 1 4 22 4 2" xfId="23412" xr:uid="{4981150F-D799-488E-B877-D29F05FF4E0E}"/>
    <cellStyle name="40% - アクセント 1 4 22 5" xfId="23413" xr:uid="{C61106CF-016F-4271-8D8B-D842D4D4CD13}"/>
    <cellStyle name="40% - アクセント 1 4 23" xfId="23414" xr:uid="{AF878E5D-44D0-46C0-BB60-6C952040B301}"/>
    <cellStyle name="40% - アクセント 1 4 23 2" xfId="23415" xr:uid="{4CA171E9-02D3-4C44-8D2D-A2FB094D349B}"/>
    <cellStyle name="40% - アクセント 1 4 23 2 2" xfId="23416" xr:uid="{4F1C2023-ABE9-4933-9BBC-EFAAE46503B1}"/>
    <cellStyle name="40% - アクセント 1 4 23 2 2 2" xfId="23417" xr:uid="{02E72FCD-22BD-4FE7-911F-76FD23FEAF5B}"/>
    <cellStyle name="40% - アクセント 1 4 23 2 3" xfId="23418" xr:uid="{AA584FDE-49AD-4E41-8724-F47E1C48D8E8}"/>
    <cellStyle name="40% - アクセント 1 4 23 2 3 2" xfId="23419" xr:uid="{3A4B1E53-2A5D-44C9-BA33-63CAACE4941C}"/>
    <cellStyle name="40% - アクセント 1 4 23 2 4" xfId="23420" xr:uid="{970CB29F-8E04-418C-A02F-6BC59CD98699}"/>
    <cellStyle name="40% - アクセント 1 4 23 3" xfId="23421" xr:uid="{F2549F85-11D5-43B1-B17A-25FD5B8C442E}"/>
    <cellStyle name="40% - アクセント 1 4 23 3 2" xfId="23422" xr:uid="{A47C837D-A1F1-4FCE-A586-584E7A49D0B6}"/>
    <cellStyle name="40% - アクセント 1 4 23 4" xfId="23423" xr:uid="{0C4F4DE9-65B7-42B8-BFA7-9A937177E564}"/>
    <cellStyle name="40% - アクセント 1 4 23 4 2" xfId="23424" xr:uid="{41C02A16-BFED-42AD-BED5-5AC4C067E2E5}"/>
    <cellStyle name="40% - アクセント 1 4 23 5" xfId="23425" xr:uid="{D5963C93-2571-4C63-9D45-9D1B24350524}"/>
    <cellStyle name="40% - アクセント 1 4 24" xfId="23426" xr:uid="{EBBF374C-A795-45A1-8395-2FA7AA18F1AE}"/>
    <cellStyle name="40% - アクセント 1 4 24 2" xfId="23427" xr:uid="{1C091A93-E062-45BA-B882-A9BF2A8BED42}"/>
    <cellStyle name="40% - アクセント 1 4 24 2 2" xfId="23428" xr:uid="{2B119C00-D065-4DC7-AA26-7099E97025C5}"/>
    <cellStyle name="40% - アクセント 1 4 24 2 2 2" xfId="23429" xr:uid="{E0A25697-89B5-4E29-8061-431B388960A8}"/>
    <cellStyle name="40% - アクセント 1 4 24 2 3" xfId="23430" xr:uid="{C645328C-E166-4235-9A62-4BE5DF7345A1}"/>
    <cellStyle name="40% - アクセント 1 4 24 2 3 2" xfId="23431" xr:uid="{2501173D-5282-42DC-9C18-0D11D9742F9D}"/>
    <cellStyle name="40% - アクセント 1 4 24 2 4" xfId="23432" xr:uid="{380EBDB8-C8AE-48F5-89EB-ED401F1B3CC3}"/>
    <cellStyle name="40% - アクセント 1 4 24 3" xfId="23433" xr:uid="{F5046EFC-CD70-4D77-A72F-94830DC2D9D4}"/>
    <cellStyle name="40% - アクセント 1 4 24 3 2" xfId="23434" xr:uid="{EFF7BB40-DD32-4F66-93CE-737C723BE06C}"/>
    <cellStyle name="40% - アクセント 1 4 24 4" xfId="23435" xr:uid="{A881DE66-4217-432E-9F46-127C6B310132}"/>
    <cellStyle name="40% - アクセント 1 4 24 4 2" xfId="23436" xr:uid="{98C05FB6-0E7B-4363-A1D1-9FB9B75F76B1}"/>
    <cellStyle name="40% - アクセント 1 4 24 5" xfId="23437" xr:uid="{5E5DAA7B-71A2-4F56-9E40-2AC934CC359A}"/>
    <cellStyle name="40% - アクセント 1 4 25" xfId="23438" xr:uid="{83C25CB7-2E16-4DB0-91F3-4077909DF08D}"/>
    <cellStyle name="40% - アクセント 1 4 25 2" xfId="23439" xr:uid="{0B214DC1-0535-496D-A47B-FBF318118EDE}"/>
    <cellStyle name="40% - アクセント 1 4 25 2 2" xfId="23440" xr:uid="{849BBF42-6352-4A2F-AAA7-4AF458FC6D43}"/>
    <cellStyle name="40% - アクセント 1 4 25 2 2 2" xfId="23441" xr:uid="{8E0B9869-4F90-4187-B089-72EF1560E57C}"/>
    <cellStyle name="40% - アクセント 1 4 25 2 3" xfId="23442" xr:uid="{9411D9B8-9B44-40A2-A351-9EDA63A1AC8B}"/>
    <cellStyle name="40% - アクセント 1 4 25 2 3 2" xfId="23443" xr:uid="{2D382250-D899-41F9-BBED-500A0F2299D8}"/>
    <cellStyle name="40% - アクセント 1 4 25 2 4" xfId="23444" xr:uid="{FA4834EA-BD9D-4105-A2DB-306371040C74}"/>
    <cellStyle name="40% - アクセント 1 4 25 3" xfId="23445" xr:uid="{977A6390-B132-4FBA-82BF-A39EF95F8B6C}"/>
    <cellStyle name="40% - アクセント 1 4 25 3 2" xfId="23446" xr:uid="{424F82B1-937D-4951-B53E-F5DE39EFD79F}"/>
    <cellStyle name="40% - アクセント 1 4 25 4" xfId="23447" xr:uid="{B4CE07B9-8595-46B6-B3E2-236AFDA18FD3}"/>
    <cellStyle name="40% - アクセント 1 4 25 4 2" xfId="23448" xr:uid="{C394E08B-FFCF-40EE-BAF3-7F4400AE7B59}"/>
    <cellStyle name="40% - アクセント 1 4 25 5" xfId="23449" xr:uid="{41DCFB2B-212B-4183-8394-E4665029BA8D}"/>
    <cellStyle name="40% - アクセント 1 4 26" xfId="23450" xr:uid="{CE9EB56C-24D6-4333-97AB-4079F0ED16DA}"/>
    <cellStyle name="40% - アクセント 1 4 26 2" xfId="23451" xr:uid="{16B13C86-51D6-4519-9FAB-B588D42B147F}"/>
    <cellStyle name="40% - アクセント 1 4 26 2 2" xfId="23452" xr:uid="{41A4EB72-9C83-4675-9EEF-CD939A442718}"/>
    <cellStyle name="40% - アクセント 1 4 26 2 2 2" xfId="23453" xr:uid="{FDB0DA52-1D88-4336-9C89-2FAE30B1018F}"/>
    <cellStyle name="40% - アクセント 1 4 26 2 3" xfId="23454" xr:uid="{B62C26CA-0824-44D0-ADA0-20E3F6ED5986}"/>
    <cellStyle name="40% - アクセント 1 4 26 2 3 2" xfId="23455" xr:uid="{10A81DFC-59B7-401B-AE96-3B1E331553A8}"/>
    <cellStyle name="40% - アクセント 1 4 26 2 4" xfId="23456" xr:uid="{46AC3411-1406-4D8C-90A8-8335CC597B4F}"/>
    <cellStyle name="40% - アクセント 1 4 26 3" xfId="23457" xr:uid="{B106B0FE-7D50-4006-9693-D0D52DDD0C54}"/>
    <cellStyle name="40% - アクセント 1 4 26 3 2" xfId="23458" xr:uid="{0FDCC55C-A5A3-4A1A-BE61-F7D82B94C80C}"/>
    <cellStyle name="40% - アクセント 1 4 26 4" xfId="23459" xr:uid="{730A3BB7-B67D-4B1A-950D-69E000BCD33C}"/>
    <cellStyle name="40% - アクセント 1 4 26 4 2" xfId="23460" xr:uid="{5FC9F28C-7145-4D7C-8A24-578C5204CDB6}"/>
    <cellStyle name="40% - アクセント 1 4 26 5" xfId="23461" xr:uid="{9D89ADD0-E166-46E6-A08F-1685529F6D9A}"/>
    <cellStyle name="40% - アクセント 1 4 27" xfId="23462" xr:uid="{E9650CC1-F2B4-4C23-BBE9-DEC11D71DECE}"/>
    <cellStyle name="40% - アクセント 1 4 27 2" xfId="23463" xr:uid="{074464C0-4D87-4CE8-9A95-176E1BDACABC}"/>
    <cellStyle name="40% - アクセント 1 4 27 2 2" xfId="23464" xr:uid="{14E0A87F-DC9C-479B-B7E4-A8155920472A}"/>
    <cellStyle name="40% - アクセント 1 4 27 2 2 2" xfId="23465" xr:uid="{70451E02-781D-4E67-A500-9FAD15869918}"/>
    <cellStyle name="40% - アクセント 1 4 27 2 3" xfId="23466" xr:uid="{7DA9C7FB-3A76-49FA-BBB6-EBE20C89B5AC}"/>
    <cellStyle name="40% - アクセント 1 4 27 2 3 2" xfId="23467" xr:uid="{82C7BBAF-7936-488F-B6F4-E8AC7E4D9B91}"/>
    <cellStyle name="40% - アクセント 1 4 27 2 4" xfId="23468" xr:uid="{AE551A11-E84F-483B-9B4F-C7BB49087239}"/>
    <cellStyle name="40% - アクセント 1 4 27 3" xfId="23469" xr:uid="{86354AEB-CDA8-47A0-8427-8191E7189366}"/>
    <cellStyle name="40% - アクセント 1 4 27 3 2" xfId="23470" xr:uid="{5CC7DECD-FA65-4C3E-B9EF-CB0FE55FF417}"/>
    <cellStyle name="40% - アクセント 1 4 27 4" xfId="23471" xr:uid="{BC749021-9CC8-4E64-9B56-3E7884B5B4CC}"/>
    <cellStyle name="40% - アクセント 1 4 27 4 2" xfId="23472" xr:uid="{EA6AA32E-C58C-440C-AEC3-50874FE6083C}"/>
    <cellStyle name="40% - アクセント 1 4 27 5" xfId="23473" xr:uid="{7F60CD7C-DA1C-48D2-BC7C-A4077CA09DD0}"/>
    <cellStyle name="40% - アクセント 1 4 28" xfId="23474" xr:uid="{E06FA016-7BE4-4420-B950-1E0658FB1B5C}"/>
    <cellStyle name="40% - アクセント 1 4 28 2" xfId="23475" xr:uid="{678AB84C-91F2-46E4-A433-7DFFED6627CE}"/>
    <cellStyle name="40% - アクセント 1 4 28 2 2" xfId="23476" xr:uid="{2527B9B9-EA53-4D6E-A8A1-71CD02695DBB}"/>
    <cellStyle name="40% - アクセント 1 4 28 2 2 2" xfId="23477" xr:uid="{1295163A-7A69-4DAA-963C-56F5737B0C4E}"/>
    <cellStyle name="40% - アクセント 1 4 28 2 3" xfId="23478" xr:uid="{2042A050-1AE9-4930-A9CE-ACBDC088FC35}"/>
    <cellStyle name="40% - アクセント 1 4 28 2 3 2" xfId="23479" xr:uid="{26C484AB-6532-45B7-8F81-B734A47452E8}"/>
    <cellStyle name="40% - アクセント 1 4 28 2 4" xfId="23480" xr:uid="{D495296F-CE0E-490C-9B22-E2811BFF2C50}"/>
    <cellStyle name="40% - アクセント 1 4 28 3" xfId="23481" xr:uid="{D2C81FB5-2E00-4BA5-A85D-ACBCEA5B8097}"/>
    <cellStyle name="40% - アクセント 1 4 28 3 2" xfId="23482" xr:uid="{66304A0F-227B-4B30-95D5-F9FEB95E2475}"/>
    <cellStyle name="40% - アクセント 1 4 28 4" xfId="23483" xr:uid="{A0DBADA9-FAB4-4043-9B6A-9992CBC6E912}"/>
    <cellStyle name="40% - アクセント 1 4 28 4 2" xfId="23484" xr:uid="{F6A349CE-D19F-4919-9B4C-B3BC6F4BD85D}"/>
    <cellStyle name="40% - アクセント 1 4 28 5" xfId="23485" xr:uid="{950601EE-4B58-4ADA-A383-4C4765A3C9E0}"/>
    <cellStyle name="40% - アクセント 1 4 29" xfId="23486" xr:uid="{45BA5168-8733-478E-929E-D5904A3110A1}"/>
    <cellStyle name="40% - アクセント 1 4 29 2" xfId="23487" xr:uid="{0B38740C-0200-48E8-A0E3-902481821A58}"/>
    <cellStyle name="40% - アクセント 1 4 29 2 2" xfId="23488" xr:uid="{751852F0-43D8-416B-A29D-7B0E20359E83}"/>
    <cellStyle name="40% - アクセント 1 4 29 2 2 2" xfId="23489" xr:uid="{58489143-E666-4021-9CF8-DD91F8B9653E}"/>
    <cellStyle name="40% - アクセント 1 4 29 2 3" xfId="23490" xr:uid="{C8049143-EF6A-4D3F-81D0-7537BBE64053}"/>
    <cellStyle name="40% - アクセント 1 4 29 2 3 2" xfId="23491" xr:uid="{CFF59B35-A6F5-4BCD-9005-679B62A44473}"/>
    <cellStyle name="40% - アクセント 1 4 29 2 4" xfId="23492" xr:uid="{C1D9C3DF-4F65-4851-8964-A69761FF9B88}"/>
    <cellStyle name="40% - アクセント 1 4 29 3" xfId="23493" xr:uid="{6F8B5F7E-168B-49D5-95E4-2ECD662B6B81}"/>
    <cellStyle name="40% - アクセント 1 4 29 3 2" xfId="23494" xr:uid="{B59CA5F9-4FD5-4BE5-9B1E-A5992CDB5F55}"/>
    <cellStyle name="40% - アクセント 1 4 29 4" xfId="23495" xr:uid="{A467D1CF-C92D-414D-8DD2-DDAF7013408F}"/>
    <cellStyle name="40% - アクセント 1 4 29 4 2" xfId="23496" xr:uid="{54360C73-B153-4083-81C3-74230BFDBA0C}"/>
    <cellStyle name="40% - アクセント 1 4 29 5" xfId="23497" xr:uid="{D734BE8B-177E-4E1E-994E-59B49013CA43}"/>
    <cellStyle name="40% - アクセント 1 4 3" xfId="23498" xr:uid="{F67A1597-A8A7-495D-B115-87C0634E2486}"/>
    <cellStyle name="40% - アクセント 1 4 3 2" xfId="23499" xr:uid="{67948EE8-5545-4524-8F94-321F033BDA3E}"/>
    <cellStyle name="40% - アクセント 1 4 3 2 2" xfId="23500" xr:uid="{483ED4A1-1594-46C7-94BE-167BEDC9239A}"/>
    <cellStyle name="40% - アクセント 1 4 3 2 2 2" xfId="23501" xr:uid="{C864D2DD-F9A7-4242-AEF6-57EF8098E5A4}"/>
    <cellStyle name="40% - アクセント 1 4 3 2 3" xfId="23502" xr:uid="{6EBEF29A-7071-43C5-ADEF-C85A615F41DB}"/>
    <cellStyle name="40% - アクセント 1 4 3 2 3 2" xfId="23503" xr:uid="{CB3C9C8F-A36B-4F2D-9C94-6880E4DCCB2F}"/>
    <cellStyle name="40% - アクセント 1 4 3 2 4" xfId="23504" xr:uid="{D3B4C771-DA3C-441C-9B44-2650F7824155}"/>
    <cellStyle name="40% - アクセント 1 4 3 2 5" xfId="23505" xr:uid="{03A8ACA2-8F00-4720-B057-954EC3EEDFB3}"/>
    <cellStyle name="40% - アクセント 1 4 3 3" xfId="23506" xr:uid="{D98119F8-94E8-4F69-BEAA-2E5D2F6184B2}"/>
    <cellStyle name="40% - アクセント 1 4 3 3 2" xfId="23507" xr:uid="{DE7DE058-AE86-435E-B4A3-FD0DBDA99EBC}"/>
    <cellStyle name="40% - アクセント 1 4 3 3 3" xfId="23508" xr:uid="{283A4582-3A1F-450D-925D-AE33B0448EFA}"/>
    <cellStyle name="40% - アクセント 1 4 3 4" xfId="23509" xr:uid="{0B4DBF91-D24E-446E-9132-C27050FF3A88}"/>
    <cellStyle name="40% - アクセント 1 4 3 4 2" xfId="23510" xr:uid="{CAC1C8BC-807D-40D2-9BA3-2874C7C0C36B}"/>
    <cellStyle name="40% - アクセント 1 4 3 5" xfId="23511" xr:uid="{1C59D4B3-EC32-4378-895C-66A93D8F6CE9}"/>
    <cellStyle name="40% - アクセント 1 4 3 6" xfId="23512" xr:uid="{64E4CB16-A304-40D4-B876-C3478882E863}"/>
    <cellStyle name="40% - アクセント 1 4 3 7" xfId="23513" xr:uid="{669CE404-8CAE-4FF1-B334-68FC041170EC}"/>
    <cellStyle name="40% - アクセント 1 4 30" xfId="23514" xr:uid="{32CF4242-2163-46B7-85AF-0B6DACB9A116}"/>
    <cellStyle name="40% - アクセント 1 4 30 2" xfId="23515" xr:uid="{9C7629ED-17CD-4F74-86D2-78EB0B906884}"/>
    <cellStyle name="40% - アクセント 1 4 30 2 2" xfId="23516" xr:uid="{3CA5A105-FC71-40BD-9A73-1424DF58334F}"/>
    <cellStyle name="40% - アクセント 1 4 30 3" xfId="23517" xr:uid="{5F370CAB-82F0-4EB9-BE1E-ACEF85A6FDA7}"/>
    <cellStyle name="40% - アクセント 1 4 30 3 2" xfId="23518" xr:uid="{4880B772-D920-4619-BC66-AC8DD2F6D1C5}"/>
    <cellStyle name="40% - アクセント 1 4 30 4" xfId="23519" xr:uid="{6B46A4FD-281F-44A9-BF9A-AA64FAC404A1}"/>
    <cellStyle name="40% - アクセント 1 4 31" xfId="23520" xr:uid="{69175C15-32BC-4356-911E-B07696E98C07}"/>
    <cellStyle name="40% - アクセント 1 4 31 2" xfId="23521" xr:uid="{9E7B84DF-A0DC-40F0-A613-30FB93A90BE6}"/>
    <cellStyle name="40% - アクセント 1 4 31 2 2" xfId="23522" xr:uid="{6D5C2E33-DFFD-4D2B-B919-1C87CDB3C104}"/>
    <cellStyle name="40% - アクセント 1 4 31 3" xfId="23523" xr:uid="{8B123D88-166C-4939-83D5-AD59A75A6471}"/>
    <cellStyle name="40% - アクセント 1 4 31 3 2" xfId="23524" xr:uid="{B35D4F65-58BF-498A-BE89-D85C6402E46A}"/>
    <cellStyle name="40% - アクセント 1 4 31 4" xfId="23525" xr:uid="{22010E84-29ED-4CA2-A722-BB951312429B}"/>
    <cellStyle name="40% - アクセント 1 4 32" xfId="23526" xr:uid="{7F5C7459-25AE-429D-B252-6EC66CB7F77E}"/>
    <cellStyle name="40% - アクセント 1 4 32 2" xfId="23527" xr:uid="{66C6C7A0-81D3-4287-96E1-D83BBE732703}"/>
    <cellStyle name="40% - アクセント 1 4 32 2 2" xfId="23528" xr:uid="{C3B144B1-332B-4BAD-B533-7C2FCDA468A4}"/>
    <cellStyle name="40% - アクセント 1 4 32 3" xfId="23529" xr:uid="{8ECB91BE-A1A4-4E8B-8076-59695D4B3D1E}"/>
    <cellStyle name="40% - アクセント 1 4 33" xfId="23530" xr:uid="{8906C80F-7503-4E52-A84F-22C43531EC5A}"/>
    <cellStyle name="40% - アクセント 1 4 33 2" xfId="23531" xr:uid="{8CA751C8-01B2-43AA-969B-D0A838CAF9EC}"/>
    <cellStyle name="40% - アクセント 1 4 34" xfId="23532" xr:uid="{E31369E8-7E4B-4E34-BF8B-3980A47168AA}"/>
    <cellStyle name="40% - アクセント 1 4 34 2" xfId="23533" xr:uid="{E6DAD60A-230D-419E-AFB5-0CC67B74BC03}"/>
    <cellStyle name="40% - アクセント 1 4 35" xfId="23534" xr:uid="{B899E2FF-DD1C-4F4E-AF66-D48CE4DDE91E}"/>
    <cellStyle name="40% - アクセント 1 4 36" xfId="23535" xr:uid="{7D15D60A-89BB-43CB-980C-CDB71A40327B}"/>
    <cellStyle name="40% - アクセント 1 4 37" xfId="23536" xr:uid="{359274EF-6099-4C5C-AA07-EF6B10864DEC}"/>
    <cellStyle name="40% - アクセント 1 4 4" xfId="23537" xr:uid="{60140F8D-CDEE-486E-B8C8-C550181730C2}"/>
    <cellStyle name="40% - アクセント 1 4 4 2" xfId="23538" xr:uid="{777C0C70-364F-465C-AA21-68C48699E112}"/>
    <cellStyle name="40% - アクセント 1 4 4 2 2" xfId="23539" xr:uid="{967D01F2-EE8F-45A9-B727-76791F8A4A35}"/>
    <cellStyle name="40% - アクセント 1 4 4 2 2 2" xfId="23540" xr:uid="{D7E100D2-8E9A-40BD-8627-9BA753DD6F55}"/>
    <cellStyle name="40% - アクセント 1 4 4 2 3" xfId="23541" xr:uid="{ED9527CF-3F55-4DA1-A18C-E81DEC837CF6}"/>
    <cellStyle name="40% - アクセント 1 4 4 2 3 2" xfId="23542" xr:uid="{BDA60582-2128-4DEA-B8CF-E56463AF9720}"/>
    <cellStyle name="40% - アクセント 1 4 4 2 4" xfId="23543" xr:uid="{115A97B8-2357-4F02-9F84-FF3C36B17C4D}"/>
    <cellStyle name="40% - アクセント 1 4 4 3" xfId="23544" xr:uid="{0D91B1F7-A484-42BB-9AEE-6D49B7A34CF5}"/>
    <cellStyle name="40% - アクセント 1 4 4 3 2" xfId="23545" xr:uid="{E611B580-3F86-48FC-86F7-5F946E401F98}"/>
    <cellStyle name="40% - アクセント 1 4 4 4" xfId="23546" xr:uid="{7A3B69B0-64FB-4521-A2B5-5E714BA9DAC0}"/>
    <cellStyle name="40% - アクセント 1 4 4 4 2" xfId="23547" xr:uid="{2D0B01DB-560F-413E-81C6-4F38692FF1FC}"/>
    <cellStyle name="40% - アクセント 1 4 4 5" xfId="23548" xr:uid="{C860A1AD-96D4-4194-A2B2-552D39064863}"/>
    <cellStyle name="40% - アクセント 1 4 4 6" xfId="23549" xr:uid="{D01CD181-5853-471A-AC5E-C7059DFA1F32}"/>
    <cellStyle name="40% - アクセント 1 4 5" xfId="23550" xr:uid="{FFC8101D-529D-4B56-AE19-855E9BBAA7B8}"/>
    <cellStyle name="40% - アクセント 1 4 5 2" xfId="23551" xr:uid="{EC26AB81-2254-41EB-8547-C682656ED433}"/>
    <cellStyle name="40% - アクセント 1 4 5 2 2" xfId="23552" xr:uid="{B9A29DF3-25D9-4523-B515-324079C0358B}"/>
    <cellStyle name="40% - アクセント 1 4 5 2 2 2" xfId="23553" xr:uid="{87AA08FC-DDA9-45AD-82DB-A90B57E229B1}"/>
    <cellStyle name="40% - アクセント 1 4 5 2 3" xfId="23554" xr:uid="{476650FD-F49F-40F1-ABFE-562B83F4FEF8}"/>
    <cellStyle name="40% - アクセント 1 4 5 2 3 2" xfId="23555" xr:uid="{C1F77007-00C3-4271-B593-C19633393880}"/>
    <cellStyle name="40% - アクセント 1 4 5 2 4" xfId="23556" xr:uid="{0EFD3BF6-B03E-44BE-BB1F-BB55BE66CEEE}"/>
    <cellStyle name="40% - アクセント 1 4 5 3" xfId="23557" xr:uid="{8AD46F9C-D556-4763-AC3D-41D4F28AAEED}"/>
    <cellStyle name="40% - アクセント 1 4 5 3 2" xfId="23558" xr:uid="{BBB55C76-66D6-44E3-A23A-73AF518451CC}"/>
    <cellStyle name="40% - アクセント 1 4 5 4" xfId="23559" xr:uid="{C9867504-8EC5-486A-B345-2E6700E27B26}"/>
    <cellStyle name="40% - アクセント 1 4 5 4 2" xfId="23560" xr:uid="{E50DA976-4866-4455-B3A5-BDB582A2F505}"/>
    <cellStyle name="40% - アクセント 1 4 5 5" xfId="23561" xr:uid="{A9148B2A-B65B-4C68-91DE-2125A960FEC5}"/>
    <cellStyle name="40% - アクセント 1 4 5 6" xfId="23562" xr:uid="{DB5DB69D-2AA9-4A39-B768-1FEEF289C91A}"/>
    <cellStyle name="40% - アクセント 1 4 6" xfId="23563" xr:uid="{EE4209C1-9804-4211-8CE7-995C78419721}"/>
    <cellStyle name="40% - アクセント 1 4 6 2" xfId="23564" xr:uid="{0916D01B-16F3-4E87-8A16-8E6C1FEE80A8}"/>
    <cellStyle name="40% - アクセント 1 4 6 2 2" xfId="23565" xr:uid="{21D3A233-7319-4D60-A3C0-9C4533B742AB}"/>
    <cellStyle name="40% - アクセント 1 4 6 2 2 2" xfId="23566" xr:uid="{DE18A961-F8F9-4892-AACE-7C4B80F8E687}"/>
    <cellStyle name="40% - アクセント 1 4 6 2 3" xfId="23567" xr:uid="{852F7BD5-6C32-4D0A-BA94-228DDFF3E4E8}"/>
    <cellStyle name="40% - アクセント 1 4 6 2 3 2" xfId="23568" xr:uid="{726C785B-548E-470D-94B5-1CA51377D59C}"/>
    <cellStyle name="40% - アクセント 1 4 6 2 4" xfId="23569" xr:uid="{FE5D8FE7-DE40-495B-B472-E1AF2660726C}"/>
    <cellStyle name="40% - アクセント 1 4 6 3" xfId="23570" xr:uid="{5C7ACCB1-3E84-4E41-81DC-F9E5DEDB46FA}"/>
    <cellStyle name="40% - アクセント 1 4 6 3 2" xfId="23571" xr:uid="{0746F57D-27A7-45E3-8D8A-50C1A66A6696}"/>
    <cellStyle name="40% - アクセント 1 4 6 4" xfId="23572" xr:uid="{50AAE24C-A36E-4271-AE31-390BDF784F77}"/>
    <cellStyle name="40% - アクセント 1 4 6 4 2" xfId="23573" xr:uid="{96D2C79A-9C90-4F2A-88DF-CDD636EC2FFB}"/>
    <cellStyle name="40% - アクセント 1 4 6 5" xfId="23574" xr:uid="{7D8B6EB7-9CF4-47D6-8106-CBBF0556F869}"/>
    <cellStyle name="40% - アクセント 1 4 7" xfId="23575" xr:uid="{BC23BA12-0EF6-40AF-81FF-7B0591E76DE1}"/>
    <cellStyle name="40% - アクセント 1 4 7 2" xfId="23576" xr:uid="{434E4D35-7030-4B55-8AF0-46FA3023A2C8}"/>
    <cellStyle name="40% - アクセント 1 4 7 2 2" xfId="23577" xr:uid="{6CAB4CBE-46C5-45A9-A815-64EC1347F62A}"/>
    <cellStyle name="40% - アクセント 1 4 7 2 2 2" xfId="23578" xr:uid="{DFF2D778-A407-49FC-A51F-99891479FF5D}"/>
    <cellStyle name="40% - アクセント 1 4 7 2 3" xfId="23579" xr:uid="{B269DA9F-3543-46C8-82D2-5155D1DD6B7F}"/>
    <cellStyle name="40% - アクセント 1 4 7 2 3 2" xfId="23580" xr:uid="{1507D9CC-2024-4EAF-87EB-046D66964E4F}"/>
    <cellStyle name="40% - アクセント 1 4 7 2 4" xfId="23581" xr:uid="{76B651FA-2BB5-4768-B8A7-2FC495171217}"/>
    <cellStyle name="40% - アクセント 1 4 7 3" xfId="23582" xr:uid="{4EB5114C-8DE7-4007-94C4-F1FA4DE21689}"/>
    <cellStyle name="40% - アクセント 1 4 7 3 2" xfId="23583" xr:uid="{FCCE5C6A-2814-411B-B81E-BB73ACF17378}"/>
    <cellStyle name="40% - アクセント 1 4 7 4" xfId="23584" xr:uid="{06F51D5B-9728-4894-94DD-7BFBB74BD933}"/>
    <cellStyle name="40% - アクセント 1 4 7 4 2" xfId="23585" xr:uid="{BDE465A1-C673-4F21-AB55-2FA480F402BE}"/>
    <cellStyle name="40% - アクセント 1 4 7 5" xfId="23586" xr:uid="{8BA447D9-5DDF-4226-921B-C4B411500B54}"/>
    <cellStyle name="40% - アクセント 1 4 8" xfId="23587" xr:uid="{F8D9DDB2-72D4-4F32-ADAC-AA960E3B21EF}"/>
    <cellStyle name="40% - アクセント 1 4 8 2" xfId="23588" xr:uid="{1B21813C-CC1C-4190-BD74-6ECA860536BA}"/>
    <cellStyle name="40% - アクセント 1 4 8 2 2" xfId="23589" xr:uid="{CB5BED0C-8C6D-4AEE-9364-CA1F73FE8E58}"/>
    <cellStyle name="40% - アクセント 1 4 8 2 2 2" xfId="23590" xr:uid="{29F73392-1205-4B91-9A3D-CCC433B5F219}"/>
    <cellStyle name="40% - アクセント 1 4 8 2 3" xfId="23591" xr:uid="{DA49DA0E-F677-44CF-92A7-135072DB547F}"/>
    <cellStyle name="40% - アクセント 1 4 8 2 3 2" xfId="23592" xr:uid="{DF996175-7D1B-4BAF-9E52-AF3B0D1F8CCC}"/>
    <cellStyle name="40% - アクセント 1 4 8 2 4" xfId="23593" xr:uid="{F9A58B77-E96E-471A-B56F-609CB53DB883}"/>
    <cellStyle name="40% - アクセント 1 4 8 3" xfId="23594" xr:uid="{C735B0D3-B78D-4473-B73A-FD45DC3A6D98}"/>
    <cellStyle name="40% - アクセント 1 4 8 3 2" xfId="23595" xr:uid="{4C4C6021-22BB-4E4C-A549-69675318FF04}"/>
    <cellStyle name="40% - アクセント 1 4 8 4" xfId="23596" xr:uid="{5F0EA8D0-E25C-457C-8988-0245BF2D587B}"/>
    <cellStyle name="40% - アクセント 1 4 8 4 2" xfId="23597" xr:uid="{717B81F9-258A-4195-8D75-FB2588F9D703}"/>
    <cellStyle name="40% - アクセント 1 4 8 5" xfId="23598" xr:uid="{8CECE116-E4C1-4CEA-AEFE-11A5BBCFCA1F}"/>
    <cellStyle name="40% - アクセント 1 4 9" xfId="23599" xr:uid="{6E6543FE-28FF-4461-8123-5CD38CE02556}"/>
    <cellStyle name="40% - アクセント 1 4 9 2" xfId="23600" xr:uid="{DECE702B-EC18-4505-BEA8-DD149504975B}"/>
    <cellStyle name="40% - アクセント 1 4 9 2 2" xfId="23601" xr:uid="{A53EA16D-0AB9-4F24-9539-4F106AF73195}"/>
    <cellStyle name="40% - アクセント 1 4 9 2 2 2" xfId="23602" xr:uid="{24CD4FA0-EF27-487B-98D1-561CC03E9381}"/>
    <cellStyle name="40% - アクセント 1 4 9 2 3" xfId="23603" xr:uid="{B47E906F-4C64-41C1-B685-32731E1137DB}"/>
    <cellStyle name="40% - アクセント 1 4 9 2 3 2" xfId="23604" xr:uid="{A1DF31F9-DDB9-41FC-B2CB-90F4FB702206}"/>
    <cellStyle name="40% - アクセント 1 4 9 2 4" xfId="23605" xr:uid="{C7816E6F-F995-4977-8CE7-2D48254B427E}"/>
    <cellStyle name="40% - アクセント 1 4 9 3" xfId="23606" xr:uid="{8AA013B5-A7C3-46E4-B720-C3D504C5CED9}"/>
    <cellStyle name="40% - アクセント 1 4 9 3 2" xfId="23607" xr:uid="{5A4CA93F-1CDA-46BB-8C51-E9F938E7F73F}"/>
    <cellStyle name="40% - アクセント 1 4 9 4" xfId="23608" xr:uid="{0F04E5F2-EAB7-4409-807E-7BCE47CA01A5}"/>
    <cellStyle name="40% - アクセント 1 4 9 4 2" xfId="23609" xr:uid="{228CF2F3-B017-4A09-85EB-55394790A136}"/>
    <cellStyle name="40% - アクセント 1 4 9 5" xfId="23610" xr:uid="{AD0C6899-3E8F-4A47-99B0-AED248DE2AEC}"/>
    <cellStyle name="40% - アクセント 1 4_11月_集計_NET数量金額" xfId="23611" xr:uid="{D706FE44-FEC9-4925-AFA1-F3A3F64F16F7}"/>
    <cellStyle name="40% - アクセント 1 40" xfId="23612" xr:uid="{BD35D459-1D42-4D7C-94D1-B617C9043610}"/>
    <cellStyle name="40% - アクセント 1 40 2" xfId="23613" xr:uid="{756A6471-56E6-4AF9-BE17-6135E3AF0199}"/>
    <cellStyle name="40% - アクセント 1 41" xfId="23614" xr:uid="{ACE02D76-9BA7-43DA-A42E-37FF2391D86B}"/>
    <cellStyle name="40% - アクセント 1 5" xfId="23615" xr:uid="{E8C99D0C-C68F-45D4-880C-A1AA6438DC32}"/>
    <cellStyle name="40% - アクセント 1 5 10" xfId="23616" xr:uid="{7ED2B79A-BB07-4FBF-BFDC-7FDE6BF522C0}"/>
    <cellStyle name="40% - アクセント 1 5 10 2" xfId="23617" xr:uid="{2C6D0E0D-2D14-4CC6-8C5C-FF9695B003BB}"/>
    <cellStyle name="40% - アクセント 1 5 10 2 2" xfId="23618" xr:uid="{4A98F449-B89B-48D4-9A2F-AD4F7EFE08B2}"/>
    <cellStyle name="40% - アクセント 1 5 10 2 2 2" xfId="23619" xr:uid="{6B1EFB19-F9AE-4FCC-B148-AD6F6D78EC68}"/>
    <cellStyle name="40% - アクセント 1 5 10 2 3" xfId="23620" xr:uid="{F2A65F56-4B88-44F1-BEDF-11ADCCA6B817}"/>
    <cellStyle name="40% - アクセント 1 5 10 2 3 2" xfId="23621" xr:uid="{FF9DBE33-791A-47A3-AC30-FED51BBD7954}"/>
    <cellStyle name="40% - アクセント 1 5 10 2 4" xfId="23622" xr:uid="{FCC1218A-69A6-42CA-AC6F-3DC11880F5A3}"/>
    <cellStyle name="40% - アクセント 1 5 10 3" xfId="23623" xr:uid="{7053D0D5-9F93-45AC-901D-A0D4636E294C}"/>
    <cellStyle name="40% - アクセント 1 5 10 3 2" xfId="23624" xr:uid="{9D94EA44-F6F3-4A22-A49E-E2CFB8879FE2}"/>
    <cellStyle name="40% - アクセント 1 5 10 4" xfId="23625" xr:uid="{0B4F5A4E-ADDC-4363-AD6D-ECB2734B4B91}"/>
    <cellStyle name="40% - アクセント 1 5 10 4 2" xfId="23626" xr:uid="{FA6E7821-B004-4F77-9B00-4D60DBC60647}"/>
    <cellStyle name="40% - アクセント 1 5 10 5" xfId="23627" xr:uid="{E6651D3F-58FB-458E-BE25-53A248AA7FB0}"/>
    <cellStyle name="40% - アクセント 1 5 11" xfId="23628" xr:uid="{560A669A-08DE-4425-ACF9-2E9605BC4466}"/>
    <cellStyle name="40% - アクセント 1 5 11 2" xfId="23629" xr:uid="{11494AB8-65B2-4B7E-8B63-837B2956BB2C}"/>
    <cellStyle name="40% - アクセント 1 5 11 2 2" xfId="23630" xr:uid="{4B927B20-DF21-45DF-BA18-5C9CF50162E2}"/>
    <cellStyle name="40% - アクセント 1 5 11 2 2 2" xfId="23631" xr:uid="{873D7A66-190D-4A6C-83C0-3ECBE4F9D2C1}"/>
    <cellStyle name="40% - アクセント 1 5 11 2 3" xfId="23632" xr:uid="{6DEDB062-56CE-4606-AE3D-3BB4B401F5D2}"/>
    <cellStyle name="40% - アクセント 1 5 11 2 3 2" xfId="23633" xr:uid="{EFA443E8-04CC-4154-84E4-A713624C7B4C}"/>
    <cellStyle name="40% - アクセント 1 5 11 2 4" xfId="23634" xr:uid="{3173D560-7828-4CA6-AAD5-3BC2CE925547}"/>
    <cellStyle name="40% - アクセント 1 5 11 3" xfId="23635" xr:uid="{35A26FD3-506D-487F-B2CF-1BE51103DFE8}"/>
    <cellStyle name="40% - アクセント 1 5 11 3 2" xfId="23636" xr:uid="{C3EE0520-44F8-4983-8D38-66F9D8E32CED}"/>
    <cellStyle name="40% - アクセント 1 5 11 4" xfId="23637" xr:uid="{941E27A8-ECBA-4903-B568-E2FA5D2286D6}"/>
    <cellStyle name="40% - アクセント 1 5 11 4 2" xfId="23638" xr:uid="{A531021B-21E5-4614-A250-E15DD1C283D8}"/>
    <cellStyle name="40% - アクセント 1 5 11 5" xfId="23639" xr:uid="{967492E3-530E-4EFB-A8BE-26B5F8AA7A7D}"/>
    <cellStyle name="40% - アクセント 1 5 12" xfId="23640" xr:uid="{8E07CE78-C678-41D4-B3FA-3F3162AC20B2}"/>
    <cellStyle name="40% - アクセント 1 5 12 2" xfId="23641" xr:uid="{109058F1-18E9-479E-BDAF-562874085343}"/>
    <cellStyle name="40% - アクセント 1 5 12 2 2" xfId="23642" xr:uid="{74FFC53F-1348-4EC1-9728-2E69FD7806CD}"/>
    <cellStyle name="40% - アクセント 1 5 12 2 2 2" xfId="23643" xr:uid="{8655CF39-780F-4C56-85E5-58D4D02F95EF}"/>
    <cellStyle name="40% - アクセント 1 5 12 2 3" xfId="23644" xr:uid="{81E34E22-56E3-44F0-8E17-A7E98F7B363D}"/>
    <cellStyle name="40% - アクセント 1 5 12 2 3 2" xfId="23645" xr:uid="{79E1AB07-085A-489C-8094-4ECA203B171D}"/>
    <cellStyle name="40% - アクセント 1 5 12 2 4" xfId="23646" xr:uid="{088CA5EB-2017-4EE1-B618-00CC536C22F3}"/>
    <cellStyle name="40% - アクセント 1 5 12 3" xfId="23647" xr:uid="{9DE257B4-8BEF-4BFC-8B0C-0A5BF890C9D6}"/>
    <cellStyle name="40% - アクセント 1 5 12 3 2" xfId="23648" xr:uid="{0A2F9205-1885-47D6-9DEB-7A591AB62DA3}"/>
    <cellStyle name="40% - アクセント 1 5 12 4" xfId="23649" xr:uid="{D032A95D-BED3-4253-B988-7FD9AC2DACD6}"/>
    <cellStyle name="40% - アクセント 1 5 12 4 2" xfId="23650" xr:uid="{7496A39B-D4C9-4972-B152-6D5BFC81180E}"/>
    <cellStyle name="40% - アクセント 1 5 12 5" xfId="23651" xr:uid="{D95D1FF4-26CF-4523-9B3A-98983E73D578}"/>
    <cellStyle name="40% - アクセント 1 5 13" xfId="23652" xr:uid="{4488103D-DA93-490B-910B-E183FE776972}"/>
    <cellStyle name="40% - アクセント 1 5 13 2" xfId="23653" xr:uid="{B6384B60-26A8-48EB-92B1-34E19A9DB60C}"/>
    <cellStyle name="40% - アクセント 1 5 13 2 2" xfId="23654" xr:uid="{2D07A921-B96F-4671-B5DC-B19F1321F00B}"/>
    <cellStyle name="40% - アクセント 1 5 13 2 2 2" xfId="23655" xr:uid="{2672EDFA-9CD0-4176-9751-E96B78F2744B}"/>
    <cellStyle name="40% - アクセント 1 5 13 2 3" xfId="23656" xr:uid="{74DB45D4-5F72-4CFB-A51C-567F65D96CDA}"/>
    <cellStyle name="40% - アクセント 1 5 13 2 3 2" xfId="23657" xr:uid="{3F903618-A4DA-48FC-95F7-F930D50851ED}"/>
    <cellStyle name="40% - アクセント 1 5 13 2 4" xfId="23658" xr:uid="{1E3833DA-D854-42FF-8363-10153DD13584}"/>
    <cellStyle name="40% - アクセント 1 5 13 3" xfId="23659" xr:uid="{267A88D0-1283-42C9-A02C-1F5016504227}"/>
    <cellStyle name="40% - アクセント 1 5 13 3 2" xfId="23660" xr:uid="{78D86057-D360-4CC5-96FA-3304329C3747}"/>
    <cellStyle name="40% - アクセント 1 5 13 4" xfId="23661" xr:uid="{E9B407C2-FAF6-4AA3-B265-ED23690CCDB6}"/>
    <cellStyle name="40% - アクセント 1 5 13 4 2" xfId="23662" xr:uid="{BA173BF9-3394-49AC-97F9-F32C40FC3D7F}"/>
    <cellStyle name="40% - アクセント 1 5 13 5" xfId="23663" xr:uid="{9E70248E-5DE4-4E78-B37A-B71D2F541E39}"/>
    <cellStyle name="40% - アクセント 1 5 14" xfId="23664" xr:uid="{EDF378A7-667A-421C-AB2B-6FA46FBF9461}"/>
    <cellStyle name="40% - アクセント 1 5 14 2" xfId="23665" xr:uid="{27B480DA-DDAC-4B51-80C6-57DCAF841E58}"/>
    <cellStyle name="40% - アクセント 1 5 14 2 2" xfId="23666" xr:uid="{5A6FABBA-74C5-406C-9654-EF371C594952}"/>
    <cellStyle name="40% - アクセント 1 5 14 2 2 2" xfId="23667" xr:uid="{EE466AA9-BBFE-4343-B173-36A862B2C824}"/>
    <cellStyle name="40% - アクセント 1 5 14 2 3" xfId="23668" xr:uid="{5E894A21-8C2C-4184-9FA7-CDDAF7995ABD}"/>
    <cellStyle name="40% - アクセント 1 5 14 2 3 2" xfId="23669" xr:uid="{FC93451A-42EB-4C8D-ADB7-F1BF61028161}"/>
    <cellStyle name="40% - アクセント 1 5 14 2 4" xfId="23670" xr:uid="{544E1D8E-C5F2-425E-9056-6F50EAE0A380}"/>
    <cellStyle name="40% - アクセント 1 5 14 3" xfId="23671" xr:uid="{407CE027-59E6-4F2E-AC04-5D7B24B009B6}"/>
    <cellStyle name="40% - アクセント 1 5 14 3 2" xfId="23672" xr:uid="{BD947DF9-4D13-42C7-8986-BE46F0E30737}"/>
    <cellStyle name="40% - アクセント 1 5 14 4" xfId="23673" xr:uid="{E910E38F-0B76-4D13-81B2-F226851E1387}"/>
    <cellStyle name="40% - アクセント 1 5 14 4 2" xfId="23674" xr:uid="{812CDBBE-7CD9-43A0-8CD2-EB456F4DA5DB}"/>
    <cellStyle name="40% - アクセント 1 5 14 5" xfId="23675" xr:uid="{1C6EB562-90AC-4277-8561-259C88AE1437}"/>
    <cellStyle name="40% - アクセント 1 5 15" xfId="23676" xr:uid="{99BBA49E-7DE6-46A8-9F39-2935108F27FA}"/>
    <cellStyle name="40% - アクセント 1 5 15 2" xfId="23677" xr:uid="{F8452699-9DD8-4F11-BE5B-08120C194225}"/>
    <cellStyle name="40% - アクセント 1 5 15 2 2" xfId="23678" xr:uid="{EF9B7745-C214-4192-9442-12AA08602E98}"/>
    <cellStyle name="40% - アクセント 1 5 15 2 2 2" xfId="23679" xr:uid="{6129C3D8-36E3-4262-841F-AA8FC6B54166}"/>
    <cellStyle name="40% - アクセント 1 5 15 2 3" xfId="23680" xr:uid="{967B14F5-20D0-407D-A95C-8A73D92D631F}"/>
    <cellStyle name="40% - アクセント 1 5 15 2 3 2" xfId="23681" xr:uid="{451AB460-3D31-4A98-885A-AF029CD06E18}"/>
    <cellStyle name="40% - アクセント 1 5 15 2 4" xfId="23682" xr:uid="{115800D8-0529-48B4-8B19-AAE2534707A8}"/>
    <cellStyle name="40% - アクセント 1 5 15 3" xfId="23683" xr:uid="{38E9FF12-6BD2-497A-A020-EB0952E902A2}"/>
    <cellStyle name="40% - アクセント 1 5 15 3 2" xfId="23684" xr:uid="{E387781B-EB1F-4164-89E0-DA37862EE837}"/>
    <cellStyle name="40% - アクセント 1 5 15 4" xfId="23685" xr:uid="{9BF09CE6-5B8D-4F01-9010-531BD9C9CBC3}"/>
    <cellStyle name="40% - アクセント 1 5 15 4 2" xfId="23686" xr:uid="{43E1F787-B730-4FE9-8FF2-5F07E58EC99D}"/>
    <cellStyle name="40% - アクセント 1 5 15 5" xfId="23687" xr:uid="{AAFB7CBB-18CE-4978-A470-9B8D3E087DA5}"/>
    <cellStyle name="40% - アクセント 1 5 16" xfId="23688" xr:uid="{5D3AD5C4-4E5A-41A6-BDA0-3B034D0C90F8}"/>
    <cellStyle name="40% - アクセント 1 5 16 2" xfId="23689" xr:uid="{836D5CCE-C679-434D-AE1B-2D695C1561E9}"/>
    <cellStyle name="40% - アクセント 1 5 16 2 2" xfId="23690" xr:uid="{0AA9A1B4-F9BE-47BF-8861-847E43FA1C74}"/>
    <cellStyle name="40% - アクセント 1 5 16 2 2 2" xfId="23691" xr:uid="{5C7F617C-A09D-49B0-A60B-5958A0DAF6AC}"/>
    <cellStyle name="40% - アクセント 1 5 16 2 3" xfId="23692" xr:uid="{3ABBD81C-75FC-4027-B227-F30288D94CED}"/>
    <cellStyle name="40% - アクセント 1 5 16 2 3 2" xfId="23693" xr:uid="{B973A03D-591A-42F2-B9C3-7BDD90A221BE}"/>
    <cellStyle name="40% - アクセント 1 5 16 2 4" xfId="23694" xr:uid="{31F4FD18-2E3A-4DBF-9837-A74E0D6B465E}"/>
    <cellStyle name="40% - アクセント 1 5 16 3" xfId="23695" xr:uid="{10DB1A94-1037-4736-836B-A11F95B3D4DC}"/>
    <cellStyle name="40% - アクセント 1 5 16 3 2" xfId="23696" xr:uid="{DD86D280-5563-4FFA-B59C-FC5934553D2A}"/>
    <cellStyle name="40% - アクセント 1 5 16 4" xfId="23697" xr:uid="{3A12B6E7-9BA3-48AD-93F9-48D3FE38A22F}"/>
    <cellStyle name="40% - アクセント 1 5 16 4 2" xfId="23698" xr:uid="{7A47206F-5F1B-4B50-90CD-76C8511E728E}"/>
    <cellStyle name="40% - アクセント 1 5 16 5" xfId="23699" xr:uid="{2BEAD492-E034-4D42-9B90-F462DE50226A}"/>
    <cellStyle name="40% - アクセント 1 5 17" xfId="23700" xr:uid="{532EE4E6-8E08-461D-A8E4-EC9E110FDB3F}"/>
    <cellStyle name="40% - アクセント 1 5 17 2" xfId="23701" xr:uid="{315238F7-AB2B-43F4-A1DC-CFA934CA9710}"/>
    <cellStyle name="40% - アクセント 1 5 17 2 2" xfId="23702" xr:uid="{62713C29-312F-450F-9439-4A8D82CFC8E5}"/>
    <cellStyle name="40% - アクセント 1 5 17 2 2 2" xfId="23703" xr:uid="{EA04A4B5-DCB3-4F93-97DC-B4471FCB13F4}"/>
    <cellStyle name="40% - アクセント 1 5 17 2 3" xfId="23704" xr:uid="{127B790C-BD36-4728-A606-34C6F317B8A2}"/>
    <cellStyle name="40% - アクセント 1 5 17 2 3 2" xfId="23705" xr:uid="{A0547ACC-5A3B-4AA4-88E7-DA1491C41794}"/>
    <cellStyle name="40% - アクセント 1 5 17 2 4" xfId="23706" xr:uid="{78E40FB7-14C9-4F1B-A2D8-2743E154700A}"/>
    <cellStyle name="40% - アクセント 1 5 17 3" xfId="23707" xr:uid="{D80216D9-F5D5-4140-8619-F7A4F57C952D}"/>
    <cellStyle name="40% - アクセント 1 5 17 3 2" xfId="23708" xr:uid="{6B07E0CE-FDB5-4365-8544-C57CD4FFCB03}"/>
    <cellStyle name="40% - アクセント 1 5 17 4" xfId="23709" xr:uid="{8001C1BA-1E1D-4CD2-818F-049BB97268B6}"/>
    <cellStyle name="40% - アクセント 1 5 17 4 2" xfId="23710" xr:uid="{46707DA0-FEE8-4937-8357-11D651B8A2C9}"/>
    <cellStyle name="40% - アクセント 1 5 17 5" xfId="23711" xr:uid="{62C9B8A9-8305-4DAF-A0B9-ED4F72013505}"/>
    <cellStyle name="40% - アクセント 1 5 18" xfId="23712" xr:uid="{713E0596-4241-44EC-B847-42BBC311B862}"/>
    <cellStyle name="40% - アクセント 1 5 18 2" xfId="23713" xr:uid="{47F12EBF-DA3B-40FD-897F-BE81B0485683}"/>
    <cellStyle name="40% - アクセント 1 5 18 2 2" xfId="23714" xr:uid="{28E92399-E9B1-40F7-9D5F-D2EE559CCEF6}"/>
    <cellStyle name="40% - アクセント 1 5 18 2 2 2" xfId="23715" xr:uid="{DC28D94B-C236-4D04-A453-C939C5B67764}"/>
    <cellStyle name="40% - アクセント 1 5 18 2 3" xfId="23716" xr:uid="{95F8E570-7949-46E7-B86C-799D93A2F9C2}"/>
    <cellStyle name="40% - アクセント 1 5 18 2 3 2" xfId="23717" xr:uid="{86E5B966-98FB-491F-9D8C-4F54C7AF47A1}"/>
    <cellStyle name="40% - アクセント 1 5 18 2 4" xfId="23718" xr:uid="{D63BAEEB-CDD8-4D99-841E-41DF14509A0D}"/>
    <cellStyle name="40% - アクセント 1 5 18 3" xfId="23719" xr:uid="{45F4546B-1498-4761-A370-192D1C7B3FF4}"/>
    <cellStyle name="40% - アクセント 1 5 18 3 2" xfId="23720" xr:uid="{B224996A-8E5E-4AA0-804F-26C83DAF179C}"/>
    <cellStyle name="40% - アクセント 1 5 18 4" xfId="23721" xr:uid="{4A8D1728-F4BA-43B6-981C-D0ADA3FD7D7A}"/>
    <cellStyle name="40% - アクセント 1 5 18 4 2" xfId="23722" xr:uid="{2F341776-3ED4-40F8-BC11-31477D7554E0}"/>
    <cellStyle name="40% - アクセント 1 5 18 5" xfId="23723" xr:uid="{A014C764-A77A-4F10-B925-C74186EC8DFD}"/>
    <cellStyle name="40% - アクセント 1 5 19" xfId="23724" xr:uid="{3BA4C84D-7A84-4BB4-99D2-14A661F31FAD}"/>
    <cellStyle name="40% - アクセント 1 5 19 2" xfId="23725" xr:uid="{975E1BF9-464E-44CD-816C-FEADCCB30436}"/>
    <cellStyle name="40% - アクセント 1 5 19 2 2" xfId="23726" xr:uid="{0942661A-6ED2-411A-9134-A0E68B219BA1}"/>
    <cellStyle name="40% - アクセント 1 5 19 2 2 2" xfId="23727" xr:uid="{C950CD76-30A7-47A7-A683-1394EC1CE0E3}"/>
    <cellStyle name="40% - アクセント 1 5 19 2 3" xfId="23728" xr:uid="{6E73BC56-73D1-4520-AA6E-C9A22517F6F0}"/>
    <cellStyle name="40% - アクセント 1 5 19 2 3 2" xfId="23729" xr:uid="{8CCA47F7-CA50-40EE-A4B1-C8106F5698AF}"/>
    <cellStyle name="40% - アクセント 1 5 19 2 4" xfId="23730" xr:uid="{47D9B8F5-92E0-459E-9758-458C609F68B0}"/>
    <cellStyle name="40% - アクセント 1 5 19 3" xfId="23731" xr:uid="{8603CE32-AAA7-4AA7-B45C-00099F9789AF}"/>
    <cellStyle name="40% - アクセント 1 5 19 3 2" xfId="23732" xr:uid="{66DD5B7F-AB17-420B-98A1-2E311F6B002A}"/>
    <cellStyle name="40% - アクセント 1 5 19 4" xfId="23733" xr:uid="{62C3A99B-F4D9-4925-802B-A15A2D1BB095}"/>
    <cellStyle name="40% - アクセント 1 5 19 4 2" xfId="23734" xr:uid="{6F6DC72B-32A1-43E5-A426-B3EDD9D54413}"/>
    <cellStyle name="40% - アクセント 1 5 19 5" xfId="23735" xr:uid="{675C52B7-B394-4A1C-97C8-ECDCA2AB9031}"/>
    <cellStyle name="40% - アクセント 1 5 2" xfId="23736" xr:uid="{6FD1BD8A-DD16-4799-A559-E945A982CF6A}"/>
    <cellStyle name="40% - アクセント 1 5 2 2" xfId="23737" xr:uid="{B2B18631-2BC0-4C62-8D91-EE7415DF6080}"/>
    <cellStyle name="40% - アクセント 1 5 2 2 2" xfId="23738" xr:uid="{AD369413-256B-45A0-9073-1D304D3BE137}"/>
    <cellStyle name="40% - アクセント 1 5 2 2 2 2" xfId="23739" xr:uid="{0CAFCB2A-1859-4E89-906F-07449482B5C8}"/>
    <cellStyle name="40% - アクセント 1 5 2 2 3" xfId="23740" xr:uid="{27A9F430-1294-4320-BE4B-31A5EBBBAA3B}"/>
    <cellStyle name="40% - アクセント 1 5 2 2 3 2" xfId="23741" xr:uid="{21DFCC57-0C97-4228-A946-9854C26681BD}"/>
    <cellStyle name="40% - アクセント 1 5 2 2 4" xfId="23742" xr:uid="{92E68563-FEAE-4297-BAEF-1A6C2E9D42B5}"/>
    <cellStyle name="40% - アクセント 1 5 2 3" xfId="23743" xr:uid="{D737A287-2361-40C8-9FC8-C54D2598C032}"/>
    <cellStyle name="40% - アクセント 1 5 2 3 2" xfId="23744" xr:uid="{A951BF8F-4C31-4BE5-9155-30DAF5FE2651}"/>
    <cellStyle name="40% - アクセント 1 5 2 4" xfId="23745" xr:uid="{1BDA7AFB-04F1-40E2-8BFF-1E847E392B99}"/>
    <cellStyle name="40% - アクセント 1 5 2 4 2" xfId="23746" xr:uid="{E56B07E7-A8C8-46CA-8CEA-02A8B81822CD}"/>
    <cellStyle name="40% - アクセント 1 5 2 5" xfId="23747" xr:uid="{60FEEE12-1405-4CD2-AC4D-32D734E0DCDD}"/>
    <cellStyle name="40% - アクセント 1 5 2 6" xfId="23748" xr:uid="{3DF9A83A-5DBD-4302-A6FA-5E2FD1DC2230}"/>
    <cellStyle name="40% - アクセント 1 5 2_11月_集計_NET数量金額" xfId="23749" xr:uid="{8B5FE9C7-009B-4132-9088-7AEB44AD0018}"/>
    <cellStyle name="40% - アクセント 1 5 20" xfId="23750" xr:uid="{F24BB25B-C7B1-4266-9BCB-47CA57C6FCC7}"/>
    <cellStyle name="40% - アクセント 1 5 20 2" xfId="23751" xr:uid="{8FA9D0FD-D153-41E0-9433-9A971C29224C}"/>
    <cellStyle name="40% - アクセント 1 5 20 2 2" xfId="23752" xr:uid="{8810BAD6-5B74-4093-9811-76059F88357A}"/>
    <cellStyle name="40% - アクセント 1 5 20 2 2 2" xfId="23753" xr:uid="{95503E12-3047-417F-9104-433E2013BEAC}"/>
    <cellStyle name="40% - アクセント 1 5 20 2 3" xfId="23754" xr:uid="{A493C2C5-7B61-4460-A461-CB10E40D0CA3}"/>
    <cellStyle name="40% - アクセント 1 5 20 2 3 2" xfId="23755" xr:uid="{0874845C-C6D8-481B-987C-87E691D32928}"/>
    <cellStyle name="40% - アクセント 1 5 20 2 4" xfId="23756" xr:uid="{A5283F55-6DB4-40AF-8766-D298CE710039}"/>
    <cellStyle name="40% - アクセント 1 5 20 3" xfId="23757" xr:uid="{FD920BD3-3A7C-443A-9FB7-D8B23E2DE494}"/>
    <cellStyle name="40% - アクセント 1 5 20 3 2" xfId="23758" xr:uid="{2FA58693-C381-40A0-AF18-9745A1C6DD02}"/>
    <cellStyle name="40% - アクセント 1 5 20 4" xfId="23759" xr:uid="{E7B4D04A-25C4-468B-B59F-424F70A67F93}"/>
    <cellStyle name="40% - アクセント 1 5 20 4 2" xfId="23760" xr:uid="{F827D36C-A3D7-43A7-A9C5-251BEFC62138}"/>
    <cellStyle name="40% - アクセント 1 5 20 5" xfId="23761" xr:uid="{6E66FAE4-7AEC-4CC8-AB4B-837E0E449105}"/>
    <cellStyle name="40% - アクセント 1 5 21" xfId="23762" xr:uid="{1E54D0CD-3C14-4D31-A3E1-F0BF15885C94}"/>
    <cellStyle name="40% - アクセント 1 5 21 2" xfId="23763" xr:uid="{9DE4C560-43B3-4F06-BC97-4AA9A15C06C7}"/>
    <cellStyle name="40% - アクセント 1 5 21 2 2" xfId="23764" xr:uid="{C55321DC-DE86-40F0-955B-3C40E4FE8241}"/>
    <cellStyle name="40% - アクセント 1 5 21 2 2 2" xfId="23765" xr:uid="{D1E32444-DF03-45E6-B96B-6161B1432C6C}"/>
    <cellStyle name="40% - アクセント 1 5 21 2 3" xfId="23766" xr:uid="{6D82AA1B-807A-4DCF-B7A6-1805E06197FA}"/>
    <cellStyle name="40% - アクセント 1 5 21 2 3 2" xfId="23767" xr:uid="{B7F3C88F-35D5-42D1-A9C6-AF90F6492383}"/>
    <cellStyle name="40% - アクセント 1 5 21 2 4" xfId="23768" xr:uid="{7BC22686-0DBD-4B0A-8AE8-2A998B896FA6}"/>
    <cellStyle name="40% - アクセント 1 5 21 3" xfId="23769" xr:uid="{4AB2B687-2F7A-4E45-859E-614EBC95ABD5}"/>
    <cellStyle name="40% - アクセント 1 5 21 3 2" xfId="23770" xr:uid="{3356D160-985F-42CD-89E1-0F5579C0EB97}"/>
    <cellStyle name="40% - アクセント 1 5 21 4" xfId="23771" xr:uid="{8B59424B-C049-4172-92BA-B5A5B1F58155}"/>
    <cellStyle name="40% - アクセント 1 5 21 4 2" xfId="23772" xr:uid="{5FDBA8EE-AAFB-4088-893B-379503A55BBB}"/>
    <cellStyle name="40% - アクセント 1 5 21 5" xfId="23773" xr:uid="{84D885FC-5F57-4368-887B-1BC4661F29D5}"/>
    <cellStyle name="40% - アクセント 1 5 22" xfId="23774" xr:uid="{EC814DFA-CC95-41AC-965D-6E973FCD0FB1}"/>
    <cellStyle name="40% - アクセント 1 5 22 2" xfId="23775" xr:uid="{598493D0-C82A-42CE-B0C2-5CD40C225F6D}"/>
    <cellStyle name="40% - アクセント 1 5 22 2 2" xfId="23776" xr:uid="{321E599E-4BED-4B43-AD13-4CFD01142E71}"/>
    <cellStyle name="40% - アクセント 1 5 22 2 2 2" xfId="23777" xr:uid="{9F8F919E-A740-4EB2-9106-0F13024519FA}"/>
    <cellStyle name="40% - アクセント 1 5 22 2 3" xfId="23778" xr:uid="{928070D9-0B52-4B57-B66A-C60CE3B5C126}"/>
    <cellStyle name="40% - アクセント 1 5 22 2 3 2" xfId="23779" xr:uid="{C6F306B2-B5F2-4E14-AFEB-8397EBAF4A1A}"/>
    <cellStyle name="40% - アクセント 1 5 22 2 4" xfId="23780" xr:uid="{8F888232-71D9-474B-B908-BDF0CEB1ED55}"/>
    <cellStyle name="40% - アクセント 1 5 22 3" xfId="23781" xr:uid="{AF9F5B75-0446-4C9A-BEB5-A8987C7435D4}"/>
    <cellStyle name="40% - アクセント 1 5 22 3 2" xfId="23782" xr:uid="{B262BF82-5C7A-4E3D-977A-886072536F5D}"/>
    <cellStyle name="40% - アクセント 1 5 22 4" xfId="23783" xr:uid="{15D44B87-20AA-4756-B1F6-07DF04E2761D}"/>
    <cellStyle name="40% - アクセント 1 5 22 4 2" xfId="23784" xr:uid="{8ED60A61-E9C9-4927-A488-C76E2F74EB53}"/>
    <cellStyle name="40% - アクセント 1 5 22 5" xfId="23785" xr:uid="{07802757-9260-443B-847F-B0331DF4992A}"/>
    <cellStyle name="40% - アクセント 1 5 23" xfId="23786" xr:uid="{BE1F929B-266E-4B67-85C3-07A2D46401FA}"/>
    <cellStyle name="40% - アクセント 1 5 23 2" xfId="23787" xr:uid="{B37E93FD-4524-4C9E-9511-7ACB7CD52B22}"/>
    <cellStyle name="40% - アクセント 1 5 23 2 2" xfId="23788" xr:uid="{4EDF8115-A2F7-4981-9F41-C088BCE8FAC9}"/>
    <cellStyle name="40% - アクセント 1 5 23 2 2 2" xfId="23789" xr:uid="{4A1C9FEE-5374-46F5-B059-227D7F020A6E}"/>
    <cellStyle name="40% - アクセント 1 5 23 2 3" xfId="23790" xr:uid="{451E968E-6994-4D7F-A984-F6F895D6DE6B}"/>
    <cellStyle name="40% - アクセント 1 5 23 2 3 2" xfId="23791" xr:uid="{3863F136-5E98-43C4-8ED2-55CEA8EDA652}"/>
    <cellStyle name="40% - アクセント 1 5 23 2 4" xfId="23792" xr:uid="{1B3969E0-4783-47A6-B696-C460413ADCD6}"/>
    <cellStyle name="40% - アクセント 1 5 23 3" xfId="23793" xr:uid="{C0419661-300A-4335-A8F6-FB9C08A11DAC}"/>
    <cellStyle name="40% - アクセント 1 5 23 3 2" xfId="23794" xr:uid="{A19E0BC9-9847-49F2-8256-227E0BFE0CEB}"/>
    <cellStyle name="40% - アクセント 1 5 23 4" xfId="23795" xr:uid="{95EDC263-7C6E-440A-8758-36004A3B83CB}"/>
    <cellStyle name="40% - アクセント 1 5 23 4 2" xfId="23796" xr:uid="{F6D46340-8315-46A8-B4BD-DD3A520ABE03}"/>
    <cellStyle name="40% - アクセント 1 5 23 5" xfId="23797" xr:uid="{CAD26EE0-118A-4C0B-A9CE-03FA9FF4BF96}"/>
    <cellStyle name="40% - アクセント 1 5 24" xfId="23798" xr:uid="{3D764AA3-33FD-4439-9A6E-06F2AA512E7E}"/>
    <cellStyle name="40% - アクセント 1 5 24 2" xfId="23799" xr:uid="{B562150E-9095-4377-938B-9462E6E4C647}"/>
    <cellStyle name="40% - アクセント 1 5 24 2 2" xfId="23800" xr:uid="{94D5D808-FC34-4211-A519-F37E2C61EEA2}"/>
    <cellStyle name="40% - アクセント 1 5 24 2 2 2" xfId="23801" xr:uid="{2DD10E29-C797-4202-B84D-63540A6375CA}"/>
    <cellStyle name="40% - アクセント 1 5 24 2 3" xfId="23802" xr:uid="{1CF84786-B9F3-4E7A-AA39-37EB2E6B16DA}"/>
    <cellStyle name="40% - アクセント 1 5 24 2 3 2" xfId="23803" xr:uid="{5526073B-3E83-4B1D-8DCC-151A3BDD2B0D}"/>
    <cellStyle name="40% - アクセント 1 5 24 2 4" xfId="23804" xr:uid="{52C31F72-4AC8-4A9E-8DD6-FF41AD00B900}"/>
    <cellStyle name="40% - アクセント 1 5 24 3" xfId="23805" xr:uid="{B35FEFEF-D215-4E7E-BB30-B97F035255F6}"/>
    <cellStyle name="40% - アクセント 1 5 24 3 2" xfId="23806" xr:uid="{AC0D7694-6730-4AB2-BE8C-A17F4DB8ED98}"/>
    <cellStyle name="40% - アクセント 1 5 24 4" xfId="23807" xr:uid="{191704C9-CFF9-4E03-8D83-A859DE37396E}"/>
    <cellStyle name="40% - アクセント 1 5 24 4 2" xfId="23808" xr:uid="{7564AD70-83DD-4E86-9314-1CDD7F5F2A5F}"/>
    <cellStyle name="40% - アクセント 1 5 24 5" xfId="23809" xr:uid="{0AF4C40A-EF1A-4FB3-A382-9C31670F7BD7}"/>
    <cellStyle name="40% - アクセント 1 5 25" xfId="23810" xr:uid="{C28E7571-5AB6-4CF7-9937-186C39ABDCD7}"/>
    <cellStyle name="40% - アクセント 1 5 25 2" xfId="23811" xr:uid="{62593FD1-8C4A-4504-85F0-755011A465CF}"/>
    <cellStyle name="40% - アクセント 1 5 25 2 2" xfId="23812" xr:uid="{4B9D84B3-F393-4B78-B264-D7AC69522B13}"/>
    <cellStyle name="40% - アクセント 1 5 25 2 2 2" xfId="23813" xr:uid="{7AB10215-DAC3-4090-9594-ABD5AD9DC5C6}"/>
    <cellStyle name="40% - アクセント 1 5 25 2 3" xfId="23814" xr:uid="{F4F718CE-D3D1-482D-B422-276FFE9F9274}"/>
    <cellStyle name="40% - アクセント 1 5 25 2 3 2" xfId="23815" xr:uid="{F968D8C4-4A88-4668-8146-FE236BAEA9D6}"/>
    <cellStyle name="40% - アクセント 1 5 25 2 4" xfId="23816" xr:uid="{4EB83C39-9A74-4133-9E02-836DD9BDA817}"/>
    <cellStyle name="40% - アクセント 1 5 25 3" xfId="23817" xr:uid="{E82A1616-FE93-4E33-A2F8-EC7162C70392}"/>
    <cellStyle name="40% - アクセント 1 5 25 3 2" xfId="23818" xr:uid="{8164B0CC-598A-4FA4-B349-1E51790FF05A}"/>
    <cellStyle name="40% - アクセント 1 5 25 4" xfId="23819" xr:uid="{B6C86CE4-859A-4C2C-BB35-55F2BB6E5E7A}"/>
    <cellStyle name="40% - アクセント 1 5 25 4 2" xfId="23820" xr:uid="{619ABFCD-19DC-45BA-A0FF-184E386E6C73}"/>
    <cellStyle name="40% - アクセント 1 5 25 5" xfId="23821" xr:uid="{BB666411-980F-45E4-819B-5F953862AA35}"/>
    <cellStyle name="40% - アクセント 1 5 26" xfId="23822" xr:uid="{FB1D03BC-A394-43FC-834A-41E0F474610E}"/>
    <cellStyle name="40% - アクセント 1 5 26 2" xfId="23823" xr:uid="{E10BA780-0997-45E1-85BF-F839D0B28DD7}"/>
    <cellStyle name="40% - アクセント 1 5 26 2 2" xfId="23824" xr:uid="{66E80218-4132-47D2-BDE0-74751870FFE9}"/>
    <cellStyle name="40% - アクセント 1 5 26 2 2 2" xfId="23825" xr:uid="{927F38FA-12E6-49C7-9544-620E77216E58}"/>
    <cellStyle name="40% - アクセント 1 5 26 2 3" xfId="23826" xr:uid="{0F9AEC95-5150-424E-9085-3599C86610BF}"/>
    <cellStyle name="40% - アクセント 1 5 26 2 3 2" xfId="23827" xr:uid="{B2F640AF-9F0B-4112-85E5-F2B7B4688C4C}"/>
    <cellStyle name="40% - アクセント 1 5 26 2 4" xfId="23828" xr:uid="{9DBA8171-DF8A-4AD3-8A0D-8203A387776F}"/>
    <cellStyle name="40% - アクセント 1 5 26 3" xfId="23829" xr:uid="{BE0C4F60-8449-433E-8A05-783CED2F495F}"/>
    <cellStyle name="40% - アクセント 1 5 26 3 2" xfId="23830" xr:uid="{C3467465-8369-4690-9D48-68A4AB123022}"/>
    <cellStyle name="40% - アクセント 1 5 26 4" xfId="23831" xr:uid="{23F93D22-9226-49AE-8F24-B164D44116FE}"/>
    <cellStyle name="40% - アクセント 1 5 26 4 2" xfId="23832" xr:uid="{E1050FD7-DC60-4353-AFA7-1CD0A9E98C9C}"/>
    <cellStyle name="40% - アクセント 1 5 26 5" xfId="23833" xr:uid="{378F7466-17F1-458D-8C42-91AB6011811D}"/>
    <cellStyle name="40% - アクセント 1 5 27" xfId="23834" xr:uid="{82ED7886-E979-4667-9944-4D385C6FFC16}"/>
    <cellStyle name="40% - アクセント 1 5 27 2" xfId="23835" xr:uid="{227B3682-E5C8-496B-BE3C-992C5291248D}"/>
    <cellStyle name="40% - アクセント 1 5 27 2 2" xfId="23836" xr:uid="{D7388691-168C-402A-B53E-C127D64FE4EF}"/>
    <cellStyle name="40% - アクセント 1 5 27 2 2 2" xfId="23837" xr:uid="{90F53796-73AB-4F00-93F5-DDB761B7C9C6}"/>
    <cellStyle name="40% - アクセント 1 5 27 2 3" xfId="23838" xr:uid="{ACDDC9BE-1229-4B59-ABA2-6795F5BD3CBD}"/>
    <cellStyle name="40% - アクセント 1 5 27 2 3 2" xfId="23839" xr:uid="{ECCF7692-6762-4AD8-ADA9-933D2234D596}"/>
    <cellStyle name="40% - アクセント 1 5 27 2 4" xfId="23840" xr:uid="{52E08E1B-C527-4489-B10C-56F1798C3477}"/>
    <cellStyle name="40% - アクセント 1 5 27 3" xfId="23841" xr:uid="{B2BDAF13-1C0A-450A-9835-670BE80353C1}"/>
    <cellStyle name="40% - アクセント 1 5 27 3 2" xfId="23842" xr:uid="{C5FE260A-246B-4A35-B554-2E307FBFD7DB}"/>
    <cellStyle name="40% - アクセント 1 5 27 4" xfId="23843" xr:uid="{24E709FD-471C-496D-9646-49409F58099F}"/>
    <cellStyle name="40% - アクセント 1 5 27 4 2" xfId="23844" xr:uid="{53066C04-2808-4A80-8CEF-214C56492F14}"/>
    <cellStyle name="40% - アクセント 1 5 27 5" xfId="23845" xr:uid="{583E3070-9348-4942-A65C-02C022358A1A}"/>
    <cellStyle name="40% - アクセント 1 5 28" xfId="23846" xr:uid="{305AA105-5F0D-4DF0-B36E-A6E27E4D5686}"/>
    <cellStyle name="40% - アクセント 1 5 28 2" xfId="23847" xr:uid="{EF8866E3-9467-4F7E-A130-7165B9B51396}"/>
    <cellStyle name="40% - アクセント 1 5 28 2 2" xfId="23848" xr:uid="{9B3D0874-800C-40DF-B6C9-56E0D8E51B07}"/>
    <cellStyle name="40% - アクセント 1 5 28 2 2 2" xfId="23849" xr:uid="{0E45DA5A-79CD-4A53-8ACC-B5D3C6C84910}"/>
    <cellStyle name="40% - アクセント 1 5 28 2 3" xfId="23850" xr:uid="{285EB776-0704-4445-9459-709D5DCAF14D}"/>
    <cellStyle name="40% - アクセント 1 5 28 2 3 2" xfId="23851" xr:uid="{31DDD174-9BFD-42F0-B4E7-3FEC5380B027}"/>
    <cellStyle name="40% - アクセント 1 5 28 2 4" xfId="23852" xr:uid="{62471739-3DA1-4F51-BD69-AC814063C86E}"/>
    <cellStyle name="40% - アクセント 1 5 28 3" xfId="23853" xr:uid="{12B25729-379C-43F7-BA09-09E90FC2D107}"/>
    <cellStyle name="40% - アクセント 1 5 28 3 2" xfId="23854" xr:uid="{78129092-BEF0-4179-BA88-3140FC9EF2E2}"/>
    <cellStyle name="40% - アクセント 1 5 28 4" xfId="23855" xr:uid="{E6466B9F-96AC-49D7-9ED1-97D07A71A7D8}"/>
    <cellStyle name="40% - アクセント 1 5 28 4 2" xfId="23856" xr:uid="{2B9C1E80-D93D-4D8E-9031-2C336503EACA}"/>
    <cellStyle name="40% - アクセント 1 5 28 5" xfId="23857" xr:uid="{438D7A11-F381-4523-AE69-C0CD12C30A83}"/>
    <cellStyle name="40% - アクセント 1 5 29" xfId="23858" xr:uid="{DEF7B327-2BF1-41DD-BEA4-6016C6B628FA}"/>
    <cellStyle name="40% - アクセント 1 5 29 2" xfId="23859" xr:uid="{C1EAF0F5-7771-4CEB-9FDB-041C013F2BFC}"/>
    <cellStyle name="40% - アクセント 1 5 29 2 2" xfId="23860" xr:uid="{C4F1FFA2-4291-4D58-8DEC-C0905738346C}"/>
    <cellStyle name="40% - アクセント 1 5 29 2 2 2" xfId="23861" xr:uid="{D94A862A-E4B6-42BC-8CEB-A745A7F4B56E}"/>
    <cellStyle name="40% - アクセント 1 5 29 2 3" xfId="23862" xr:uid="{40B3C8E4-6337-47CE-A0A6-B4FF7E8634EB}"/>
    <cellStyle name="40% - アクセント 1 5 29 2 3 2" xfId="23863" xr:uid="{940AF643-D6B2-47DE-A113-EB5D87A8714F}"/>
    <cellStyle name="40% - アクセント 1 5 29 2 4" xfId="23864" xr:uid="{C2961DF4-47C4-43F9-8B6A-D3A405A392AB}"/>
    <cellStyle name="40% - アクセント 1 5 29 3" xfId="23865" xr:uid="{37270C5F-566D-4364-A43A-3D17278A87D7}"/>
    <cellStyle name="40% - アクセント 1 5 29 3 2" xfId="23866" xr:uid="{6F3122B5-EE48-4CC4-AAAD-C2574D65CEBE}"/>
    <cellStyle name="40% - アクセント 1 5 29 4" xfId="23867" xr:uid="{2E35F599-A4FB-4438-9883-92A3217FC0DC}"/>
    <cellStyle name="40% - アクセント 1 5 29 4 2" xfId="23868" xr:uid="{B6A819BD-8189-4BC8-848D-EB43AE11B332}"/>
    <cellStyle name="40% - アクセント 1 5 29 5" xfId="23869" xr:uid="{7891DA6C-5F48-4860-8684-5B03FE4381BD}"/>
    <cellStyle name="40% - アクセント 1 5 3" xfId="23870" xr:uid="{C13270CF-400D-457B-B0D2-B03E9C645DD0}"/>
    <cellStyle name="40% - アクセント 1 5 3 2" xfId="23871" xr:uid="{799E6AF3-38EF-4528-B693-1F78A3833F9D}"/>
    <cellStyle name="40% - アクセント 1 5 3 2 2" xfId="23872" xr:uid="{9A82A01E-266D-4DCC-B1D5-EEE43B2D1A02}"/>
    <cellStyle name="40% - アクセント 1 5 3 2 2 2" xfId="23873" xr:uid="{262F1742-8279-4F7C-94D4-F4EF185A8239}"/>
    <cellStyle name="40% - アクセント 1 5 3 2 3" xfId="23874" xr:uid="{A85103C4-5F3C-44F3-9A2D-0647B187D37F}"/>
    <cellStyle name="40% - アクセント 1 5 3 2 3 2" xfId="23875" xr:uid="{F713EB6D-D78A-4D24-BEBC-135C11723766}"/>
    <cellStyle name="40% - アクセント 1 5 3 2 4" xfId="23876" xr:uid="{49B5E4AF-6E04-4EC4-A756-0115BD8A9B11}"/>
    <cellStyle name="40% - アクセント 1 5 3 3" xfId="23877" xr:uid="{5689AAD4-FA57-4FF1-9A8E-29AEF1E1FF32}"/>
    <cellStyle name="40% - アクセント 1 5 3 3 2" xfId="23878" xr:uid="{CB5AF4B7-07A8-4FD2-B15B-D383D847D05A}"/>
    <cellStyle name="40% - アクセント 1 5 3 4" xfId="23879" xr:uid="{CAADC3D3-187D-4C11-8F78-95BA8CAE4BDB}"/>
    <cellStyle name="40% - アクセント 1 5 3 4 2" xfId="23880" xr:uid="{90233D73-2FBE-4CBF-B71B-F70778E93BF0}"/>
    <cellStyle name="40% - アクセント 1 5 3 5" xfId="23881" xr:uid="{D615D238-379D-461C-B893-F29233BD7FBD}"/>
    <cellStyle name="40% - アクセント 1 5 3 6" xfId="23882" xr:uid="{31B3AF96-F940-4B35-AFCE-099B900D8EC8}"/>
    <cellStyle name="40% - アクセント 1 5 30" xfId="23883" xr:uid="{05900E74-B2C3-4EF7-BCF3-3D019032A7E7}"/>
    <cellStyle name="40% - アクセント 1 5 30 2" xfId="23884" xr:uid="{F4B6E9E3-FE66-4968-8B85-F4039460C733}"/>
    <cellStyle name="40% - アクセント 1 5 30 2 2" xfId="23885" xr:uid="{DF865314-5AE8-43EE-9594-42D3166D070C}"/>
    <cellStyle name="40% - アクセント 1 5 30 3" xfId="23886" xr:uid="{FBDC41B5-82C1-49B3-B26B-461C670A3A7D}"/>
    <cellStyle name="40% - アクセント 1 5 30 3 2" xfId="23887" xr:uid="{CF7FE252-5A7F-4E1A-8D7F-9468F587E09B}"/>
    <cellStyle name="40% - アクセント 1 5 30 4" xfId="23888" xr:uid="{509DB1DE-09BF-412E-9D1B-95692E78DCC4}"/>
    <cellStyle name="40% - アクセント 1 5 31" xfId="23889" xr:uid="{3D71BDE8-5B53-45ED-9DC4-8392BF1AD379}"/>
    <cellStyle name="40% - アクセント 1 5 31 2" xfId="23890" xr:uid="{0E990A39-8726-4168-90AD-757FA19725B6}"/>
    <cellStyle name="40% - アクセント 1 5 31 2 2" xfId="23891" xr:uid="{6764CD58-8899-44A8-B132-7627CEB838E0}"/>
    <cellStyle name="40% - アクセント 1 5 31 3" xfId="23892" xr:uid="{538C2537-E09B-4ED3-8741-402E74EF0C66}"/>
    <cellStyle name="40% - アクセント 1 5 31 3 2" xfId="23893" xr:uid="{4426C166-E54E-403E-A396-3CB4988D4CCF}"/>
    <cellStyle name="40% - アクセント 1 5 31 4" xfId="23894" xr:uid="{7E7EB09C-74CF-4FEB-AB00-CFB370FC11C1}"/>
    <cellStyle name="40% - アクセント 1 5 32" xfId="23895" xr:uid="{90FB170D-F7EF-437C-977B-9B249DAF8980}"/>
    <cellStyle name="40% - アクセント 1 5 32 2" xfId="23896" xr:uid="{D9E09FA0-6775-448C-A3FD-C3B5704AAE4C}"/>
    <cellStyle name="40% - アクセント 1 5 32 2 2" xfId="23897" xr:uid="{B0C53FAE-193B-41C3-9ACD-E51FF427954A}"/>
    <cellStyle name="40% - アクセント 1 5 32 3" xfId="23898" xr:uid="{7F75268B-7A6B-452D-AE39-F3C16B15B8AA}"/>
    <cellStyle name="40% - アクセント 1 5 33" xfId="23899" xr:uid="{6B228495-44A8-490E-B5FF-B5A433E009EE}"/>
    <cellStyle name="40% - アクセント 1 5 33 2" xfId="23900" xr:uid="{9DD99B9F-2BF7-4527-A2F5-27FD31A23768}"/>
    <cellStyle name="40% - アクセント 1 5 34" xfId="23901" xr:uid="{B351269E-B66B-4FA8-840C-17ED4BC5E948}"/>
    <cellStyle name="40% - アクセント 1 5 34 2" xfId="23902" xr:uid="{BA299279-133A-49B8-97C9-F6656BBBFC39}"/>
    <cellStyle name="40% - アクセント 1 5 35" xfId="23903" xr:uid="{AF5F1835-5A6F-40B0-86AB-73AE737BFD21}"/>
    <cellStyle name="40% - アクセント 1 5 36" xfId="23904" xr:uid="{6452B881-4DD3-4156-B7A8-B401480DA3BC}"/>
    <cellStyle name="40% - アクセント 1 5 37" xfId="23905" xr:uid="{0E58E445-D004-4C49-832F-7CFC2C259E87}"/>
    <cellStyle name="40% - アクセント 1 5 4" xfId="23906" xr:uid="{967F0977-F050-466C-A871-0F09B68CD878}"/>
    <cellStyle name="40% - アクセント 1 5 4 2" xfId="23907" xr:uid="{4F589B98-39FF-47CF-A83B-53E12C26E1F8}"/>
    <cellStyle name="40% - アクセント 1 5 4 2 2" xfId="23908" xr:uid="{626168F4-73DF-4BBF-9B51-F303D17D3173}"/>
    <cellStyle name="40% - アクセント 1 5 4 2 2 2" xfId="23909" xr:uid="{E623033F-319B-4E43-AA8D-4DF37E962966}"/>
    <cellStyle name="40% - アクセント 1 5 4 2 3" xfId="23910" xr:uid="{C748A66D-D746-43C6-B528-A97B14B1C360}"/>
    <cellStyle name="40% - アクセント 1 5 4 2 3 2" xfId="23911" xr:uid="{86FA98C7-E28C-44E5-AE40-9E94C55A876B}"/>
    <cellStyle name="40% - アクセント 1 5 4 2 4" xfId="23912" xr:uid="{DB25E5E2-4DF3-4FC9-8E92-822BCD80BAD7}"/>
    <cellStyle name="40% - アクセント 1 5 4 3" xfId="23913" xr:uid="{AB8D0135-191F-4926-A4AD-23B06ED4A702}"/>
    <cellStyle name="40% - アクセント 1 5 4 3 2" xfId="23914" xr:uid="{A4AFF46D-4721-4D5D-AFA8-C42B335898AC}"/>
    <cellStyle name="40% - アクセント 1 5 4 4" xfId="23915" xr:uid="{9783919F-E9FC-47B9-8655-EDCFBF38065A}"/>
    <cellStyle name="40% - アクセント 1 5 4 4 2" xfId="23916" xr:uid="{26CD382F-CE48-4C64-A4B7-16AA4BD44FB0}"/>
    <cellStyle name="40% - アクセント 1 5 4 5" xfId="23917" xr:uid="{A2A46256-6ACB-417E-8E8C-7A4211141411}"/>
    <cellStyle name="40% - アクセント 1 5 5" xfId="23918" xr:uid="{CCBC8D64-D2D5-4CA2-9031-DB13CDB03300}"/>
    <cellStyle name="40% - アクセント 1 5 5 2" xfId="23919" xr:uid="{78B3311B-FABB-498E-85D8-33FB9FB8FD4C}"/>
    <cellStyle name="40% - アクセント 1 5 5 2 2" xfId="23920" xr:uid="{4AB96591-447D-4A6B-AA69-EC87018B6EC0}"/>
    <cellStyle name="40% - アクセント 1 5 5 2 2 2" xfId="23921" xr:uid="{7FE3D1D5-47EF-40DA-82B3-51A7F12DCC77}"/>
    <cellStyle name="40% - アクセント 1 5 5 2 3" xfId="23922" xr:uid="{0B89869F-6343-431B-A52A-EDB9A078E19D}"/>
    <cellStyle name="40% - アクセント 1 5 5 2 3 2" xfId="23923" xr:uid="{8248AF93-2B00-4F94-94D4-D7D378EF843F}"/>
    <cellStyle name="40% - アクセント 1 5 5 2 4" xfId="23924" xr:uid="{49FD8650-08D2-4BCD-BF1E-DCB473E7BE2E}"/>
    <cellStyle name="40% - アクセント 1 5 5 3" xfId="23925" xr:uid="{17F541A5-6923-4787-84A4-4FAB50C597EC}"/>
    <cellStyle name="40% - アクセント 1 5 5 3 2" xfId="23926" xr:uid="{F2DFB882-10CD-414D-8C8F-0E822782F5F3}"/>
    <cellStyle name="40% - アクセント 1 5 5 4" xfId="23927" xr:uid="{81395427-7E9C-47B2-A1B6-526B72DA5C5A}"/>
    <cellStyle name="40% - アクセント 1 5 5 4 2" xfId="23928" xr:uid="{B075DBB3-C6F2-48D7-A490-EF59F417E9B3}"/>
    <cellStyle name="40% - アクセント 1 5 5 5" xfId="23929" xr:uid="{E1877AC9-4773-445D-9CDA-D02C665AB0D8}"/>
    <cellStyle name="40% - アクセント 1 5 6" xfId="23930" xr:uid="{59CF9E83-2E6C-479E-9EDB-5AADFE127207}"/>
    <cellStyle name="40% - アクセント 1 5 6 2" xfId="23931" xr:uid="{692E0736-6D57-4951-B6B8-5ED316DE81A9}"/>
    <cellStyle name="40% - アクセント 1 5 6 2 2" xfId="23932" xr:uid="{9929507A-2ACB-4CB5-8022-A5DBA4CD4C0A}"/>
    <cellStyle name="40% - アクセント 1 5 6 2 2 2" xfId="23933" xr:uid="{6D22A9BF-360F-4CAA-A511-D77392B74241}"/>
    <cellStyle name="40% - アクセント 1 5 6 2 3" xfId="23934" xr:uid="{CE13ABC0-468F-482A-82CD-356F6177BCF0}"/>
    <cellStyle name="40% - アクセント 1 5 6 2 3 2" xfId="23935" xr:uid="{24FD5D10-A2BB-419D-9431-7B99BDD4BA8F}"/>
    <cellStyle name="40% - アクセント 1 5 6 2 4" xfId="23936" xr:uid="{3E6447C2-AD7D-47C2-AFC7-5616451F5373}"/>
    <cellStyle name="40% - アクセント 1 5 6 3" xfId="23937" xr:uid="{C7FAA61D-598D-4229-BF39-E57995C2F661}"/>
    <cellStyle name="40% - アクセント 1 5 6 3 2" xfId="23938" xr:uid="{2A7615C1-C65F-423C-BA3F-38FB50872F22}"/>
    <cellStyle name="40% - アクセント 1 5 6 4" xfId="23939" xr:uid="{4AAB6D5B-8BC2-4344-A25C-F66511BC0389}"/>
    <cellStyle name="40% - アクセント 1 5 6 4 2" xfId="23940" xr:uid="{9D5BC1E0-4862-40E9-8F3C-A93A04F9B478}"/>
    <cellStyle name="40% - アクセント 1 5 6 5" xfId="23941" xr:uid="{BF6EB47D-E244-4977-86CF-5DD865576C24}"/>
    <cellStyle name="40% - アクセント 1 5 7" xfId="23942" xr:uid="{5FB11594-7EAF-4B59-9785-698A1F2BFB70}"/>
    <cellStyle name="40% - アクセント 1 5 7 2" xfId="23943" xr:uid="{1C781D22-4907-49D3-ADA9-CC84A6EA2FBA}"/>
    <cellStyle name="40% - アクセント 1 5 7 2 2" xfId="23944" xr:uid="{B614F199-A11A-4122-A86B-0D7E7EA9CC37}"/>
    <cellStyle name="40% - アクセント 1 5 7 2 2 2" xfId="23945" xr:uid="{870019E3-602E-4BF5-954A-DA81D0996692}"/>
    <cellStyle name="40% - アクセント 1 5 7 2 3" xfId="23946" xr:uid="{B7696A8B-EADB-4B4C-8857-CE91FEF35BC6}"/>
    <cellStyle name="40% - アクセント 1 5 7 2 3 2" xfId="23947" xr:uid="{81E4F6CA-1062-4C95-8B08-86CFECC3C71E}"/>
    <cellStyle name="40% - アクセント 1 5 7 2 4" xfId="23948" xr:uid="{6640E6C4-1297-4384-A9CA-7AF924F45441}"/>
    <cellStyle name="40% - アクセント 1 5 7 3" xfId="23949" xr:uid="{FE101F7A-23CD-4021-9E9A-14E53F9C2A05}"/>
    <cellStyle name="40% - アクセント 1 5 7 3 2" xfId="23950" xr:uid="{E767298D-9A40-4F59-99E3-EA798039CFD3}"/>
    <cellStyle name="40% - アクセント 1 5 7 4" xfId="23951" xr:uid="{7FD96DB7-2DA6-48DE-B566-FB8C75957436}"/>
    <cellStyle name="40% - アクセント 1 5 7 4 2" xfId="23952" xr:uid="{BD55C5D1-9A16-4531-B0C4-602C9BD9D50C}"/>
    <cellStyle name="40% - アクセント 1 5 7 5" xfId="23953" xr:uid="{2CE2F454-DADE-4681-AC57-2DD07FE3463B}"/>
    <cellStyle name="40% - アクセント 1 5 8" xfId="23954" xr:uid="{F7644E41-1992-403D-81C0-8836454C3DFD}"/>
    <cellStyle name="40% - アクセント 1 5 8 2" xfId="23955" xr:uid="{437C275A-BABB-4039-9F81-D591A920D555}"/>
    <cellStyle name="40% - アクセント 1 5 8 2 2" xfId="23956" xr:uid="{F1A319FB-8B96-4CCD-AA4C-9AB73F2056FD}"/>
    <cellStyle name="40% - アクセント 1 5 8 2 2 2" xfId="23957" xr:uid="{8B256C10-AAFD-43C1-BC44-3F2F895C2857}"/>
    <cellStyle name="40% - アクセント 1 5 8 2 3" xfId="23958" xr:uid="{7C128E5A-6680-4052-A168-E479E7A9F1AC}"/>
    <cellStyle name="40% - アクセント 1 5 8 2 3 2" xfId="23959" xr:uid="{99B8C27A-A56A-47EA-B1BE-0C3E3AD1A7DD}"/>
    <cellStyle name="40% - アクセント 1 5 8 2 4" xfId="23960" xr:uid="{5BDD8141-0049-42C8-B710-40CE52704D6B}"/>
    <cellStyle name="40% - アクセント 1 5 8 3" xfId="23961" xr:uid="{BB40B719-9A9E-4191-A953-DE3D792D445E}"/>
    <cellStyle name="40% - アクセント 1 5 8 3 2" xfId="23962" xr:uid="{E3AB0930-8C05-4E32-89E7-A7AE103765C4}"/>
    <cellStyle name="40% - アクセント 1 5 8 4" xfId="23963" xr:uid="{833D38C9-3377-49ED-B123-C7C4A806B86A}"/>
    <cellStyle name="40% - アクセント 1 5 8 4 2" xfId="23964" xr:uid="{E946500E-DCBA-4CB7-A29C-B48BE6861E45}"/>
    <cellStyle name="40% - アクセント 1 5 8 5" xfId="23965" xr:uid="{E73FFDB4-1333-4EBE-92D7-64A89A16AA92}"/>
    <cellStyle name="40% - アクセント 1 5 9" xfId="23966" xr:uid="{B9A98C95-D8E5-4BBE-B00D-85EC2A8FB066}"/>
    <cellStyle name="40% - アクセント 1 5 9 2" xfId="23967" xr:uid="{CAA2EBA4-DA31-49B9-AA98-358C223C4796}"/>
    <cellStyle name="40% - アクセント 1 5 9 2 2" xfId="23968" xr:uid="{18E8640E-F129-460A-A2A1-B4066B8D0B52}"/>
    <cellStyle name="40% - アクセント 1 5 9 2 2 2" xfId="23969" xr:uid="{42E09B4B-CA12-4479-ADE2-C901A7717F49}"/>
    <cellStyle name="40% - アクセント 1 5 9 2 3" xfId="23970" xr:uid="{7D14B23E-8C5F-4744-A7B2-7B573FD003C1}"/>
    <cellStyle name="40% - アクセント 1 5 9 2 3 2" xfId="23971" xr:uid="{99E80433-E200-414C-93B5-CC29A69F5662}"/>
    <cellStyle name="40% - アクセント 1 5 9 2 4" xfId="23972" xr:uid="{A3B4F290-1325-4FB7-BA25-A429E55B00EF}"/>
    <cellStyle name="40% - アクセント 1 5 9 3" xfId="23973" xr:uid="{008CEA1F-DA6A-4911-AF1C-87D04054FB80}"/>
    <cellStyle name="40% - アクセント 1 5 9 3 2" xfId="23974" xr:uid="{FEE64C21-D9AC-4EEF-BCEF-A00889FA1E9A}"/>
    <cellStyle name="40% - アクセント 1 5 9 4" xfId="23975" xr:uid="{8143214B-B140-41A5-BC9F-06628DC24085}"/>
    <cellStyle name="40% - アクセント 1 5 9 4 2" xfId="23976" xr:uid="{74E74FDB-0B74-4789-A914-FD8F1BE50A6C}"/>
    <cellStyle name="40% - アクセント 1 5 9 5" xfId="23977" xr:uid="{696A0BA9-2927-4F72-86AE-798946943C90}"/>
    <cellStyle name="40% - アクセント 1 5_11月_集計_NET数量金額" xfId="23978" xr:uid="{61A732BA-2EE7-481D-800A-CEE360DCAD94}"/>
    <cellStyle name="40% - アクセント 1 6" xfId="23979" xr:uid="{762F0889-3672-464F-AE08-A203CA678E1F}"/>
    <cellStyle name="40% - アクセント 1 6 10" xfId="23980" xr:uid="{44A595ED-401C-46D2-A87A-FA1C68E49785}"/>
    <cellStyle name="40% - アクセント 1 6 10 2" xfId="23981" xr:uid="{2DFC2BED-51E5-44AD-933D-036C2A2F2B85}"/>
    <cellStyle name="40% - アクセント 1 6 10 2 2" xfId="23982" xr:uid="{45531D99-A1E6-4632-B17A-6045B4C3ADDB}"/>
    <cellStyle name="40% - アクセント 1 6 10 2 2 2" xfId="23983" xr:uid="{F16F0617-5934-4301-A66F-B56129D22667}"/>
    <cellStyle name="40% - アクセント 1 6 10 2 3" xfId="23984" xr:uid="{6B815A37-88A8-48D1-A4E1-76C15D41D10A}"/>
    <cellStyle name="40% - アクセント 1 6 10 2 3 2" xfId="23985" xr:uid="{EB480D23-1E66-4503-92A6-5D8841888A59}"/>
    <cellStyle name="40% - アクセント 1 6 10 2 4" xfId="23986" xr:uid="{A9179024-BCBB-4B8E-A208-1DE03C68BA81}"/>
    <cellStyle name="40% - アクセント 1 6 10 3" xfId="23987" xr:uid="{07F9DBD7-3F5E-491F-BC55-00FAA29CCFED}"/>
    <cellStyle name="40% - アクセント 1 6 10 3 2" xfId="23988" xr:uid="{6EFD6A91-3D63-4763-9A2B-1E402906B3BA}"/>
    <cellStyle name="40% - アクセント 1 6 10 4" xfId="23989" xr:uid="{76EF1E4A-45F0-4BD2-B6F2-08B1CDC43793}"/>
    <cellStyle name="40% - アクセント 1 6 10 4 2" xfId="23990" xr:uid="{664BB242-4AD2-42B9-872B-CC572AF71906}"/>
    <cellStyle name="40% - アクセント 1 6 10 5" xfId="23991" xr:uid="{62106A62-04B5-4FF4-B499-944CD7A990E1}"/>
    <cellStyle name="40% - アクセント 1 6 11" xfId="23992" xr:uid="{FA50F4C2-D094-494B-A99D-56A4030FDF9B}"/>
    <cellStyle name="40% - アクセント 1 6 11 2" xfId="23993" xr:uid="{E3D66592-24C8-4971-952E-6DADEE2BFE32}"/>
    <cellStyle name="40% - アクセント 1 6 11 2 2" xfId="23994" xr:uid="{1D1C1A48-D68E-48C9-97AB-86D30A4BBFF6}"/>
    <cellStyle name="40% - アクセント 1 6 11 2 2 2" xfId="23995" xr:uid="{278295C1-0DAE-4418-A38D-93C92D503D26}"/>
    <cellStyle name="40% - アクセント 1 6 11 2 3" xfId="23996" xr:uid="{2004C37C-F78C-424B-8577-E5F7E5E46617}"/>
    <cellStyle name="40% - アクセント 1 6 11 2 3 2" xfId="23997" xr:uid="{DFA4868F-A7A5-4DCE-B350-F962E90E1261}"/>
    <cellStyle name="40% - アクセント 1 6 11 2 4" xfId="23998" xr:uid="{0C2DE9EB-DD77-4C84-93E3-2EAB5BF50A51}"/>
    <cellStyle name="40% - アクセント 1 6 11 3" xfId="23999" xr:uid="{02280E32-F786-4ABC-9521-3D7EC31CCC7D}"/>
    <cellStyle name="40% - アクセント 1 6 11 3 2" xfId="24000" xr:uid="{9F2E069B-8BDB-423D-9E41-14D17FF7B3AD}"/>
    <cellStyle name="40% - アクセント 1 6 11 4" xfId="24001" xr:uid="{5CC1AC1D-E7D8-4191-BDC5-25B35F7FE740}"/>
    <cellStyle name="40% - アクセント 1 6 11 4 2" xfId="24002" xr:uid="{20BC13E0-629F-4F3A-9727-D745345A29D4}"/>
    <cellStyle name="40% - アクセント 1 6 11 5" xfId="24003" xr:uid="{F4AF820B-054E-4370-BE13-D49C78BFBD35}"/>
    <cellStyle name="40% - アクセント 1 6 12" xfId="24004" xr:uid="{30F14023-2F40-4596-8218-A365A6916A35}"/>
    <cellStyle name="40% - アクセント 1 6 12 2" xfId="24005" xr:uid="{ECC9AC1B-EC1B-4915-86FC-E8F22EDBFD62}"/>
    <cellStyle name="40% - アクセント 1 6 12 2 2" xfId="24006" xr:uid="{D79070E7-F63C-443D-ADBC-9E09D4409519}"/>
    <cellStyle name="40% - アクセント 1 6 12 2 2 2" xfId="24007" xr:uid="{EA3F3BF0-16AC-435E-A8A5-112A13057DD3}"/>
    <cellStyle name="40% - アクセント 1 6 12 2 3" xfId="24008" xr:uid="{D2F6B5E9-1DE1-4BCE-A683-2CE8E2EAE040}"/>
    <cellStyle name="40% - アクセント 1 6 12 2 3 2" xfId="24009" xr:uid="{C1119814-3B7C-4521-B380-056F44647954}"/>
    <cellStyle name="40% - アクセント 1 6 12 2 4" xfId="24010" xr:uid="{9D61D65C-BA58-4B9B-BD43-8CB01F397410}"/>
    <cellStyle name="40% - アクセント 1 6 12 3" xfId="24011" xr:uid="{3B439CEB-67A4-4D23-AC0D-B443FB625617}"/>
    <cellStyle name="40% - アクセント 1 6 12 3 2" xfId="24012" xr:uid="{75D6055A-4030-4B27-8E5E-34E9F3898966}"/>
    <cellStyle name="40% - アクセント 1 6 12 4" xfId="24013" xr:uid="{3660F404-F139-4C8C-AABA-E5A194E83B83}"/>
    <cellStyle name="40% - アクセント 1 6 12 4 2" xfId="24014" xr:uid="{4ACE1953-6CD6-4017-AA9E-066AC6ED3BDC}"/>
    <cellStyle name="40% - アクセント 1 6 12 5" xfId="24015" xr:uid="{98844F14-3102-42DB-9B5E-235FC04EE55A}"/>
    <cellStyle name="40% - アクセント 1 6 13" xfId="24016" xr:uid="{37629355-D4E1-4683-B76E-BA6A31EF458B}"/>
    <cellStyle name="40% - アクセント 1 6 13 2" xfId="24017" xr:uid="{0894A549-3DE9-45AD-9581-522608C5E8EB}"/>
    <cellStyle name="40% - アクセント 1 6 13 2 2" xfId="24018" xr:uid="{1D7B755F-4E0E-4E0D-9790-9C0DE5943293}"/>
    <cellStyle name="40% - アクセント 1 6 13 2 2 2" xfId="24019" xr:uid="{CCE8934E-3A91-4C28-BCA5-926B192386A0}"/>
    <cellStyle name="40% - アクセント 1 6 13 2 3" xfId="24020" xr:uid="{B866ED76-70A8-4813-AC54-871702218EF3}"/>
    <cellStyle name="40% - アクセント 1 6 13 2 3 2" xfId="24021" xr:uid="{649D6670-9A23-4CCB-97D3-C89F102E3190}"/>
    <cellStyle name="40% - アクセント 1 6 13 2 4" xfId="24022" xr:uid="{88D799FE-3348-4C5A-9098-78A1291C6AD8}"/>
    <cellStyle name="40% - アクセント 1 6 13 3" xfId="24023" xr:uid="{7C8BBEB2-A45E-4628-8FE2-CDE83844059D}"/>
    <cellStyle name="40% - アクセント 1 6 13 3 2" xfId="24024" xr:uid="{0DA6ED61-3B63-4106-8CE9-3965EE600F2C}"/>
    <cellStyle name="40% - アクセント 1 6 13 4" xfId="24025" xr:uid="{A3E43A0E-E8CA-4110-B71B-AFA435C78EC4}"/>
    <cellStyle name="40% - アクセント 1 6 13 4 2" xfId="24026" xr:uid="{F3CC94C5-2E02-4879-8D74-B6EA1C009B93}"/>
    <cellStyle name="40% - アクセント 1 6 13 5" xfId="24027" xr:uid="{8A741FA6-3017-4C2C-B5D1-67FDB2F6DEAD}"/>
    <cellStyle name="40% - アクセント 1 6 14" xfId="24028" xr:uid="{0631B6A4-6E35-445B-924C-CC7982B01505}"/>
    <cellStyle name="40% - アクセント 1 6 14 2" xfId="24029" xr:uid="{502DD085-FE6C-404B-B645-DA62D4E9A892}"/>
    <cellStyle name="40% - アクセント 1 6 14 2 2" xfId="24030" xr:uid="{7CE0F0F6-7468-458C-88B9-224F6901625A}"/>
    <cellStyle name="40% - アクセント 1 6 14 2 2 2" xfId="24031" xr:uid="{495C3139-42AF-4055-998C-4924C3B6B75D}"/>
    <cellStyle name="40% - アクセント 1 6 14 2 3" xfId="24032" xr:uid="{C25ABA15-64AB-495D-B175-56728F3A26B3}"/>
    <cellStyle name="40% - アクセント 1 6 14 2 3 2" xfId="24033" xr:uid="{F15B3D6E-08E3-467E-9DA1-D877464483B6}"/>
    <cellStyle name="40% - アクセント 1 6 14 2 4" xfId="24034" xr:uid="{7EE98696-C3EC-4E2D-9E02-651EB020D233}"/>
    <cellStyle name="40% - アクセント 1 6 14 3" xfId="24035" xr:uid="{98D9714C-9929-4D37-9FF1-B19B2AB56325}"/>
    <cellStyle name="40% - アクセント 1 6 14 3 2" xfId="24036" xr:uid="{B2A53116-6DBC-48FA-94FA-DB2BF51FFB1A}"/>
    <cellStyle name="40% - アクセント 1 6 14 4" xfId="24037" xr:uid="{17890AA7-81F7-47CB-BC9A-B75DE63E296F}"/>
    <cellStyle name="40% - アクセント 1 6 14 4 2" xfId="24038" xr:uid="{78F31F52-3435-4B27-91EA-2177DA06EA1B}"/>
    <cellStyle name="40% - アクセント 1 6 14 5" xfId="24039" xr:uid="{D112AAB4-D822-432C-8C5B-BA31D3E3F514}"/>
    <cellStyle name="40% - アクセント 1 6 15" xfId="24040" xr:uid="{6EE9730A-85E6-4E6B-B8D0-0CF5C9E9718E}"/>
    <cellStyle name="40% - アクセント 1 6 15 2" xfId="24041" xr:uid="{C5D05533-8774-4912-BD32-78FAD706C1DF}"/>
    <cellStyle name="40% - アクセント 1 6 15 2 2" xfId="24042" xr:uid="{9C10DE55-57E4-42F1-ACB8-6585079F4E46}"/>
    <cellStyle name="40% - アクセント 1 6 15 2 2 2" xfId="24043" xr:uid="{E281B5F8-3970-4F71-8FE2-6C8FAA788D4D}"/>
    <cellStyle name="40% - アクセント 1 6 15 2 3" xfId="24044" xr:uid="{2FC57BBB-A2D5-4D55-8C9D-C37EE1951C76}"/>
    <cellStyle name="40% - アクセント 1 6 15 2 3 2" xfId="24045" xr:uid="{66F98112-02C9-4F75-9772-3DA169579784}"/>
    <cellStyle name="40% - アクセント 1 6 15 2 4" xfId="24046" xr:uid="{AB280E15-8143-4FE0-A821-BEBEE1C74B77}"/>
    <cellStyle name="40% - アクセント 1 6 15 3" xfId="24047" xr:uid="{2D2EF8D0-D6A1-4F5D-96E0-32DF8892163F}"/>
    <cellStyle name="40% - アクセント 1 6 15 3 2" xfId="24048" xr:uid="{148988E0-79AA-4CC8-AF42-7BA76897D6F9}"/>
    <cellStyle name="40% - アクセント 1 6 15 4" xfId="24049" xr:uid="{C812BFFD-621A-41AA-9134-40B273756DB8}"/>
    <cellStyle name="40% - アクセント 1 6 15 4 2" xfId="24050" xr:uid="{D2EB0FE1-BC65-45F6-AE4C-B977F27D437B}"/>
    <cellStyle name="40% - アクセント 1 6 15 5" xfId="24051" xr:uid="{F1DCD09E-33A8-4B65-952D-E648A7F4B20C}"/>
    <cellStyle name="40% - アクセント 1 6 16" xfId="24052" xr:uid="{86018283-2479-4828-9BDC-B7A46179B58D}"/>
    <cellStyle name="40% - アクセント 1 6 16 2" xfId="24053" xr:uid="{C0AAF3E3-6512-4791-9292-CDAD19A25749}"/>
    <cellStyle name="40% - アクセント 1 6 16 2 2" xfId="24054" xr:uid="{40D6F152-78B2-44C3-9853-B23AA7F3EBD1}"/>
    <cellStyle name="40% - アクセント 1 6 16 2 2 2" xfId="24055" xr:uid="{337BFA3B-0248-44B2-955E-67DD720F8627}"/>
    <cellStyle name="40% - アクセント 1 6 16 2 3" xfId="24056" xr:uid="{4B59E0C6-617E-4CE2-B276-DD5A9FC7F656}"/>
    <cellStyle name="40% - アクセント 1 6 16 2 3 2" xfId="24057" xr:uid="{64C51DD6-39E1-4501-9DDF-53683AB27969}"/>
    <cellStyle name="40% - アクセント 1 6 16 2 4" xfId="24058" xr:uid="{718A9A2D-568A-4283-A12C-CCB6A9C1E7C9}"/>
    <cellStyle name="40% - アクセント 1 6 16 3" xfId="24059" xr:uid="{E3A4B69A-12A0-4DDF-ABBE-9B27690C8DD0}"/>
    <cellStyle name="40% - アクセント 1 6 16 3 2" xfId="24060" xr:uid="{B1D76A36-90DA-412A-B577-3DDFB9E8BDCE}"/>
    <cellStyle name="40% - アクセント 1 6 16 4" xfId="24061" xr:uid="{27981566-9EA6-47F3-BD9A-1A526823622E}"/>
    <cellStyle name="40% - アクセント 1 6 16 4 2" xfId="24062" xr:uid="{1A3B74F4-EF82-4CAA-9370-72A8CBDD2A0E}"/>
    <cellStyle name="40% - アクセント 1 6 16 5" xfId="24063" xr:uid="{6038FB0A-D7D8-4AE7-BDCC-F8CFC04784C7}"/>
    <cellStyle name="40% - アクセント 1 6 17" xfId="24064" xr:uid="{7A82040F-5D67-435D-A889-BCA24356BB54}"/>
    <cellStyle name="40% - アクセント 1 6 17 2" xfId="24065" xr:uid="{FBDA3CC6-8D3C-4C17-AAEB-5F7FD0F7F51D}"/>
    <cellStyle name="40% - アクセント 1 6 17 2 2" xfId="24066" xr:uid="{3D9F631F-7223-4BEB-96BB-A7274E7F14C5}"/>
    <cellStyle name="40% - アクセント 1 6 17 2 2 2" xfId="24067" xr:uid="{494371D3-F1D2-44DD-BE53-05878E483E89}"/>
    <cellStyle name="40% - アクセント 1 6 17 2 3" xfId="24068" xr:uid="{FBCE09BC-E458-49F2-9518-0E153984E62C}"/>
    <cellStyle name="40% - アクセント 1 6 17 2 3 2" xfId="24069" xr:uid="{8E077328-C01E-46ED-A8C0-09C91815E53B}"/>
    <cellStyle name="40% - アクセント 1 6 17 2 4" xfId="24070" xr:uid="{7086803F-3621-4D8A-8691-213835C364CA}"/>
    <cellStyle name="40% - アクセント 1 6 17 3" xfId="24071" xr:uid="{F5ABA970-C8AA-435E-B3AF-C7A4B3E34212}"/>
    <cellStyle name="40% - アクセント 1 6 17 3 2" xfId="24072" xr:uid="{7148E58C-FD50-4D3E-878C-4BC9C4996AE2}"/>
    <cellStyle name="40% - アクセント 1 6 17 4" xfId="24073" xr:uid="{08F39587-AA31-471B-817B-694F73E87C83}"/>
    <cellStyle name="40% - アクセント 1 6 17 4 2" xfId="24074" xr:uid="{4870A9D2-FEC7-4870-9C0E-5796968E63F3}"/>
    <cellStyle name="40% - アクセント 1 6 17 5" xfId="24075" xr:uid="{28D2CAE5-446A-42A2-8945-A103D43A5D8D}"/>
    <cellStyle name="40% - アクセント 1 6 18" xfId="24076" xr:uid="{A0968647-0487-4BA0-869A-1CF91EF71E99}"/>
    <cellStyle name="40% - アクセント 1 6 18 2" xfId="24077" xr:uid="{99B15F8D-5B53-4BD7-9DF1-6BF484BE884B}"/>
    <cellStyle name="40% - アクセント 1 6 18 2 2" xfId="24078" xr:uid="{191F3580-F35F-45C0-997F-FBB1958F18B1}"/>
    <cellStyle name="40% - アクセント 1 6 18 2 2 2" xfId="24079" xr:uid="{A70C2A11-BB98-4860-9FA3-586AF8EB5B96}"/>
    <cellStyle name="40% - アクセント 1 6 18 2 3" xfId="24080" xr:uid="{4BE51F42-3F68-48C9-8801-B9F66088AB51}"/>
    <cellStyle name="40% - アクセント 1 6 18 2 3 2" xfId="24081" xr:uid="{56ECC3D8-CA1D-4426-B156-735982B7357E}"/>
    <cellStyle name="40% - アクセント 1 6 18 2 4" xfId="24082" xr:uid="{AD00DDB9-CAC9-4D85-BD9D-41A9E9299E35}"/>
    <cellStyle name="40% - アクセント 1 6 18 3" xfId="24083" xr:uid="{B6138E2A-89BB-448B-ADE1-2CD6E5CE9FB4}"/>
    <cellStyle name="40% - アクセント 1 6 18 3 2" xfId="24084" xr:uid="{EA1C955D-9C5C-4499-82FD-9D3E35A9C0AF}"/>
    <cellStyle name="40% - アクセント 1 6 18 4" xfId="24085" xr:uid="{2811B90D-6D7C-4252-AB5B-252CC25CDCFB}"/>
    <cellStyle name="40% - アクセント 1 6 18 4 2" xfId="24086" xr:uid="{866569AF-5B94-469D-86FB-C558C3FAEF41}"/>
    <cellStyle name="40% - アクセント 1 6 18 5" xfId="24087" xr:uid="{CA7149FD-421D-42D5-A5A9-8010CB5AF541}"/>
    <cellStyle name="40% - アクセント 1 6 19" xfId="24088" xr:uid="{47FDE510-2447-4056-8FD8-ADEA9FE3BFA2}"/>
    <cellStyle name="40% - アクセント 1 6 19 2" xfId="24089" xr:uid="{5860E73C-DDC6-4180-977B-D13BA6B35DE2}"/>
    <cellStyle name="40% - アクセント 1 6 19 2 2" xfId="24090" xr:uid="{2D7C8661-F348-4611-AB06-8843BAF2F3FE}"/>
    <cellStyle name="40% - アクセント 1 6 19 2 2 2" xfId="24091" xr:uid="{46DC619A-4E3A-4AF8-91AA-53BD7901A77E}"/>
    <cellStyle name="40% - アクセント 1 6 19 2 3" xfId="24092" xr:uid="{701D2075-BAA1-42A0-8020-59D91DF2E095}"/>
    <cellStyle name="40% - アクセント 1 6 19 2 3 2" xfId="24093" xr:uid="{24C21ADC-8013-4A5A-A832-A12D9277B45F}"/>
    <cellStyle name="40% - アクセント 1 6 19 2 4" xfId="24094" xr:uid="{E203E4C0-979D-439A-AD83-E91F9B4973C3}"/>
    <cellStyle name="40% - アクセント 1 6 19 3" xfId="24095" xr:uid="{7B565FB2-F669-430F-8EE4-511E3B5300B8}"/>
    <cellStyle name="40% - アクセント 1 6 19 3 2" xfId="24096" xr:uid="{32F141DC-9E73-4B30-BD6C-82968246FA8B}"/>
    <cellStyle name="40% - アクセント 1 6 19 4" xfId="24097" xr:uid="{FA92E7C3-A9EB-4253-A85D-888B44595D3F}"/>
    <cellStyle name="40% - アクセント 1 6 19 4 2" xfId="24098" xr:uid="{93AFCE8E-24ED-456B-B5D1-306E882FC8CD}"/>
    <cellStyle name="40% - アクセント 1 6 19 5" xfId="24099" xr:uid="{4AB4849D-86A2-4904-A838-AF6594A861D7}"/>
    <cellStyle name="40% - アクセント 1 6 2" xfId="24100" xr:uid="{4C9BAC76-B419-4C7A-8121-657005C77C29}"/>
    <cellStyle name="40% - アクセント 1 6 2 2" xfId="24101" xr:uid="{25061AB5-B306-4C47-A95C-B3A54ED4DF91}"/>
    <cellStyle name="40% - アクセント 1 6 2 2 2" xfId="24102" xr:uid="{D0F5889D-3CC3-48E7-8183-596C2760C84B}"/>
    <cellStyle name="40% - アクセント 1 6 2 2 2 2" xfId="24103" xr:uid="{34C51713-2CAA-40D9-962E-BE4A321A0D7C}"/>
    <cellStyle name="40% - アクセント 1 6 2 2 3" xfId="24104" xr:uid="{6E630322-5196-4FDF-BC3E-AEB6B8A1B443}"/>
    <cellStyle name="40% - アクセント 1 6 2 2 3 2" xfId="24105" xr:uid="{D30DF339-56D0-4A1C-8275-49F783434636}"/>
    <cellStyle name="40% - アクセント 1 6 2 2 4" xfId="24106" xr:uid="{B6A46EF2-18EF-47B1-ABF0-B3035D1B3C46}"/>
    <cellStyle name="40% - アクセント 1 6 2 3" xfId="24107" xr:uid="{04F82C6B-C5E5-4854-85E0-B431103A05B1}"/>
    <cellStyle name="40% - アクセント 1 6 2 3 2" xfId="24108" xr:uid="{23F969F1-7A02-43E8-8810-54B269E1283E}"/>
    <cellStyle name="40% - アクセント 1 6 2 4" xfId="24109" xr:uid="{95E661BF-0C32-4676-A7D7-91D380977E64}"/>
    <cellStyle name="40% - アクセント 1 6 2 4 2" xfId="24110" xr:uid="{8F757EFF-2C42-464D-B73F-C31434A3421D}"/>
    <cellStyle name="40% - アクセント 1 6 2 5" xfId="24111" xr:uid="{2B5A9E9B-739F-4D1D-8B45-1476E2B42208}"/>
    <cellStyle name="40% - アクセント 1 6 2 6" xfId="24112" xr:uid="{595F81F9-3BA8-41C6-913B-1FF59919947A}"/>
    <cellStyle name="40% - アクセント 1 6 2_11月_集計_NET数量金額" xfId="24113" xr:uid="{0E4205BE-FDE6-4F69-92EB-BE15DAC1E633}"/>
    <cellStyle name="40% - アクセント 1 6 20" xfId="24114" xr:uid="{579F3029-1F3E-4DF3-9982-8D9598CE2AD8}"/>
    <cellStyle name="40% - アクセント 1 6 20 2" xfId="24115" xr:uid="{3AC938CE-62EA-407A-906F-94718D172F1B}"/>
    <cellStyle name="40% - アクセント 1 6 20 2 2" xfId="24116" xr:uid="{D1CD0579-D145-434B-8DF4-5931972D3CE2}"/>
    <cellStyle name="40% - アクセント 1 6 20 2 2 2" xfId="24117" xr:uid="{37907ABD-F250-4734-8F8E-20DD40E95BCF}"/>
    <cellStyle name="40% - アクセント 1 6 20 2 3" xfId="24118" xr:uid="{2E3B7A21-0C00-40ED-9FBD-F2B35E1E7692}"/>
    <cellStyle name="40% - アクセント 1 6 20 2 3 2" xfId="24119" xr:uid="{1523C6E9-B390-466C-B15E-FE1607D83C18}"/>
    <cellStyle name="40% - アクセント 1 6 20 2 4" xfId="24120" xr:uid="{971310CE-605B-4534-B367-0540D4274147}"/>
    <cellStyle name="40% - アクセント 1 6 20 3" xfId="24121" xr:uid="{FEB62635-E463-43AC-ABC8-EEF46B6F7859}"/>
    <cellStyle name="40% - アクセント 1 6 20 3 2" xfId="24122" xr:uid="{84970EF8-FE18-48DE-8485-078A67544306}"/>
    <cellStyle name="40% - アクセント 1 6 20 4" xfId="24123" xr:uid="{0D2817AB-D56C-4865-AE65-ABCFF7721357}"/>
    <cellStyle name="40% - アクセント 1 6 20 4 2" xfId="24124" xr:uid="{911C8E92-88B3-4975-90E5-4107D497BA3B}"/>
    <cellStyle name="40% - アクセント 1 6 20 5" xfId="24125" xr:uid="{6666023E-AAF2-40FA-98FC-82E97F11EF1D}"/>
    <cellStyle name="40% - アクセント 1 6 21" xfId="24126" xr:uid="{716533FA-0209-4495-A42F-9CEB9B894534}"/>
    <cellStyle name="40% - アクセント 1 6 21 2" xfId="24127" xr:uid="{1480AC33-27CE-4EAD-A55F-ACA35C8BEFF4}"/>
    <cellStyle name="40% - アクセント 1 6 21 2 2" xfId="24128" xr:uid="{AE8665E8-898D-4D1B-8680-BE954CAA4B90}"/>
    <cellStyle name="40% - アクセント 1 6 21 2 2 2" xfId="24129" xr:uid="{9FE0DD8B-842C-420B-BCED-98A3BB379B8E}"/>
    <cellStyle name="40% - アクセント 1 6 21 2 3" xfId="24130" xr:uid="{F49CD8A7-26DF-4F4B-937C-3AFDE0C9F3FD}"/>
    <cellStyle name="40% - アクセント 1 6 21 2 3 2" xfId="24131" xr:uid="{EDF0737A-752C-4B0E-8505-A66E2021E62B}"/>
    <cellStyle name="40% - アクセント 1 6 21 2 4" xfId="24132" xr:uid="{95C006B0-A37A-4A0A-83F0-5A426F7A544E}"/>
    <cellStyle name="40% - アクセント 1 6 21 3" xfId="24133" xr:uid="{DAFE8881-8353-416F-BCBC-5A9F03997B11}"/>
    <cellStyle name="40% - アクセント 1 6 21 3 2" xfId="24134" xr:uid="{793F2E07-77E8-4687-91F2-9DFFBB852F97}"/>
    <cellStyle name="40% - アクセント 1 6 21 4" xfId="24135" xr:uid="{A000ABF7-1092-40CD-9E34-94C520793D92}"/>
    <cellStyle name="40% - アクセント 1 6 21 4 2" xfId="24136" xr:uid="{B659EFAB-9CED-4756-B9AD-ECAA38F283C9}"/>
    <cellStyle name="40% - アクセント 1 6 21 5" xfId="24137" xr:uid="{6DF5E47A-7C61-4724-9D0E-D2B36874BBAC}"/>
    <cellStyle name="40% - アクセント 1 6 22" xfId="24138" xr:uid="{ED3D0177-3373-4911-95E2-B9A397F09C64}"/>
    <cellStyle name="40% - アクセント 1 6 22 2" xfId="24139" xr:uid="{332223D5-FC8C-4244-90ED-E29F3F0D08D5}"/>
    <cellStyle name="40% - アクセント 1 6 22 2 2" xfId="24140" xr:uid="{B5E087B7-C39E-4773-AEFD-8571BEC9C884}"/>
    <cellStyle name="40% - アクセント 1 6 22 2 2 2" xfId="24141" xr:uid="{B74321B1-3EFD-4EF5-9560-8CE38C362833}"/>
    <cellStyle name="40% - アクセント 1 6 22 2 3" xfId="24142" xr:uid="{01DCD4C0-50F8-4178-9380-E9730FAB7328}"/>
    <cellStyle name="40% - アクセント 1 6 22 2 3 2" xfId="24143" xr:uid="{343FADE3-188B-454B-992A-BFCA733088FF}"/>
    <cellStyle name="40% - アクセント 1 6 22 2 4" xfId="24144" xr:uid="{B543B7B1-799A-4C39-9D92-BC79FD483B24}"/>
    <cellStyle name="40% - アクセント 1 6 22 3" xfId="24145" xr:uid="{2A0701DC-9B13-4E34-841F-4AC0317CB048}"/>
    <cellStyle name="40% - アクセント 1 6 22 3 2" xfId="24146" xr:uid="{6FEDB6B2-5356-432F-A520-A84944FFA6E1}"/>
    <cellStyle name="40% - アクセント 1 6 22 4" xfId="24147" xr:uid="{48F96EA4-E58F-4E6D-83EF-382B673E1C25}"/>
    <cellStyle name="40% - アクセント 1 6 22 4 2" xfId="24148" xr:uid="{231D2C0A-C6CE-4419-9188-B5EBCA74BBA2}"/>
    <cellStyle name="40% - アクセント 1 6 22 5" xfId="24149" xr:uid="{1D857DFE-7A69-444A-8D96-8212E26BF444}"/>
    <cellStyle name="40% - アクセント 1 6 23" xfId="24150" xr:uid="{27CAFCDC-CE0A-4765-BACA-C828B7EE7557}"/>
    <cellStyle name="40% - アクセント 1 6 23 2" xfId="24151" xr:uid="{886A270E-00D3-4FAA-AFFE-C3719C4D66AA}"/>
    <cellStyle name="40% - アクセント 1 6 23 2 2" xfId="24152" xr:uid="{D1FBF261-3DEF-42B1-BAE1-2209DB3E6535}"/>
    <cellStyle name="40% - アクセント 1 6 23 2 2 2" xfId="24153" xr:uid="{B9DD822A-E066-4207-BB58-C6D89A21FD09}"/>
    <cellStyle name="40% - アクセント 1 6 23 2 3" xfId="24154" xr:uid="{8D460AC9-6DC5-4FE8-9D58-4B9D2C69D3C1}"/>
    <cellStyle name="40% - アクセント 1 6 23 2 3 2" xfId="24155" xr:uid="{F6C82EB9-70B2-41AB-B164-35C99B7A7EC3}"/>
    <cellStyle name="40% - アクセント 1 6 23 2 4" xfId="24156" xr:uid="{B0825CFA-3C76-4AA8-A30F-074DEBA8FCF7}"/>
    <cellStyle name="40% - アクセント 1 6 23 3" xfId="24157" xr:uid="{E77615B8-84A9-48F7-BA27-641B11FD46BC}"/>
    <cellStyle name="40% - アクセント 1 6 23 3 2" xfId="24158" xr:uid="{DF687CFC-6B86-489C-8B94-1A115EE5F6C2}"/>
    <cellStyle name="40% - アクセント 1 6 23 4" xfId="24159" xr:uid="{996FD1A8-5CF2-4B02-8A5A-E66121E144EC}"/>
    <cellStyle name="40% - アクセント 1 6 23 4 2" xfId="24160" xr:uid="{2D0BF2A3-F621-4A52-863C-D757BB6786B7}"/>
    <cellStyle name="40% - アクセント 1 6 23 5" xfId="24161" xr:uid="{E3ACDE47-6410-4BC0-9AFB-4523382C7C94}"/>
    <cellStyle name="40% - アクセント 1 6 24" xfId="24162" xr:uid="{B830B96B-B383-46A0-9C16-5859E43F4B51}"/>
    <cellStyle name="40% - アクセント 1 6 24 2" xfId="24163" xr:uid="{67BE37A4-B2A8-4FF8-9CA6-382E4B2A7188}"/>
    <cellStyle name="40% - アクセント 1 6 24 2 2" xfId="24164" xr:uid="{A789A372-A714-4D5C-BB6B-8EDBAF7D318F}"/>
    <cellStyle name="40% - アクセント 1 6 24 2 2 2" xfId="24165" xr:uid="{25BBAABC-B93C-49DD-ADC4-A2D46DA991CB}"/>
    <cellStyle name="40% - アクセント 1 6 24 2 3" xfId="24166" xr:uid="{91BB8D85-B734-4CFD-9146-67E943CDE169}"/>
    <cellStyle name="40% - アクセント 1 6 24 2 3 2" xfId="24167" xr:uid="{E4A1DD28-B951-40F8-B8EC-A97F913A02CD}"/>
    <cellStyle name="40% - アクセント 1 6 24 2 4" xfId="24168" xr:uid="{A79CD5AB-5BCD-4856-A898-B3032DAA7EB4}"/>
    <cellStyle name="40% - アクセント 1 6 24 3" xfId="24169" xr:uid="{620039DD-A8AE-4690-844F-D22760D162DD}"/>
    <cellStyle name="40% - アクセント 1 6 24 3 2" xfId="24170" xr:uid="{6AFE6C02-7363-41FB-9227-1B14DC0BA3EC}"/>
    <cellStyle name="40% - アクセント 1 6 24 4" xfId="24171" xr:uid="{5EB1286B-B7BB-48BF-B732-D00CA58C6673}"/>
    <cellStyle name="40% - アクセント 1 6 24 4 2" xfId="24172" xr:uid="{8306B689-C8C9-4D28-84B4-1B311499749A}"/>
    <cellStyle name="40% - アクセント 1 6 24 5" xfId="24173" xr:uid="{0D69AB7C-E3B5-4370-A3F5-3E8EFBA63C0D}"/>
    <cellStyle name="40% - アクセント 1 6 25" xfId="24174" xr:uid="{28DDEE13-7BBA-4729-9674-F7A4C7A74F9D}"/>
    <cellStyle name="40% - アクセント 1 6 25 2" xfId="24175" xr:uid="{C5BB21F7-FDB9-401C-8737-4B9A65E69710}"/>
    <cellStyle name="40% - アクセント 1 6 25 2 2" xfId="24176" xr:uid="{B097CF35-F72A-457D-B52F-3A95AB2A8056}"/>
    <cellStyle name="40% - アクセント 1 6 25 3" xfId="24177" xr:uid="{773C3ECE-7AFE-4386-8C2E-295CA97D22FE}"/>
    <cellStyle name="40% - アクセント 1 6 25 3 2" xfId="24178" xr:uid="{6B5C2461-6D11-4096-A646-16F0F8653643}"/>
    <cellStyle name="40% - アクセント 1 6 25 4" xfId="24179" xr:uid="{2A2F2494-57BD-48D5-9BDB-411104571ED4}"/>
    <cellStyle name="40% - アクセント 1 6 26" xfId="24180" xr:uid="{01A49B03-FCD6-462B-8D24-75C6556F069D}"/>
    <cellStyle name="40% - アクセント 1 6 26 2" xfId="24181" xr:uid="{373F1ABB-7E96-4DA5-8F85-EF7A221E74FF}"/>
    <cellStyle name="40% - アクセント 1 6 26 2 2" xfId="24182" xr:uid="{6CDCAEDE-154A-46A1-9166-6E7A4805AFAA}"/>
    <cellStyle name="40% - アクセント 1 6 26 3" xfId="24183" xr:uid="{2622A218-49E5-46CE-BF82-130A4B7CF196}"/>
    <cellStyle name="40% - アクセント 1 6 26 3 2" xfId="24184" xr:uid="{76D8DB06-F780-40D5-BC08-677F8875BE16}"/>
    <cellStyle name="40% - アクセント 1 6 26 4" xfId="24185" xr:uid="{24C97561-A545-43AB-B048-FE6058FF5CAA}"/>
    <cellStyle name="40% - アクセント 1 6 27" xfId="24186" xr:uid="{F2DF0ADD-993D-42A1-A5C4-DBEF0AEB96EE}"/>
    <cellStyle name="40% - アクセント 1 6 27 2" xfId="24187" xr:uid="{171AD934-21D0-417C-AB40-81D44E077DA5}"/>
    <cellStyle name="40% - アクセント 1 6 27 2 2" xfId="24188" xr:uid="{6BA224B9-1747-4066-9289-D1E7F953ADAD}"/>
    <cellStyle name="40% - アクセント 1 6 27 3" xfId="24189" xr:uid="{6A441C11-FBBA-41D8-98CF-860FA5AF2CAB}"/>
    <cellStyle name="40% - アクセント 1 6 28" xfId="24190" xr:uid="{EEBC7BF9-C2A5-4E31-8C05-63062B0B4975}"/>
    <cellStyle name="40% - アクセント 1 6 28 2" xfId="24191" xr:uid="{CCCD1440-29DC-4EA7-BA61-967EBF97ECC3}"/>
    <cellStyle name="40% - アクセント 1 6 29" xfId="24192" xr:uid="{BF9005D9-F95A-4010-9AE0-4577F758119A}"/>
    <cellStyle name="40% - アクセント 1 6 29 2" xfId="24193" xr:uid="{2E04A2CB-FAA0-487E-BC6A-D232FDBBD67C}"/>
    <cellStyle name="40% - アクセント 1 6 3" xfId="24194" xr:uid="{63667068-FB1E-43DE-B27E-723FECA707AA}"/>
    <cellStyle name="40% - アクセント 1 6 3 2" xfId="24195" xr:uid="{2C811DE6-F7B7-4634-ADF0-114496A41BB6}"/>
    <cellStyle name="40% - アクセント 1 6 3 2 2" xfId="24196" xr:uid="{E613BDCF-055E-4331-AEF9-8AE0F7E21F67}"/>
    <cellStyle name="40% - アクセント 1 6 3 2 2 2" xfId="24197" xr:uid="{B7A699AA-EB1B-4D28-A6D4-1FA149E7EF2E}"/>
    <cellStyle name="40% - アクセント 1 6 3 2 3" xfId="24198" xr:uid="{2FEE22A8-B3D5-48D0-B903-603E66D00B06}"/>
    <cellStyle name="40% - アクセント 1 6 3 2 3 2" xfId="24199" xr:uid="{759EF210-F62B-43C0-8C1D-698C4831774B}"/>
    <cellStyle name="40% - アクセント 1 6 3 2 4" xfId="24200" xr:uid="{81D108D6-2775-4662-9705-E9DF2CB1346A}"/>
    <cellStyle name="40% - アクセント 1 6 3 3" xfId="24201" xr:uid="{6AA3EF79-A600-438B-9D3E-E4F33E21B36B}"/>
    <cellStyle name="40% - アクセント 1 6 3 3 2" xfId="24202" xr:uid="{D935B335-BEFA-4316-88C5-D8AAB8994A71}"/>
    <cellStyle name="40% - アクセント 1 6 3 4" xfId="24203" xr:uid="{CF588A37-7019-414F-8477-A60247D212D0}"/>
    <cellStyle name="40% - アクセント 1 6 3 4 2" xfId="24204" xr:uid="{C58DD3D9-9589-4E42-A0E8-F0FE90CEFDF6}"/>
    <cellStyle name="40% - アクセント 1 6 3 5" xfId="24205" xr:uid="{AC04C509-32AB-44C0-B528-FFB2F30EAB60}"/>
    <cellStyle name="40% - アクセント 1 6 3 6" xfId="24206" xr:uid="{3ED5A6FD-A091-48B8-9051-CE2B4E1F0DC4}"/>
    <cellStyle name="40% - アクセント 1 6 30" xfId="24207" xr:uid="{1842DB1C-0D1F-4609-B5A7-37A4504F5C46}"/>
    <cellStyle name="40% - アクセント 1 6 31" xfId="24208" xr:uid="{44A77E66-BCE6-494B-89E0-161FE39B64FB}"/>
    <cellStyle name="40% - アクセント 1 6 32" xfId="24209" xr:uid="{D11A722C-AEB2-48A6-A591-89EC6A42EAD9}"/>
    <cellStyle name="40% - アクセント 1 6 4" xfId="24210" xr:uid="{43160B62-A37F-44A5-8FA6-5DCA9115B367}"/>
    <cellStyle name="40% - アクセント 1 6 4 2" xfId="24211" xr:uid="{E70E7C8F-B520-4A26-AAE9-A1084EB2A6C8}"/>
    <cellStyle name="40% - アクセント 1 6 4 2 2" xfId="24212" xr:uid="{DBF59D9E-CE25-4D74-9C50-98585C3B4D08}"/>
    <cellStyle name="40% - アクセント 1 6 4 2 2 2" xfId="24213" xr:uid="{327D7E8E-6875-42D1-A79B-43A9410E7ECF}"/>
    <cellStyle name="40% - アクセント 1 6 4 2 3" xfId="24214" xr:uid="{D2A58A19-8282-4040-89D1-168F4ABC0ECC}"/>
    <cellStyle name="40% - アクセント 1 6 4 2 3 2" xfId="24215" xr:uid="{80907CAB-B028-460A-99BF-5B116108FB5C}"/>
    <cellStyle name="40% - アクセント 1 6 4 2 4" xfId="24216" xr:uid="{E74FE864-06E0-4993-876E-0A207403118D}"/>
    <cellStyle name="40% - アクセント 1 6 4 3" xfId="24217" xr:uid="{491C85A6-54DF-4805-9AF6-4C1514AB8B81}"/>
    <cellStyle name="40% - アクセント 1 6 4 3 2" xfId="24218" xr:uid="{6B207CFC-8BF6-44B5-BDC5-B3C4DACE9C32}"/>
    <cellStyle name="40% - アクセント 1 6 4 4" xfId="24219" xr:uid="{C8C80829-2442-42D2-B478-1958D2DD6E28}"/>
    <cellStyle name="40% - アクセント 1 6 4 4 2" xfId="24220" xr:uid="{61F45F1A-76F1-4662-A8BC-E7D05CB37D81}"/>
    <cellStyle name="40% - アクセント 1 6 4 5" xfId="24221" xr:uid="{1D064B4F-2177-43AD-A35C-FB88F2D8BE80}"/>
    <cellStyle name="40% - アクセント 1 6 5" xfId="24222" xr:uid="{6B23AD96-7000-4099-A620-C045EE5A0A8C}"/>
    <cellStyle name="40% - アクセント 1 6 5 2" xfId="24223" xr:uid="{FE0341FC-91FF-4EE7-8BE7-737771236A70}"/>
    <cellStyle name="40% - アクセント 1 6 5 2 2" xfId="24224" xr:uid="{0CE7BB61-83AD-4FF7-A6CC-80CE0BA75D5B}"/>
    <cellStyle name="40% - アクセント 1 6 5 2 2 2" xfId="24225" xr:uid="{0E3FFEB8-B0DC-415D-968C-567356AAD882}"/>
    <cellStyle name="40% - アクセント 1 6 5 2 3" xfId="24226" xr:uid="{C734EF85-C2C8-4CD5-8983-E5784CD3EB59}"/>
    <cellStyle name="40% - アクセント 1 6 5 2 3 2" xfId="24227" xr:uid="{BDC82935-0650-425C-875A-7734E4CAD7EB}"/>
    <cellStyle name="40% - アクセント 1 6 5 2 4" xfId="24228" xr:uid="{80CF1F76-BA98-4685-88B7-DDA73AFEC451}"/>
    <cellStyle name="40% - アクセント 1 6 5 3" xfId="24229" xr:uid="{9C6BD0FC-2256-46C0-8499-277C327499CB}"/>
    <cellStyle name="40% - アクセント 1 6 5 3 2" xfId="24230" xr:uid="{C7467D22-AE5A-4FCF-AC55-708DA1B68108}"/>
    <cellStyle name="40% - アクセント 1 6 5 4" xfId="24231" xr:uid="{A575D837-F9A8-4276-A1C3-28EC87238FAC}"/>
    <cellStyle name="40% - アクセント 1 6 5 4 2" xfId="24232" xr:uid="{0E689F68-8BC7-4810-BD02-39D3C22E4013}"/>
    <cellStyle name="40% - アクセント 1 6 5 5" xfId="24233" xr:uid="{0DB4589D-23E2-419D-98AD-8403AB356079}"/>
    <cellStyle name="40% - アクセント 1 6 6" xfId="24234" xr:uid="{335CE2BB-0237-4293-A898-167226B57134}"/>
    <cellStyle name="40% - アクセント 1 6 6 2" xfId="24235" xr:uid="{812CF6D8-F8CE-4F79-8DE6-87DCB2D696A2}"/>
    <cellStyle name="40% - アクセント 1 6 6 2 2" xfId="24236" xr:uid="{35A811C9-43D5-45CF-9C04-581FBE6848AF}"/>
    <cellStyle name="40% - アクセント 1 6 6 2 2 2" xfId="24237" xr:uid="{6B4C1F9F-9A8C-4772-8332-B048E75CF3A3}"/>
    <cellStyle name="40% - アクセント 1 6 6 2 3" xfId="24238" xr:uid="{4AB72E4A-6AD6-401F-B954-0B58BE861ADE}"/>
    <cellStyle name="40% - アクセント 1 6 6 2 3 2" xfId="24239" xr:uid="{5CE899BE-E3F1-49CF-859E-F2A27C2364C4}"/>
    <cellStyle name="40% - アクセント 1 6 6 2 4" xfId="24240" xr:uid="{5A91040C-FED5-4EBB-B3AF-F8769FA5450B}"/>
    <cellStyle name="40% - アクセント 1 6 6 3" xfId="24241" xr:uid="{B63B3DE0-CE8F-4A10-BF74-DDD41D1FCEE4}"/>
    <cellStyle name="40% - アクセント 1 6 6 3 2" xfId="24242" xr:uid="{EC4D6D9C-5652-4D7C-8936-C42D6E347604}"/>
    <cellStyle name="40% - アクセント 1 6 6 4" xfId="24243" xr:uid="{9084B27B-49A9-48FC-9270-F89CE0D12E04}"/>
    <cellStyle name="40% - アクセント 1 6 6 4 2" xfId="24244" xr:uid="{B2CE2B8F-E278-4C94-9890-EB4870CB4DBF}"/>
    <cellStyle name="40% - アクセント 1 6 6 5" xfId="24245" xr:uid="{2D9345FA-9E38-4C43-BFCE-6FB030AAF49C}"/>
    <cellStyle name="40% - アクセント 1 6 7" xfId="24246" xr:uid="{B0ABDBBC-CF7B-4006-9523-77A1D7EAD788}"/>
    <cellStyle name="40% - アクセント 1 6 7 2" xfId="24247" xr:uid="{57CB925A-A9E1-4B2E-99E2-039ADCA48B88}"/>
    <cellStyle name="40% - アクセント 1 6 7 2 2" xfId="24248" xr:uid="{CEF71170-CCEA-42BD-917F-C0492A56F4CF}"/>
    <cellStyle name="40% - アクセント 1 6 7 2 2 2" xfId="24249" xr:uid="{A3342FD0-B622-4B2B-96DD-9930597A0737}"/>
    <cellStyle name="40% - アクセント 1 6 7 2 3" xfId="24250" xr:uid="{82B6B9D7-CD92-42D7-93EE-D0C8A56A3B50}"/>
    <cellStyle name="40% - アクセント 1 6 7 2 3 2" xfId="24251" xr:uid="{5A6A6878-A233-4E4C-826C-E7461E5BDD7D}"/>
    <cellStyle name="40% - アクセント 1 6 7 2 4" xfId="24252" xr:uid="{A9E70A6B-70BF-443F-89B1-86769A568DF4}"/>
    <cellStyle name="40% - アクセント 1 6 7 3" xfId="24253" xr:uid="{05FF36F3-B25D-4950-8127-FCF0E66A5446}"/>
    <cellStyle name="40% - アクセント 1 6 7 3 2" xfId="24254" xr:uid="{120BB43C-B1FC-49BD-8208-328EBC724650}"/>
    <cellStyle name="40% - アクセント 1 6 7 4" xfId="24255" xr:uid="{9B10A38A-B05C-44A0-84AB-42A8969F3B46}"/>
    <cellStyle name="40% - アクセント 1 6 7 4 2" xfId="24256" xr:uid="{958BA69A-3339-4567-94F5-1459F3E0BE69}"/>
    <cellStyle name="40% - アクセント 1 6 7 5" xfId="24257" xr:uid="{B11F9712-1545-475A-8EA4-BDEB93270D93}"/>
    <cellStyle name="40% - アクセント 1 6 8" xfId="24258" xr:uid="{D96734FD-6D36-4C2B-882E-EE04364E92C4}"/>
    <cellStyle name="40% - アクセント 1 6 8 2" xfId="24259" xr:uid="{C0F3C7D3-F273-458F-B8EB-EE11E5030EB2}"/>
    <cellStyle name="40% - アクセント 1 6 8 2 2" xfId="24260" xr:uid="{D1E233ED-19C6-455B-B7B9-571AB9995781}"/>
    <cellStyle name="40% - アクセント 1 6 8 2 2 2" xfId="24261" xr:uid="{FA4F1202-17BD-4595-B711-99685034C1A2}"/>
    <cellStyle name="40% - アクセント 1 6 8 2 3" xfId="24262" xr:uid="{DE4B149C-1150-40F6-BDDE-075ACD18DE95}"/>
    <cellStyle name="40% - アクセント 1 6 8 2 3 2" xfId="24263" xr:uid="{16EB8875-1EBD-4D23-8B92-37291A580A97}"/>
    <cellStyle name="40% - アクセント 1 6 8 2 4" xfId="24264" xr:uid="{5678FC62-D2DD-4A0A-A728-A24FE59465CD}"/>
    <cellStyle name="40% - アクセント 1 6 8 3" xfId="24265" xr:uid="{151C266E-5090-4E5D-A891-7503842350A7}"/>
    <cellStyle name="40% - アクセント 1 6 8 3 2" xfId="24266" xr:uid="{7DF68F2A-8A61-4554-90F3-0CD83E5BCD03}"/>
    <cellStyle name="40% - アクセント 1 6 8 4" xfId="24267" xr:uid="{271E9B88-F214-4FA6-BB01-43C57FA71E2B}"/>
    <cellStyle name="40% - アクセント 1 6 8 4 2" xfId="24268" xr:uid="{A28D0DD9-0DD4-4353-8E93-4C7CFF926766}"/>
    <cellStyle name="40% - アクセント 1 6 8 5" xfId="24269" xr:uid="{15B5D4E8-E46C-4C97-9488-FFBAC6FF89BE}"/>
    <cellStyle name="40% - アクセント 1 6 9" xfId="24270" xr:uid="{944736AA-2433-4C21-805F-80EAA13F19E1}"/>
    <cellStyle name="40% - アクセント 1 6 9 2" xfId="24271" xr:uid="{2FB62D2F-564B-4947-A9C3-8E1EB7B28255}"/>
    <cellStyle name="40% - アクセント 1 6 9 2 2" xfId="24272" xr:uid="{0C969956-6AB6-4389-9CB7-36E3087F1D1E}"/>
    <cellStyle name="40% - アクセント 1 6 9 2 2 2" xfId="24273" xr:uid="{13B7CD59-F30E-46D0-ABB4-D8DC43103611}"/>
    <cellStyle name="40% - アクセント 1 6 9 2 3" xfId="24274" xr:uid="{36EBCA3A-BFB7-4BC5-A8F0-45C0556C908D}"/>
    <cellStyle name="40% - アクセント 1 6 9 2 3 2" xfId="24275" xr:uid="{C599F8DE-14C3-4627-AF66-15CE5EE51019}"/>
    <cellStyle name="40% - アクセント 1 6 9 2 4" xfId="24276" xr:uid="{B7C9877F-779D-4242-9913-7A3324C80865}"/>
    <cellStyle name="40% - アクセント 1 6 9 3" xfId="24277" xr:uid="{D1E92725-733F-4E7D-8080-C26D3ACCDD03}"/>
    <cellStyle name="40% - アクセント 1 6 9 3 2" xfId="24278" xr:uid="{9659620D-F9AC-451E-A849-7EC03E5CE45A}"/>
    <cellStyle name="40% - アクセント 1 6 9 4" xfId="24279" xr:uid="{63BB62A2-8950-4CFB-9EE8-93D14602AC9F}"/>
    <cellStyle name="40% - アクセント 1 6 9 4 2" xfId="24280" xr:uid="{65683377-900E-47F5-87AE-B85938F8F4E4}"/>
    <cellStyle name="40% - アクセント 1 6 9 5" xfId="24281" xr:uid="{BFE1EA00-247C-4A54-85DF-C833E7FD3A14}"/>
    <cellStyle name="40% - アクセント 1 6_11月_集計_NET数量金額" xfId="24282" xr:uid="{95F8A784-3132-47E7-9689-3E5422C781EA}"/>
    <cellStyle name="40% - アクセント 1 7" xfId="24283" xr:uid="{E6334563-4CEA-46ED-AA0D-0707E3253574}"/>
    <cellStyle name="40% - アクセント 1 7 10" xfId="24284" xr:uid="{CF7627BE-BF23-4E7E-B9B2-7B549D8B54FD}"/>
    <cellStyle name="40% - アクセント 1 7 10 2" xfId="24285" xr:uid="{ED78433D-E27C-4EE1-973F-0C9934285FA0}"/>
    <cellStyle name="40% - アクセント 1 7 10 2 2" xfId="24286" xr:uid="{A8EA3085-483A-4FA9-9A43-356A4B2A8F49}"/>
    <cellStyle name="40% - アクセント 1 7 10 2 2 2" xfId="24287" xr:uid="{8A202CB6-2318-468D-9C75-5C81DE55DB12}"/>
    <cellStyle name="40% - アクセント 1 7 10 2 3" xfId="24288" xr:uid="{ABF60A6B-0A47-44D8-B5C7-62B3E096D7CB}"/>
    <cellStyle name="40% - アクセント 1 7 10 2 3 2" xfId="24289" xr:uid="{9DFCF1E1-1918-4A5E-BE23-7F7C3F73732D}"/>
    <cellStyle name="40% - アクセント 1 7 10 2 4" xfId="24290" xr:uid="{3A845A53-FCF1-4F48-8F61-EC901A3C00B1}"/>
    <cellStyle name="40% - アクセント 1 7 10 3" xfId="24291" xr:uid="{3FDF71A8-00C1-46C2-95C9-461A8E8FF40A}"/>
    <cellStyle name="40% - アクセント 1 7 10 3 2" xfId="24292" xr:uid="{7432B9CE-7B32-4FC5-93F5-233F14548656}"/>
    <cellStyle name="40% - アクセント 1 7 10 4" xfId="24293" xr:uid="{89597639-B1B7-4703-984C-21B0913BDF2A}"/>
    <cellStyle name="40% - アクセント 1 7 10 4 2" xfId="24294" xr:uid="{7168F7A0-6A0B-45C1-84C5-1B69F3BCFD6C}"/>
    <cellStyle name="40% - アクセント 1 7 10 5" xfId="24295" xr:uid="{E8C6636D-D55D-44D5-9BF4-33F21F549DFE}"/>
    <cellStyle name="40% - アクセント 1 7 11" xfId="24296" xr:uid="{4E4BF1F8-D06E-48A0-B65D-6DD8CF8F4AA6}"/>
    <cellStyle name="40% - アクセント 1 7 11 2" xfId="24297" xr:uid="{8C2CDF08-53AC-4A64-B46F-A82B52ABF390}"/>
    <cellStyle name="40% - アクセント 1 7 11 2 2" xfId="24298" xr:uid="{E15271E8-793F-463C-BCCA-0B2C4F75A141}"/>
    <cellStyle name="40% - アクセント 1 7 11 2 2 2" xfId="24299" xr:uid="{522CF8D0-9632-4B30-809B-B29E21D0CB3B}"/>
    <cellStyle name="40% - アクセント 1 7 11 2 3" xfId="24300" xr:uid="{1DF5E0C0-1A53-410E-94D9-42C9ACBC4524}"/>
    <cellStyle name="40% - アクセント 1 7 11 2 3 2" xfId="24301" xr:uid="{F01B2CBB-7CD8-4415-8D67-52DB98CFEAA3}"/>
    <cellStyle name="40% - アクセント 1 7 11 2 4" xfId="24302" xr:uid="{4A171D73-1B20-40CA-A095-5CFF6C21BB48}"/>
    <cellStyle name="40% - アクセント 1 7 11 3" xfId="24303" xr:uid="{34131DC3-8247-4CF3-8C0E-FEED0F71840C}"/>
    <cellStyle name="40% - アクセント 1 7 11 3 2" xfId="24304" xr:uid="{A9DEF011-44C2-49A5-A3A0-5FEC1DE59569}"/>
    <cellStyle name="40% - アクセント 1 7 11 4" xfId="24305" xr:uid="{F94ED34A-FFED-4170-AA8C-630501F5B465}"/>
    <cellStyle name="40% - アクセント 1 7 11 4 2" xfId="24306" xr:uid="{2121F0DE-65ED-47C0-AFE8-1226B5189DCF}"/>
    <cellStyle name="40% - アクセント 1 7 11 5" xfId="24307" xr:uid="{AEE5EB91-8659-4B08-AD7F-24316D27E966}"/>
    <cellStyle name="40% - アクセント 1 7 12" xfId="24308" xr:uid="{96E88A4C-47AA-44B7-8566-75B1522FB239}"/>
    <cellStyle name="40% - アクセント 1 7 12 2" xfId="24309" xr:uid="{E1D0254F-DE8B-487D-9FF3-E528E63A4E6F}"/>
    <cellStyle name="40% - アクセント 1 7 12 2 2" xfId="24310" xr:uid="{6E92E945-DBD5-4282-A7E1-530A9B98F402}"/>
    <cellStyle name="40% - アクセント 1 7 12 2 2 2" xfId="24311" xr:uid="{D7C142FB-A4FF-4B84-B29B-E488EBD6C883}"/>
    <cellStyle name="40% - アクセント 1 7 12 2 3" xfId="24312" xr:uid="{106B39FE-DD15-4600-BFEE-48B8BC29E7F6}"/>
    <cellStyle name="40% - アクセント 1 7 12 2 3 2" xfId="24313" xr:uid="{F2DD3287-D9E7-4BD7-95E4-730D3CDBF77D}"/>
    <cellStyle name="40% - アクセント 1 7 12 2 4" xfId="24314" xr:uid="{FEF75859-E052-435F-8335-A5B6C2F165BD}"/>
    <cellStyle name="40% - アクセント 1 7 12 3" xfId="24315" xr:uid="{3783F8A3-687E-472F-AD9A-953497EA727D}"/>
    <cellStyle name="40% - アクセント 1 7 12 3 2" xfId="24316" xr:uid="{4CC92505-7E39-4865-876C-DCF3BB54BBB8}"/>
    <cellStyle name="40% - アクセント 1 7 12 4" xfId="24317" xr:uid="{90263758-B0F4-46AD-AD1B-60F58BA0B959}"/>
    <cellStyle name="40% - アクセント 1 7 12 4 2" xfId="24318" xr:uid="{F9557B15-2757-478D-8FF9-1DFCEDBE3D42}"/>
    <cellStyle name="40% - アクセント 1 7 12 5" xfId="24319" xr:uid="{8D913BB6-CD7B-47BD-85A8-D0A5E0D633BB}"/>
    <cellStyle name="40% - アクセント 1 7 13" xfId="24320" xr:uid="{56BD5F44-38CD-4039-814A-128DD8DC0208}"/>
    <cellStyle name="40% - アクセント 1 7 13 2" xfId="24321" xr:uid="{9E981F13-D113-449A-856B-46108A62649C}"/>
    <cellStyle name="40% - アクセント 1 7 13 2 2" xfId="24322" xr:uid="{637DCEA6-6B6E-4A2E-8CE0-99722BBC04CF}"/>
    <cellStyle name="40% - アクセント 1 7 13 2 2 2" xfId="24323" xr:uid="{3AED8E88-504B-4E84-AF3D-81A2A5FF2D6C}"/>
    <cellStyle name="40% - アクセント 1 7 13 2 3" xfId="24324" xr:uid="{F55C5B62-FBA1-486A-AE86-875F02DB8D25}"/>
    <cellStyle name="40% - アクセント 1 7 13 2 3 2" xfId="24325" xr:uid="{ECE540B1-1E30-4443-B3EF-373A98E1C289}"/>
    <cellStyle name="40% - アクセント 1 7 13 2 4" xfId="24326" xr:uid="{A80E7D99-EB85-4C8E-B141-28BF0918335F}"/>
    <cellStyle name="40% - アクセント 1 7 13 3" xfId="24327" xr:uid="{42034A89-84D9-4DA0-BA50-146217456A75}"/>
    <cellStyle name="40% - アクセント 1 7 13 3 2" xfId="24328" xr:uid="{4A572984-9E78-450A-B409-38922BC2A18E}"/>
    <cellStyle name="40% - アクセント 1 7 13 4" xfId="24329" xr:uid="{801B58C0-9DA2-41DF-B538-5781446C4291}"/>
    <cellStyle name="40% - アクセント 1 7 13 4 2" xfId="24330" xr:uid="{8DFE307F-8E9D-425D-9D50-3669989EFAF8}"/>
    <cellStyle name="40% - アクセント 1 7 13 5" xfId="24331" xr:uid="{345781BD-88EE-4ECF-B5F5-FCB6A7A99F11}"/>
    <cellStyle name="40% - アクセント 1 7 14" xfId="24332" xr:uid="{D69E88B7-1C65-411D-975D-89E498390E47}"/>
    <cellStyle name="40% - アクセント 1 7 14 2" xfId="24333" xr:uid="{DDCEC758-6A97-47B2-981C-9CA3B510CB58}"/>
    <cellStyle name="40% - アクセント 1 7 14 2 2" xfId="24334" xr:uid="{B0063865-8860-4B46-B815-3ACA19291D4F}"/>
    <cellStyle name="40% - アクセント 1 7 14 2 2 2" xfId="24335" xr:uid="{BFE848F4-38D3-4E15-A1FC-87AFCBB7C358}"/>
    <cellStyle name="40% - アクセント 1 7 14 2 3" xfId="24336" xr:uid="{2147437E-E0D7-4B4C-8E65-8A160DB1861C}"/>
    <cellStyle name="40% - アクセント 1 7 14 2 3 2" xfId="24337" xr:uid="{F58C5281-C327-491F-BE76-0B662D388C3B}"/>
    <cellStyle name="40% - アクセント 1 7 14 2 4" xfId="24338" xr:uid="{23DC7966-7F11-43C0-BC57-7142B2787D3A}"/>
    <cellStyle name="40% - アクセント 1 7 14 3" xfId="24339" xr:uid="{47BC2511-B95B-496F-B022-741F3EDB1783}"/>
    <cellStyle name="40% - アクセント 1 7 14 3 2" xfId="24340" xr:uid="{6B1E25EF-818A-46A4-9717-91238EF83702}"/>
    <cellStyle name="40% - アクセント 1 7 14 4" xfId="24341" xr:uid="{51F1589D-CEB5-4081-AAD2-25D41606783E}"/>
    <cellStyle name="40% - アクセント 1 7 14 4 2" xfId="24342" xr:uid="{F0F262C5-B199-43E5-8A3B-408B271D4996}"/>
    <cellStyle name="40% - アクセント 1 7 14 5" xfId="24343" xr:uid="{11A4F721-A7EB-4399-8E0F-F5CF46DE38D7}"/>
    <cellStyle name="40% - アクセント 1 7 15" xfId="24344" xr:uid="{BED7DAD9-B13F-47A3-B386-C8E4D5AFF477}"/>
    <cellStyle name="40% - アクセント 1 7 15 2" xfId="24345" xr:uid="{1BB9B781-E62D-4211-9D50-AC7FCC15E393}"/>
    <cellStyle name="40% - アクセント 1 7 15 2 2" xfId="24346" xr:uid="{6DBDC968-90C2-4F95-A08A-38F49BAFE557}"/>
    <cellStyle name="40% - アクセント 1 7 15 2 2 2" xfId="24347" xr:uid="{398EE5BD-9505-44C1-9F2C-C95DD6C8C5FA}"/>
    <cellStyle name="40% - アクセント 1 7 15 2 3" xfId="24348" xr:uid="{AB46D477-C580-44F3-AC6B-345DADD32CA4}"/>
    <cellStyle name="40% - アクセント 1 7 15 2 3 2" xfId="24349" xr:uid="{A123BEAB-7B2E-4431-B912-086AC535C4B0}"/>
    <cellStyle name="40% - アクセント 1 7 15 2 4" xfId="24350" xr:uid="{5232BAAD-66F1-4D6B-8C24-F8ECC08E17C7}"/>
    <cellStyle name="40% - アクセント 1 7 15 3" xfId="24351" xr:uid="{EFC18F67-4CCE-48CD-BE62-ACFFDA12F6A6}"/>
    <cellStyle name="40% - アクセント 1 7 15 3 2" xfId="24352" xr:uid="{7F55BEFD-D283-44A5-A246-EDB9BB741B6D}"/>
    <cellStyle name="40% - アクセント 1 7 15 4" xfId="24353" xr:uid="{23D49429-CE2B-484A-A606-B2947A497010}"/>
    <cellStyle name="40% - アクセント 1 7 15 4 2" xfId="24354" xr:uid="{E3493DD6-5DB9-45A7-A4A9-E517A885F775}"/>
    <cellStyle name="40% - アクセント 1 7 15 5" xfId="24355" xr:uid="{D03B82E9-0E1C-4B23-819E-B1046377895E}"/>
    <cellStyle name="40% - アクセント 1 7 16" xfId="24356" xr:uid="{EA2ACA52-A345-468A-9B34-0930AA8C1574}"/>
    <cellStyle name="40% - アクセント 1 7 16 2" xfId="24357" xr:uid="{9607D2E4-D102-48EF-BDA7-C5B5BE3C5BB0}"/>
    <cellStyle name="40% - アクセント 1 7 16 2 2" xfId="24358" xr:uid="{686B3A18-F5F0-4898-B656-2CCB43BE0FEE}"/>
    <cellStyle name="40% - アクセント 1 7 16 2 2 2" xfId="24359" xr:uid="{E7B5E80B-B762-4E15-9EF1-BA20077FBC62}"/>
    <cellStyle name="40% - アクセント 1 7 16 2 3" xfId="24360" xr:uid="{02808A67-BC98-4D4F-9983-4745C747A2BE}"/>
    <cellStyle name="40% - アクセント 1 7 16 2 3 2" xfId="24361" xr:uid="{C040BF06-8434-46A5-A0EF-92B8CB28102D}"/>
    <cellStyle name="40% - アクセント 1 7 16 2 4" xfId="24362" xr:uid="{2C562D56-665A-4CE4-B3CE-F6B1FE726603}"/>
    <cellStyle name="40% - アクセント 1 7 16 3" xfId="24363" xr:uid="{B039DCF2-78B3-4302-BCE9-C73B235E6E59}"/>
    <cellStyle name="40% - アクセント 1 7 16 3 2" xfId="24364" xr:uid="{F48DE44C-A4C4-415D-BC5D-DB78C0780063}"/>
    <cellStyle name="40% - アクセント 1 7 16 4" xfId="24365" xr:uid="{B6BB20FE-947E-4290-8900-C2F3E612F8B5}"/>
    <cellStyle name="40% - アクセント 1 7 16 4 2" xfId="24366" xr:uid="{37DBB14C-ECD2-49AD-981A-70018947B98F}"/>
    <cellStyle name="40% - アクセント 1 7 16 5" xfId="24367" xr:uid="{C6DF6189-10DF-4EFE-A130-CEF4001FACC9}"/>
    <cellStyle name="40% - アクセント 1 7 17" xfId="24368" xr:uid="{C682CBE7-8D53-4367-9330-0CAC0AEC577D}"/>
    <cellStyle name="40% - アクセント 1 7 17 2" xfId="24369" xr:uid="{41423991-1D52-4F12-AFB3-E5AE5AD16B45}"/>
    <cellStyle name="40% - アクセント 1 7 17 2 2" xfId="24370" xr:uid="{44C82534-461D-4743-9476-58342D44A295}"/>
    <cellStyle name="40% - アクセント 1 7 17 2 2 2" xfId="24371" xr:uid="{49C70D7C-21E2-45D2-AF28-93C931562009}"/>
    <cellStyle name="40% - アクセント 1 7 17 2 3" xfId="24372" xr:uid="{670E638C-B5DA-4E72-A042-8C6A1D7D5CCC}"/>
    <cellStyle name="40% - アクセント 1 7 17 2 3 2" xfId="24373" xr:uid="{CFF39EDF-A230-4E6B-8B7A-ECF476E13DA4}"/>
    <cellStyle name="40% - アクセント 1 7 17 2 4" xfId="24374" xr:uid="{9251A708-A262-4EFC-A7B9-8B0883C624DF}"/>
    <cellStyle name="40% - アクセント 1 7 17 3" xfId="24375" xr:uid="{5CC67586-6F50-46BA-8113-B593B9007CC8}"/>
    <cellStyle name="40% - アクセント 1 7 17 3 2" xfId="24376" xr:uid="{253401B5-19B9-47AD-A538-EC743607E1A2}"/>
    <cellStyle name="40% - アクセント 1 7 17 4" xfId="24377" xr:uid="{2745378C-C4AC-47B1-A3B8-C0FCD32B5ACE}"/>
    <cellStyle name="40% - アクセント 1 7 17 4 2" xfId="24378" xr:uid="{2E39852F-6CCD-4469-9769-1EEDCF8E242A}"/>
    <cellStyle name="40% - アクセント 1 7 17 5" xfId="24379" xr:uid="{EECD4037-1B0B-45B1-8FB8-1DBF882F8FF2}"/>
    <cellStyle name="40% - アクセント 1 7 18" xfId="24380" xr:uid="{5E5C044E-B61F-4116-A31C-9B5B82F03F30}"/>
    <cellStyle name="40% - アクセント 1 7 18 2" xfId="24381" xr:uid="{DF6BC699-1DC1-4BA8-9099-F2214939B357}"/>
    <cellStyle name="40% - アクセント 1 7 18 2 2" xfId="24382" xr:uid="{D7C215B1-38DC-44FB-8F76-D063434CCC52}"/>
    <cellStyle name="40% - アクセント 1 7 18 2 2 2" xfId="24383" xr:uid="{9F5EB6A1-057C-4D94-BDC3-440773B7A72C}"/>
    <cellStyle name="40% - アクセント 1 7 18 2 3" xfId="24384" xr:uid="{921972DE-00E3-46ED-85CD-C914FDF49D23}"/>
    <cellStyle name="40% - アクセント 1 7 18 2 3 2" xfId="24385" xr:uid="{81AE58B3-709F-4E0A-BFEB-2AAB8CEA5093}"/>
    <cellStyle name="40% - アクセント 1 7 18 2 4" xfId="24386" xr:uid="{EAA9DF49-9D4F-4A96-AD89-F3C5AFBBA920}"/>
    <cellStyle name="40% - アクセント 1 7 18 3" xfId="24387" xr:uid="{B922A5BC-BAB8-4783-94DF-D4B7144CBBCD}"/>
    <cellStyle name="40% - アクセント 1 7 18 3 2" xfId="24388" xr:uid="{6B432CA5-40D3-4FA4-893E-41DF0890AB63}"/>
    <cellStyle name="40% - アクセント 1 7 18 4" xfId="24389" xr:uid="{91C7CC36-F0FA-48E3-991E-41226432C5DA}"/>
    <cellStyle name="40% - アクセント 1 7 18 4 2" xfId="24390" xr:uid="{7EA0EB24-FD40-4937-BFC8-825922F553EA}"/>
    <cellStyle name="40% - アクセント 1 7 18 5" xfId="24391" xr:uid="{02878FE4-CAB8-43DB-B636-A9C16FD22EF5}"/>
    <cellStyle name="40% - アクセント 1 7 19" xfId="24392" xr:uid="{DCA6EFF3-6F8A-4493-94AD-B2D2D2D4A5E9}"/>
    <cellStyle name="40% - アクセント 1 7 19 2" xfId="24393" xr:uid="{4C3A2BE8-C28A-4018-98F3-09255FFDB666}"/>
    <cellStyle name="40% - アクセント 1 7 19 2 2" xfId="24394" xr:uid="{FEC95805-14B3-4001-B805-B6C97AE37232}"/>
    <cellStyle name="40% - アクセント 1 7 19 2 2 2" xfId="24395" xr:uid="{245CBCC2-E642-4AA0-941A-31057E887B72}"/>
    <cellStyle name="40% - アクセント 1 7 19 2 3" xfId="24396" xr:uid="{2E85CFBE-77BA-4C28-B10E-91574E9E8C96}"/>
    <cellStyle name="40% - アクセント 1 7 19 2 3 2" xfId="24397" xr:uid="{DEA184D9-2711-48F9-9D85-8A423F016B22}"/>
    <cellStyle name="40% - アクセント 1 7 19 2 4" xfId="24398" xr:uid="{A426A822-DD0B-44F1-A8E8-ACB75BAA8360}"/>
    <cellStyle name="40% - アクセント 1 7 19 3" xfId="24399" xr:uid="{60D5FF98-5AB3-49A3-A6AB-B5CDC6C06CD6}"/>
    <cellStyle name="40% - アクセント 1 7 19 3 2" xfId="24400" xr:uid="{8A477A7C-022D-490F-8445-557B0ACCB5EF}"/>
    <cellStyle name="40% - アクセント 1 7 19 4" xfId="24401" xr:uid="{04E467D1-7403-4F8E-B8F5-D1FAE0634B75}"/>
    <cellStyle name="40% - アクセント 1 7 19 4 2" xfId="24402" xr:uid="{B38010A8-AE54-4D36-853B-51BD474473F8}"/>
    <cellStyle name="40% - アクセント 1 7 19 5" xfId="24403" xr:uid="{71FF6FFF-58FC-403B-BED0-42FA335B5951}"/>
    <cellStyle name="40% - アクセント 1 7 2" xfId="24404" xr:uid="{C2207D0A-6AFC-456B-B9C7-F28BB6BD4D4D}"/>
    <cellStyle name="40% - アクセント 1 7 2 2" xfId="24405" xr:uid="{DB8853C1-08C8-4064-85DE-0A2E0638350C}"/>
    <cellStyle name="40% - アクセント 1 7 2 2 2" xfId="24406" xr:uid="{C8A2331F-0ACE-42DA-B1AE-756EF27EC12B}"/>
    <cellStyle name="40% - アクセント 1 7 2 2 2 2" xfId="24407" xr:uid="{7B63AB32-15C0-4C35-B7CC-6A74263C1CE7}"/>
    <cellStyle name="40% - アクセント 1 7 2 2 3" xfId="24408" xr:uid="{9F92D3F8-46D2-412D-B43B-346CF82CD4D0}"/>
    <cellStyle name="40% - アクセント 1 7 2 2 3 2" xfId="24409" xr:uid="{44EAF5AD-9FE8-4E44-9A32-75C7B059DCE3}"/>
    <cellStyle name="40% - アクセント 1 7 2 2 4" xfId="24410" xr:uid="{98FAA016-6127-4179-A63F-AD79149698AC}"/>
    <cellStyle name="40% - アクセント 1 7 2 3" xfId="24411" xr:uid="{0F1F0BED-EEAA-4133-9EB9-918A43FE8F29}"/>
    <cellStyle name="40% - アクセント 1 7 2 3 2" xfId="24412" xr:uid="{E2DBD153-B080-4A3B-98CA-6A9DF3D64669}"/>
    <cellStyle name="40% - アクセント 1 7 2 4" xfId="24413" xr:uid="{AB6B7DAA-8542-46C6-B089-60C69C4EF655}"/>
    <cellStyle name="40% - アクセント 1 7 2 4 2" xfId="24414" xr:uid="{2FA8A6BA-F604-4044-8592-203FA93CCF36}"/>
    <cellStyle name="40% - アクセント 1 7 2 5" xfId="24415" xr:uid="{2D81C80E-CC3E-4E5E-812D-D8B77A30E3C5}"/>
    <cellStyle name="40% - アクセント 1 7 2_11月_集計_NET数量金額" xfId="24416" xr:uid="{9A742004-142D-44B1-96CF-172838B22B37}"/>
    <cellStyle name="40% - アクセント 1 7 20" xfId="24417" xr:uid="{83AE9536-9CE4-41B8-B494-BA204BC1097F}"/>
    <cellStyle name="40% - アクセント 1 7 20 2" xfId="24418" xr:uid="{176CAF08-3A32-434D-9385-A5C714D2D187}"/>
    <cellStyle name="40% - アクセント 1 7 20 2 2" xfId="24419" xr:uid="{1A7FE89F-2152-433A-9A9B-FBFD4F52F7A7}"/>
    <cellStyle name="40% - アクセント 1 7 20 2 2 2" xfId="24420" xr:uid="{D6621E21-A85E-478A-8634-5EE433DE43E1}"/>
    <cellStyle name="40% - アクセント 1 7 20 2 3" xfId="24421" xr:uid="{1A18E760-7022-4D2F-A486-09DBC31E1E28}"/>
    <cellStyle name="40% - アクセント 1 7 20 2 3 2" xfId="24422" xr:uid="{C091CC4E-5636-446D-AC0D-8334019CC450}"/>
    <cellStyle name="40% - アクセント 1 7 20 2 4" xfId="24423" xr:uid="{4D91E66C-9D7A-4086-89D1-D23F6A7B9676}"/>
    <cellStyle name="40% - アクセント 1 7 20 3" xfId="24424" xr:uid="{B49675BC-D559-406B-8252-C5991131CF0C}"/>
    <cellStyle name="40% - アクセント 1 7 20 3 2" xfId="24425" xr:uid="{82D36E8B-C87F-4575-895D-1C2030239589}"/>
    <cellStyle name="40% - アクセント 1 7 20 4" xfId="24426" xr:uid="{C49D2E60-2056-481D-B4BE-9C485C0689F6}"/>
    <cellStyle name="40% - アクセント 1 7 20 4 2" xfId="24427" xr:uid="{7780FB36-3BF3-4FE5-A8E2-62362ECD86CE}"/>
    <cellStyle name="40% - アクセント 1 7 20 5" xfId="24428" xr:uid="{4E410EA5-1D8D-4314-AD10-3F4E38F96E5B}"/>
    <cellStyle name="40% - アクセント 1 7 21" xfId="24429" xr:uid="{2C03D955-4983-4024-874B-24CAF23DEB19}"/>
    <cellStyle name="40% - アクセント 1 7 21 2" xfId="24430" xr:uid="{14095BBD-4EA9-4386-A618-21A74E912C4A}"/>
    <cellStyle name="40% - アクセント 1 7 21 2 2" xfId="24431" xr:uid="{818611D0-37D7-493A-8297-BE21DF32CCC1}"/>
    <cellStyle name="40% - アクセント 1 7 21 2 2 2" xfId="24432" xr:uid="{1766D60C-41A4-4893-BD82-2D676134F795}"/>
    <cellStyle name="40% - アクセント 1 7 21 2 3" xfId="24433" xr:uid="{D56D291F-F04F-4945-99F1-ADF4600B85F1}"/>
    <cellStyle name="40% - アクセント 1 7 21 2 3 2" xfId="24434" xr:uid="{607D575B-38B0-4F63-8033-3A617920781D}"/>
    <cellStyle name="40% - アクセント 1 7 21 2 4" xfId="24435" xr:uid="{34B3B3CF-78FE-4FF1-9953-B8EB5EF9AC2F}"/>
    <cellStyle name="40% - アクセント 1 7 21 3" xfId="24436" xr:uid="{1E3A12A4-F58A-455F-843F-73A4C2ADEB06}"/>
    <cellStyle name="40% - アクセント 1 7 21 3 2" xfId="24437" xr:uid="{C98641CB-F31C-4EBF-A85D-F47D7AC4BEE4}"/>
    <cellStyle name="40% - アクセント 1 7 21 4" xfId="24438" xr:uid="{1E3EB61F-31AF-4474-B15B-EBBA843FCBCA}"/>
    <cellStyle name="40% - アクセント 1 7 21 4 2" xfId="24439" xr:uid="{DB216C01-252F-4B91-920B-F75026EE364E}"/>
    <cellStyle name="40% - アクセント 1 7 21 5" xfId="24440" xr:uid="{C33766C3-CEF2-459A-AB12-11CF603BCEC0}"/>
    <cellStyle name="40% - アクセント 1 7 22" xfId="24441" xr:uid="{3559ABD3-60A9-4AAC-9D44-6EBF806B55C5}"/>
    <cellStyle name="40% - アクセント 1 7 22 2" xfId="24442" xr:uid="{0531DBC6-C1E5-486A-BF4E-74AF5E6EB699}"/>
    <cellStyle name="40% - アクセント 1 7 22 2 2" xfId="24443" xr:uid="{5FA3AA76-A160-44DF-91AC-5C6FA1956337}"/>
    <cellStyle name="40% - アクセント 1 7 22 2 2 2" xfId="24444" xr:uid="{51CE7E6B-D8CA-4D7E-9A1F-D08DE40555E7}"/>
    <cellStyle name="40% - アクセント 1 7 22 2 3" xfId="24445" xr:uid="{E676B0D5-6516-4E57-A881-3060AE2E49D6}"/>
    <cellStyle name="40% - アクセント 1 7 22 2 3 2" xfId="24446" xr:uid="{79CD6BD8-82B6-4112-A05F-72DEDF0C0853}"/>
    <cellStyle name="40% - アクセント 1 7 22 2 4" xfId="24447" xr:uid="{8856473A-11F6-4A96-8D80-8E7128D79B5F}"/>
    <cellStyle name="40% - アクセント 1 7 22 3" xfId="24448" xr:uid="{68B05656-D7E4-442D-B8B9-59F5888E9DE5}"/>
    <cellStyle name="40% - アクセント 1 7 22 3 2" xfId="24449" xr:uid="{5F0A379E-7AE4-425A-9BB5-08D7912C45D0}"/>
    <cellStyle name="40% - アクセント 1 7 22 4" xfId="24450" xr:uid="{075936DB-4479-47A7-83BF-F0725D1182F3}"/>
    <cellStyle name="40% - アクセント 1 7 22 4 2" xfId="24451" xr:uid="{AC7363BF-9FEE-42EC-BDEE-E793AA7BDDA8}"/>
    <cellStyle name="40% - アクセント 1 7 22 5" xfId="24452" xr:uid="{729C0536-C9F2-49BE-AF60-8A006B5E5D20}"/>
    <cellStyle name="40% - アクセント 1 7 23" xfId="24453" xr:uid="{6EFE5A7E-B65F-4F9D-8D33-ED9350FF6E45}"/>
    <cellStyle name="40% - アクセント 1 7 23 2" xfId="24454" xr:uid="{B19B09F5-D31D-4C02-BF36-E0C048BBFF05}"/>
    <cellStyle name="40% - アクセント 1 7 23 2 2" xfId="24455" xr:uid="{C1E82FEF-D15F-4C7D-BAFD-88EE2BBD12F8}"/>
    <cellStyle name="40% - アクセント 1 7 23 3" xfId="24456" xr:uid="{BBC2D08C-FEDB-4935-B8E9-078D9729CF39}"/>
    <cellStyle name="40% - アクセント 1 7 23 3 2" xfId="24457" xr:uid="{A846E1B3-7868-4C83-99CB-6B36947786E0}"/>
    <cellStyle name="40% - アクセント 1 7 23 4" xfId="24458" xr:uid="{67D73590-E264-43FB-9E26-68BE850591F8}"/>
    <cellStyle name="40% - アクセント 1 7 24" xfId="24459" xr:uid="{92D47B0C-9123-4766-800B-B0C646598423}"/>
    <cellStyle name="40% - アクセント 1 7 24 2" xfId="24460" xr:uid="{08C62041-9056-46F5-A3F7-7857ED54CFE5}"/>
    <cellStyle name="40% - アクセント 1 7 24 2 2" xfId="24461" xr:uid="{7C501C6E-0505-46A8-935D-94BCBBA744E5}"/>
    <cellStyle name="40% - アクセント 1 7 24 3" xfId="24462" xr:uid="{21E9C64F-7807-4605-A229-2E2513892BFB}"/>
    <cellStyle name="40% - アクセント 1 7 24 3 2" xfId="24463" xr:uid="{01D6F8E2-C6AE-46AB-8037-379464A8279F}"/>
    <cellStyle name="40% - アクセント 1 7 24 4" xfId="24464" xr:uid="{395D4BB3-9AE4-4590-AF32-333E7C68BFB1}"/>
    <cellStyle name="40% - アクセント 1 7 25" xfId="24465" xr:uid="{06816953-ECA5-4568-9154-114D25023B7D}"/>
    <cellStyle name="40% - アクセント 1 7 25 2" xfId="24466" xr:uid="{2A08F3E4-7789-4EF8-94CE-27B7524AD702}"/>
    <cellStyle name="40% - アクセント 1 7 25 2 2" xfId="24467" xr:uid="{7584AE4A-C120-466E-8A57-53E2E29A3AF4}"/>
    <cellStyle name="40% - アクセント 1 7 25 3" xfId="24468" xr:uid="{9A80CFEA-14C4-4B0A-BCA4-2C93384A4401}"/>
    <cellStyle name="40% - アクセント 1 7 26" xfId="24469" xr:uid="{E17E9D7F-698B-42F7-AB29-D22FAFCD05FE}"/>
    <cellStyle name="40% - アクセント 1 7 26 2" xfId="24470" xr:uid="{C2A330F6-C8F5-4A21-A7BD-7B6F7A21E9A7}"/>
    <cellStyle name="40% - アクセント 1 7 27" xfId="24471" xr:uid="{CC2C5BEE-51CC-43A5-AB57-F3398E29C99F}"/>
    <cellStyle name="40% - アクセント 1 7 27 2" xfId="24472" xr:uid="{0217F03C-490D-44F9-BB94-9ECFE9A03A1F}"/>
    <cellStyle name="40% - アクセント 1 7 28" xfId="24473" xr:uid="{2F335CE4-399C-4637-9520-4D2C45482E04}"/>
    <cellStyle name="40% - アクセント 1 7 29" xfId="24474" xr:uid="{D66C3DD1-A16E-40C8-8221-D43F9D463A38}"/>
    <cellStyle name="40% - アクセント 1 7 3" xfId="24475" xr:uid="{BB54C9E8-E34D-46FA-A20B-75C52BA5B1A6}"/>
    <cellStyle name="40% - アクセント 1 7 3 2" xfId="24476" xr:uid="{FB0DE54B-38A2-4A0C-ADEF-FD4A16858363}"/>
    <cellStyle name="40% - アクセント 1 7 3 2 2" xfId="24477" xr:uid="{A99AA7A4-8B95-4371-B49C-C5571B366DA0}"/>
    <cellStyle name="40% - アクセント 1 7 3 2 2 2" xfId="24478" xr:uid="{318BA7C2-E38E-4603-8EAC-AA86CE42246D}"/>
    <cellStyle name="40% - アクセント 1 7 3 2 3" xfId="24479" xr:uid="{D81D53EF-B749-4658-B70D-E46B71BFCFC3}"/>
    <cellStyle name="40% - アクセント 1 7 3 2 3 2" xfId="24480" xr:uid="{4F9B6DBC-5D27-4B3B-BC98-6324D9DFFC10}"/>
    <cellStyle name="40% - アクセント 1 7 3 2 4" xfId="24481" xr:uid="{63F27275-5D1D-4253-8483-2FB8B98D64E8}"/>
    <cellStyle name="40% - アクセント 1 7 3 3" xfId="24482" xr:uid="{ABECE416-4D85-47CE-9275-1F3EC7D48038}"/>
    <cellStyle name="40% - アクセント 1 7 3 3 2" xfId="24483" xr:uid="{395783A0-01B7-4DE3-9427-B4E58141D0C0}"/>
    <cellStyle name="40% - アクセント 1 7 3 4" xfId="24484" xr:uid="{79ED4103-9E4B-4FBE-88D3-BA9389A45416}"/>
    <cellStyle name="40% - アクセント 1 7 3 4 2" xfId="24485" xr:uid="{8E7BA0AE-DF99-42F7-A133-D02CA4944677}"/>
    <cellStyle name="40% - アクセント 1 7 3 5" xfId="24486" xr:uid="{29487109-D211-4D03-BBD2-5B50199D2671}"/>
    <cellStyle name="40% - アクセント 1 7 4" xfId="24487" xr:uid="{5A2BADAA-9B45-4687-AE84-6DFD914FAFA6}"/>
    <cellStyle name="40% - アクセント 1 7 4 2" xfId="24488" xr:uid="{E3EDA745-4D7B-4EC7-9D74-78AB0DD0F1B6}"/>
    <cellStyle name="40% - アクセント 1 7 4 2 2" xfId="24489" xr:uid="{D09E1590-CA5C-430C-98BA-670F4152FEF1}"/>
    <cellStyle name="40% - アクセント 1 7 4 2 2 2" xfId="24490" xr:uid="{C72A00ED-4BFF-4443-9969-6EC3A4D8E4BA}"/>
    <cellStyle name="40% - アクセント 1 7 4 2 3" xfId="24491" xr:uid="{5BE63941-B8C8-49FE-B258-5595C1AB54EB}"/>
    <cellStyle name="40% - アクセント 1 7 4 2 3 2" xfId="24492" xr:uid="{A765E3A2-F2C7-475C-B213-22C6797DB82F}"/>
    <cellStyle name="40% - アクセント 1 7 4 2 4" xfId="24493" xr:uid="{C967FA3E-612A-4C2C-91C4-775B71B32934}"/>
    <cellStyle name="40% - アクセント 1 7 4 3" xfId="24494" xr:uid="{1F98A2B0-BC02-4C9B-B9BD-0E919F3A343B}"/>
    <cellStyle name="40% - アクセント 1 7 4 3 2" xfId="24495" xr:uid="{7D3FFFEB-4A95-4347-B034-352274714563}"/>
    <cellStyle name="40% - アクセント 1 7 4 4" xfId="24496" xr:uid="{E54D0660-5835-4820-BF1A-13E971849D6F}"/>
    <cellStyle name="40% - アクセント 1 7 4 4 2" xfId="24497" xr:uid="{ACEE0F4C-9E0A-4690-8CC8-A2284A78F95A}"/>
    <cellStyle name="40% - アクセント 1 7 4 5" xfId="24498" xr:uid="{CA1DEF0A-C706-4BA9-9B95-29F611FECBD2}"/>
    <cellStyle name="40% - アクセント 1 7 5" xfId="24499" xr:uid="{35D554E8-CE9C-4804-83D2-BA836C4EC0F7}"/>
    <cellStyle name="40% - アクセント 1 7 5 2" xfId="24500" xr:uid="{187D942B-B201-4D57-925F-EADD40E86829}"/>
    <cellStyle name="40% - アクセント 1 7 5 2 2" xfId="24501" xr:uid="{1A3919D5-98FA-4EB0-B4EE-591F555932E6}"/>
    <cellStyle name="40% - アクセント 1 7 5 2 2 2" xfId="24502" xr:uid="{A53F2EC3-F995-4293-9875-13799873D326}"/>
    <cellStyle name="40% - アクセント 1 7 5 2 3" xfId="24503" xr:uid="{3E725AA2-1B31-483D-9389-290A3D6B50B6}"/>
    <cellStyle name="40% - アクセント 1 7 5 2 3 2" xfId="24504" xr:uid="{D367ACD6-EB3C-40A1-9869-4EABB4A36A3D}"/>
    <cellStyle name="40% - アクセント 1 7 5 2 4" xfId="24505" xr:uid="{3DA47BA7-E155-49C9-B6EF-A17B8D89CE43}"/>
    <cellStyle name="40% - アクセント 1 7 5 3" xfId="24506" xr:uid="{542A77F2-1868-4A66-B9AC-F83399EBE463}"/>
    <cellStyle name="40% - アクセント 1 7 5 3 2" xfId="24507" xr:uid="{69132CE2-37C0-4A1A-9A26-53BDEEB0D68A}"/>
    <cellStyle name="40% - アクセント 1 7 5 4" xfId="24508" xr:uid="{CCDA7058-0F71-4198-A0C0-F71354F686B0}"/>
    <cellStyle name="40% - アクセント 1 7 5 4 2" xfId="24509" xr:uid="{7300B88A-D5E7-4A20-B855-9B9422548CCB}"/>
    <cellStyle name="40% - アクセント 1 7 5 5" xfId="24510" xr:uid="{1C232D63-55F3-4935-9B08-1E901F05DA49}"/>
    <cellStyle name="40% - アクセント 1 7 6" xfId="24511" xr:uid="{70911B4D-531E-42F0-8A0A-43D334C54CD1}"/>
    <cellStyle name="40% - アクセント 1 7 6 2" xfId="24512" xr:uid="{B80BC10B-4042-4A55-9F58-8ECA61244E2D}"/>
    <cellStyle name="40% - アクセント 1 7 6 2 2" xfId="24513" xr:uid="{FB00D0C5-F869-4801-87BD-D8D4876823BF}"/>
    <cellStyle name="40% - アクセント 1 7 6 2 2 2" xfId="24514" xr:uid="{4FEDDF4B-B1AF-4892-A11F-A19CC9268C1A}"/>
    <cellStyle name="40% - アクセント 1 7 6 2 3" xfId="24515" xr:uid="{61CBC845-57C9-4573-AA45-532C4293D5A4}"/>
    <cellStyle name="40% - アクセント 1 7 6 2 3 2" xfId="24516" xr:uid="{D534EA65-893C-4494-9E25-3FC4A8DF02E1}"/>
    <cellStyle name="40% - アクセント 1 7 6 2 4" xfId="24517" xr:uid="{C778602E-93F6-48FA-86DF-2D5301BB3956}"/>
    <cellStyle name="40% - アクセント 1 7 6 3" xfId="24518" xr:uid="{336500D7-47B4-4C6E-8801-0E234980AB36}"/>
    <cellStyle name="40% - アクセント 1 7 6 3 2" xfId="24519" xr:uid="{A3ED3156-D179-43DE-A53A-2F01B6649922}"/>
    <cellStyle name="40% - アクセント 1 7 6 4" xfId="24520" xr:uid="{D290CDDB-34E6-4A5F-B00B-4F5A018491B4}"/>
    <cellStyle name="40% - アクセント 1 7 6 4 2" xfId="24521" xr:uid="{B5963629-4C9A-4D11-AC4C-57EE6ABB6048}"/>
    <cellStyle name="40% - アクセント 1 7 6 5" xfId="24522" xr:uid="{A2EC3756-46D0-4F29-AE25-1D3683F289E3}"/>
    <cellStyle name="40% - アクセント 1 7 7" xfId="24523" xr:uid="{11826E84-E93C-4EF4-B327-D8B7D56BCB93}"/>
    <cellStyle name="40% - アクセント 1 7 7 2" xfId="24524" xr:uid="{8A7CA649-7EC1-45B4-95E8-19D4DA8A326C}"/>
    <cellStyle name="40% - アクセント 1 7 7 2 2" xfId="24525" xr:uid="{518094CA-54DA-4923-86D9-11BF8F86A012}"/>
    <cellStyle name="40% - アクセント 1 7 7 2 2 2" xfId="24526" xr:uid="{648EBC72-7793-46D6-B4C3-73393196A9D1}"/>
    <cellStyle name="40% - アクセント 1 7 7 2 3" xfId="24527" xr:uid="{3EBEA207-637F-4593-B431-21D4A02A62DD}"/>
    <cellStyle name="40% - アクセント 1 7 7 2 3 2" xfId="24528" xr:uid="{7B99B733-483D-47F9-9DF6-E0A5E329597C}"/>
    <cellStyle name="40% - アクセント 1 7 7 2 4" xfId="24529" xr:uid="{FA6781F2-BCF8-43B8-80F8-E26497E80655}"/>
    <cellStyle name="40% - アクセント 1 7 7 3" xfId="24530" xr:uid="{F4069021-4AEB-4EF5-A5F8-7C7ACA7E628C}"/>
    <cellStyle name="40% - アクセント 1 7 7 3 2" xfId="24531" xr:uid="{7F66F6E2-3BE2-4923-B26B-DBE894B24D70}"/>
    <cellStyle name="40% - アクセント 1 7 7 4" xfId="24532" xr:uid="{A718F389-5F2E-4C6C-8DAC-3655EF66551B}"/>
    <cellStyle name="40% - アクセント 1 7 7 4 2" xfId="24533" xr:uid="{0793CB53-BA9C-4E52-968A-AD2B50468FBD}"/>
    <cellStyle name="40% - アクセント 1 7 7 5" xfId="24534" xr:uid="{37AB5BE4-A0B0-48B0-8F5D-69F343931179}"/>
    <cellStyle name="40% - アクセント 1 7 8" xfId="24535" xr:uid="{0933152A-1880-4101-B7D4-CB9CB39A2857}"/>
    <cellStyle name="40% - アクセント 1 7 8 2" xfId="24536" xr:uid="{6F41FB3F-D130-48F7-BEAF-8F75E848DED0}"/>
    <cellStyle name="40% - アクセント 1 7 8 2 2" xfId="24537" xr:uid="{6E86A3B2-179C-4A7F-B77B-7DCB43F9244E}"/>
    <cellStyle name="40% - アクセント 1 7 8 2 2 2" xfId="24538" xr:uid="{0CDE2797-BECF-4B17-9EAF-2C339B48F151}"/>
    <cellStyle name="40% - アクセント 1 7 8 2 3" xfId="24539" xr:uid="{CD8B24D5-53FA-48C9-91D5-FEBD3F9902EC}"/>
    <cellStyle name="40% - アクセント 1 7 8 2 3 2" xfId="24540" xr:uid="{AA0974E8-7083-4737-83C2-269BA85FABBF}"/>
    <cellStyle name="40% - アクセント 1 7 8 2 4" xfId="24541" xr:uid="{A7BAA48C-1ED1-43CB-BFAF-F6CE58EDF580}"/>
    <cellStyle name="40% - アクセント 1 7 8 3" xfId="24542" xr:uid="{FD1D2F58-BAA3-4653-B72A-BFF0AD49CDBE}"/>
    <cellStyle name="40% - アクセント 1 7 8 3 2" xfId="24543" xr:uid="{8D219F26-F8B6-4A4B-AC0E-B0B1F9DF495A}"/>
    <cellStyle name="40% - アクセント 1 7 8 4" xfId="24544" xr:uid="{04CC5992-83BE-444E-A0AA-0D6779AD752A}"/>
    <cellStyle name="40% - アクセント 1 7 8 4 2" xfId="24545" xr:uid="{F677FE0F-AFC4-43CB-A79D-2E620B5ADAFF}"/>
    <cellStyle name="40% - アクセント 1 7 8 5" xfId="24546" xr:uid="{C19AF75A-A5A2-46A8-9A19-AE82EE4385EF}"/>
    <cellStyle name="40% - アクセント 1 7 9" xfId="24547" xr:uid="{B1ACBFC9-6CE0-4DD7-8568-410B9861CBC5}"/>
    <cellStyle name="40% - アクセント 1 7 9 2" xfId="24548" xr:uid="{1AB3DCC3-AC2A-4E21-86B6-BCFC6916D393}"/>
    <cellStyle name="40% - アクセント 1 7 9 2 2" xfId="24549" xr:uid="{F4849FAB-0636-4DAF-A9BF-E1B78CC556E8}"/>
    <cellStyle name="40% - アクセント 1 7 9 2 2 2" xfId="24550" xr:uid="{6DE9774E-D430-44D7-B5E9-DB04EF961971}"/>
    <cellStyle name="40% - アクセント 1 7 9 2 3" xfId="24551" xr:uid="{CA44F188-935E-4592-9DAD-6A6F65B2E992}"/>
    <cellStyle name="40% - アクセント 1 7 9 2 3 2" xfId="24552" xr:uid="{1B33C3DF-6AD9-427E-8D45-AE723B79DA3B}"/>
    <cellStyle name="40% - アクセント 1 7 9 2 4" xfId="24553" xr:uid="{8973B82E-F881-498D-A9CD-7FAC50FA8554}"/>
    <cellStyle name="40% - アクセント 1 7 9 3" xfId="24554" xr:uid="{831976A9-0C31-4073-A0FF-0B79A9E69736}"/>
    <cellStyle name="40% - アクセント 1 7 9 3 2" xfId="24555" xr:uid="{D1010DA5-6333-4810-A2AF-46E2E66D5AB6}"/>
    <cellStyle name="40% - アクセント 1 7 9 4" xfId="24556" xr:uid="{0FD339B8-68DB-49DC-95D6-CD799107C0E7}"/>
    <cellStyle name="40% - アクセント 1 7 9 4 2" xfId="24557" xr:uid="{F97339C2-5A4C-4F44-9F60-63DC054D03A9}"/>
    <cellStyle name="40% - アクセント 1 7 9 5" xfId="24558" xr:uid="{4D59B0BB-EC88-4B9C-BD73-C5B41EA8F1AA}"/>
    <cellStyle name="40% - アクセント 1 7_11月_集計_NET数量金額" xfId="24559" xr:uid="{881EE302-189F-48BD-8EF9-35B1117376B8}"/>
    <cellStyle name="40% - アクセント 1 8" xfId="24560" xr:uid="{420A3BCD-A68C-4F2D-A978-2B794CDB9D91}"/>
    <cellStyle name="40% - アクセント 1 8 10" xfId="24561" xr:uid="{9CE4D7C5-535E-42F0-951D-C7B0A9EF4882}"/>
    <cellStyle name="40% - アクセント 1 8 10 2" xfId="24562" xr:uid="{6CE18147-18B8-489A-8230-A551801666FB}"/>
    <cellStyle name="40% - アクセント 1 8 10 2 2" xfId="24563" xr:uid="{5819FBAA-B8A2-4037-9C62-8162AA94D4AA}"/>
    <cellStyle name="40% - アクセント 1 8 10 2 2 2" xfId="24564" xr:uid="{C96518F1-4719-4A3C-A5CE-423C213ABA3A}"/>
    <cellStyle name="40% - アクセント 1 8 10 2 3" xfId="24565" xr:uid="{08E0DD8E-819B-4E06-ACA5-E8BD5AEFD036}"/>
    <cellStyle name="40% - アクセント 1 8 10 2 3 2" xfId="24566" xr:uid="{62694E85-A75B-439F-91FA-120F8854C2A6}"/>
    <cellStyle name="40% - アクセント 1 8 10 2 4" xfId="24567" xr:uid="{3727F567-64E9-4851-BF31-DC49AAD2E9B0}"/>
    <cellStyle name="40% - アクセント 1 8 10 3" xfId="24568" xr:uid="{3A000B1D-F797-43F1-AE81-1F948997B763}"/>
    <cellStyle name="40% - アクセント 1 8 10 3 2" xfId="24569" xr:uid="{6590E0C8-8D10-467C-85B2-65A33D55C23F}"/>
    <cellStyle name="40% - アクセント 1 8 10 4" xfId="24570" xr:uid="{B1612D80-335C-410C-A0AF-978A305B9BDD}"/>
    <cellStyle name="40% - アクセント 1 8 10 4 2" xfId="24571" xr:uid="{345CEDE5-74A7-4718-A878-637393C01EF3}"/>
    <cellStyle name="40% - アクセント 1 8 10 5" xfId="24572" xr:uid="{219D0B5F-ADE2-4B9D-8347-74EF240A5EEB}"/>
    <cellStyle name="40% - アクセント 1 8 11" xfId="24573" xr:uid="{FBAA3E08-A45C-4F52-86D6-1C9E81383804}"/>
    <cellStyle name="40% - アクセント 1 8 11 2" xfId="24574" xr:uid="{EED4F623-803D-497A-9ABE-EA365EE9773B}"/>
    <cellStyle name="40% - アクセント 1 8 11 2 2" xfId="24575" xr:uid="{CFAF71D7-EF13-4113-83E0-87D71A100189}"/>
    <cellStyle name="40% - アクセント 1 8 11 2 2 2" xfId="24576" xr:uid="{9FDA0028-1B06-456C-A67B-7F697DEC5A70}"/>
    <cellStyle name="40% - アクセント 1 8 11 2 3" xfId="24577" xr:uid="{DC0E7DA8-E1D1-4D29-B0E5-1618AED9E327}"/>
    <cellStyle name="40% - アクセント 1 8 11 2 3 2" xfId="24578" xr:uid="{62F181F4-019D-4A15-97BF-1BF33E69D66A}"/>
    <cellStyle name="40% - アクセント 1 8 11 2 4" xfId="24579" xr:uid="{08D6BC56-6B1F-400C-A54F-E022EC8B13EC}"/>
    <cellStyle name="40% - アクセント 1 8 11 3" xfId="24580" xr:uid="{69C0F8DB-63CF-4E83-B72B-F4DDEE105CD9}"/>
    <cellStyle name="40% - アクセント 1 8 11 3 2" xfId="24581" xr:uid="{9D07D2BC-B7EB-49C5-92EB-0F037965483D}"/>
    <cellStyle name="40% - アクセント 1 8 11 4" xfId="24582" xr:uid="{C18F17A9-BA14-4D98-9828-D0F8EB279716}"/>
    <cellStyle name="40% - アクセント 1 8 11 4 2" xfId="24583" xr:uid="{1FF4F2DD-0EC0-4E33-B8C4-5937DED64693}"/>
    <cellStyle name="40% - アクセント 1 8 11 5" xfId="24584" xr:uid="{C437EE65-7F67-4EB4-8161-4EFA394CB5B1}"/>
    <cellStyle name="40% - アクセント 1 8 12" xfId="24585" xr:uid="{80C514C5-B4B4-40A7-9AB0-40E0C4432A9C}"/>
    <cellStyle name="40% - アクセント 1 8 12 2" xfId="24586" xr:uid="{4A999A2C-E914-42D7-BE38-AF1E9B62B0D2}"/>
    <cellStyle name="40% - アクセント 1 8 12 2 2" xfId="24587" xr:uid="{67CF8CCD-A48C-4606-80BB-0D7D54B5D417}"/>
    <cellStyle name="40% - アクセント 1 8 12 2 2 2" xfId="24588" xr:uid="{80131476-3A54-41D6-9BC4-06177E0C8F09}"/>
    <cellStyle name="40% - アクセント 1 8 12 2 3" xfId="24589" xr:uid="{F35C120B-C610-4882-B13A-4A0096269C10}"/>
    <cellStyle name="40% - アクセント 1 8 12 2 3 2" xfId="24590" xr:uid="{F1579599-50D2-4B15-95A8-628D5BAFC253}"/>
    <cellStyle name="40% - アクセント 1 8 12 2 4" xfId="24591" xr:uid="{9F8EE067-6FF4-4F8A-B978-7F41988C5131}"/>
    <cellStyle name="40% - アクセント 1 8 12 3" xfId="24592" xr:uid="{36DBB0EC-2296-48AB-B26A-E6182C053A7C}"/>
    <cellStyle name="40% - アクセント 1 8 12 3 2" xfId="24593" xr:uid="{1FCFCC04-1935-4004-BD6F-85654E1FA846}"/>
    <cellStyle name="40% - アクセント 1 8 12 4" xfId="24594" xr:uid="{02566231-88F1-458D-9259-6C12A0509A06}"/>
    <cellStyle name="40% - アクセント 1 8 12 4 2" xfId="24595" xr:uid="{FF4CE2F8-AFB9-469C-97B6-7A0774E1983A}"/>
    <cellStyle name="40% - アクセント 1 8 12 5" xfId="24596" xr:uid="{CE5E9A81-1266-40CE-9D8B-E05404EC97A1}"/>
    <cellStyle name="40% - アクセント 1 8 13" xfId="24597" xr:uid="{A0C0D0F3-446B-4EFB-B6D3-DDD79C3D333A}"/>
    <cellStyle name="40% - アクセント 1 8 13 2" xfId="24598" xr:uid="{B1A6FBCB-9BFF-49BA-9528-A3C22945F973}"/>
    <cellStyle name="40% - アクセント 1 8 13 2 2" xfId="24599" xr:uid="{2FBA414F-86AF-4E28-901D-A205BD17BDBA}"/>
    <cellStyle name="40% - アクセント 1 8 13 2 2 2" xfId="24600" xr:uid="{EE91AEFC-2890-4F48-8498-8CAE6F4E7EDE}"/>
    <cellStyle name="40% - アクセント 1 8 13 2 3" xfId="24601" xr:uid="{9501A19A-97F9-4881-B511-C0FFD326082C}"/>
    <cellStyle name="40% - アクセント 1 8 13 2 3 2" xfId="24602" xr:uid="{2677C6EB-93DE-4CD9-A87D-872E5F4D9800}"/>
    <cellStyle name="40% - アクセント 1 8 13 2 4" xfId="24603" xr:uid="{B6FFDEC8-CDC3-4ED1-881E-C1F3B9EA4726}"/>
    <cellStyle name="40% - アクセント 1 8 13 3" xfId="24604" xr:uid="{E965A280-1B33-4BC4-ABA2-44A755CC61F7}"/>
    <cellStyle name="40% - アクセント 1 8 13 3 2" xfId="24605" xr:uid="{5099D05D-579F-41AC-A64B-8B1BA8875816}"/>
    <cellStyle name="40% - アクセント 1 8 13 4" xfId="24606" xr:uid="{F93B22F7-772C-4051-9B26-7B0204061840}"/>
    <cellStyle name="40% - アクセント 1 8 13 4 2" xfId="24607" xr:uid="{A391DE85-CAF8-4CAF-87BB-F84D10C34421}"/>
    <cellStyle name="40% - アクセント 1 8 13 5" xfId="24608" xr:uid="{BB1E1B22-387D-4BE8-BC58-4F2BC8F98832}"/>
    <cellStyle name="40% - アクセント 1 8 14" xfId="24609" xr:uid="{FF7CFDDC-202A-405F-9E7F-03CB9BDF75FC}"/>
    <cellStyle name="40% - アクセント 1 8 14 2" xfId="24610" xr:uid="{021E8F40-548E-4EC4-B57A-E2676F35A91A}"/>
    <cellStyle name="40% - アクセント 1 8 14 2 2" xfId="24611" xr:uid="{DD0136DB-D217-4EC0-88C2-9AF8131EAF62}"/>
    <cellStyle name="40% - アクセント 1 8 14 2 2 2" xfId="24612" xr:uid="{44D169B4-F0BA-4920-97C9-774E328E70F8}"/>
    <cellStyle name="40% - アクセント 1 8 14 2 3" xfId="24613" xr:uid="{B1A791A1-16AE-4FAA-A9FD-22A55FBBB9AA}"/>
    <cellStyle name="40% - アクセント 1 8 14 2 3 2" xfId="24614" xr:uid="{CED1232E-8E61-4622-B9BA-258E2D4D6825}"/>
    <cellStyle name="40% - アクセント 1 8 14 2 4" xfId="24615" xr:uid="{C86EAE88-C986-4D01-BD02-A90A11791785}"/>
    <cellStyle name="40% - アクセント 1 8 14 3" xfId="24616" xr:uid="{0F0929F8-B098-4EE0-B9B1-775138F2E119}"/>
    <cellStyle name="40% - アクセント 1 8 14 3 2" xfId="24617" xr:uid="{28B57064-C9AB-430A-8A1E-54C9A255FAC7}"/>
    <cellStyle name="40% - アクセント 1 8 14 4" xfId="24618" xr:uid="{F89B9E62-3A41-4F97-9127-C0B934873F07}"/>
    <cellStyle name="40% - アクセント 1 8 14 4 2" xfId="24619" xr:uid="{FDC654FB-4241-491D-8654-2F96B1EBA3EE}"/>
    <cellStyle name="40% - アクセント 1 8 14 5" xfId="24620" xr:uid="{43487EFC-D0FC-4F4B-B189-CAF5F43C7AE3}"/>
    <cellStyle name="40% - アクセント 1 8 15" xfId="24621" xr:uid="{214C1ACF-7E76-45BC-92C0-E5E09F5AEE01}"/>
    <cellStyle name="40% - アクセント 1 8 15 2" xfId="24622" xr:uid="{FBD0DB1D-30E7-41D0-8CE6-D832A7C2402B}"/>
    <cellStyle name="40% - アクセント 1 8 15 2 2" xfId="24623" xr:uid="{D3EF5EAA-4944-4AF0-8453-09F9BA5F16BA}"/>
    <cellStyle name="40% - アクセント 1 8 15 2 2 2" xfId="24624" xr:uid="{85A0C7C5-F941-4078-925D-74581B8941C7}"/>
    <cellStyle name="40% - アクセント 1 8 15 2 3" xfId="24625" xr:uid="{6A6AB0E9-3008-47C4-B8FF-4797B3C9BEA2}"/>
    <cellStyle name="40% - アクセント 1 8 15 2 3 2" xfId="24626" xr:uid="{DCF5D4DC-DAFB-42B2-84BE-FE3464CE59CD}"/>
    <cellStyle name="40% - アクセント 1 8 15 2 4" xfId="24627" xr:uid="{13E4450B-6260-46EC-AE46-A270F6F6BCBA}"/>
    <cellStyle name="40% - アクセント 1 8 15 3" xfId="24628" xr:uid="{29FDCEE8-6789-4345-9B16-31D1EE41DD6C}"/>
    <cellStyle name="40% - アクセント 1 8 15 3 2" xfId="24629" xr:uid="{CFA1B4B7-5014-47DD-A145-EEE8B13672EF}"/>
    <cellStyle name="40% - アクセント 1 8 15 4" xfId="24630" xr:uid="{7D13F6D7-2489-44A4-8113-FCAF50E4BFB1}"/>
    <cellStyle name="40% - アクセント 1 8 15 4 2" xfId="24631" xr:uid="{77055903-C64A-4271-8BF7-E9048AF520D7}"/>
    <cellStyle name="40% - アクセント 1 8 15 5" xfId="24632" xr:uid="{AC2B39A2-DB08-494E-94AE-FF2EC75636C0}"/>
    <cellStyle name="40% - アクセント 1 8 16" xfId="24633" xr:uid="{3E0241A2-1002-4F23-81C3-4C4F84555F9B}"/>
    <cellStyle name="40% - アクセント 1 8 16 2" xfId="24634" xr:uid="{1D3FDFF5-17A8-49E6-85F3-EECA68FDF7F7}"/>
    <cellStyle name="40% - アクセント 1 8 16 2 2" xfId="24635" xr:uid="{E0D64FA4-4117-4F41-ABE5-410951DCE6AA}"/>
    <cellStyle name="40% - アクセント 1 8 16 2 2 2" xfId="24636" xr:uid="{E1815037-08A9-46E7-B720-BB5BF63E96AC}"/>
    <cellStyle name="40% - アクセント 1 8 16 2 3" xfId="24637" xr:uid="{F0591DE5-82C5-4469-BF06-59E2F1E3D188}"/>
    <cellStyle name="40% - アクセント 1 8 16 2 3 2" xfId="24638" xr:uid="{77401CDB-A4BF-4AE5-8268-9902E35299A2}"/>
    <cellStyle name="40% - アクセント 1 8 16 2 4" xfId="24639" xr:uid="{1CA7F5DC-05E5-48EE-A632-070AE3D2A68E}"/>
    <cellStyle name="40% - アクセント 1 8 16 3" xfId="24640" xr:uid="{091A5455-7D3F-4D0F-865E-A9BC1AA50AF3}"/>
    <cellStyle name="40% - アクセント 1 8 16 3 2" xfId="24641" xr:uid="{6A2873CD-6F2B-4216-8DD9-D12297A06773}"/>
    <cellStyle name="40% - アクセント 1 8 16 4" xfId="24642" xr:uid="{F53E4FF4-2CBD-4328-9921-0C5E1EC4276E}"/>
    <cellStyle name="40% - アクセント 1 8 16 4 2" xfId="24643" xr:uid="{4FEDD887-EFB2-4905-AC84-205EA754D125}"/>
    <cellStyle name="40% - アクセント 1 8 16 5" xfId="24644" xr:uid="{CD08C344-E6FF-45E4-A8D0-48457B6B9ED1}"/>
    <cellStyle name="40% - アクセント 1 8 17" xfId="24645" xr:uid="{3973FFC8-4C2C-4BB2-9508-0DBE800A42A4}"/>
    <cellStyle name="40% - アクセント 1 8 17 2" xfId="24646" xr:uid="{685479A9-169A-4464-95DB-20D12FDA1ED7}"/>
    <cellStyle name="40% - アクセント 1 8 17 2 2" xfId="24647" xr:uid="{B8151CCA-FC0E-4382-A25F-F87100A15E0A}"/>
    <cellStyle name="40% - アクセント 1 8 17 2 2 2" xfId="24648" xr:uid="{9937C650-1E18-4FDA-846B-59A848D9A324}"/>
    <cellStyle name="40% - アクセント 1 8 17 2 3" xfId="24649" xr:uid="{ABDAB17C-47F4-4B4F-A861-81070DBEAB5A}"/>
    <cellStyle name="40% - アクセント 1 8 17 2 3 2" xfId="24650" xr:uid="{508D908F-C17B-4D0C-96B1-3A3C3ADFE889}"/>
    <cellStyle name="40% - アクセント 1 8 17 2 4" xfId="24651" xr:uid="{F85420C0-AFF2-44F7-BBFF-841F32E81FF1}"/>
    <cellStyle name="40% - アクセント 1 8 17 3" xfId="24652" xr:uid="{FCB14ECE-45F3-4375-8E6A-D1DBC69DB9F6}"/>
    <cellStyle name="40% - アクセント 1 8 17 3 2" xfId="24653" xr:uid="{1E868E65-0288-4467-9681-907C08D26EA8}"/>
    <cellStyle name="40% - アクセント 1 8 17 4" xfId="24654" xr:uid="{76C6B505-0724-47F0-B70E-19FEB68E9649}"/>
    <cellStyle name="40% - アクセント 1 8 17 4 2" xfId="24655" xr:uid="{38E857A2-38FF-473A-87AA-F96E329793F0}"/>
    <cellStyle name="40% - アクセント 1 8 17 5" xfId="24656" xr:uid="{458BEE57-F3E3-489C-B878-6327C7E53544}"/>
    <cellStyle name="40% - アクセント 1 8 18" xfId="24657" xr:uid="{A42F6F00-068E-4929-898A-45A17438C1D9}"/>
    <cellStyle name="40% - アクセント 1 8 18 2" xfId="24658" xr:uid="{1970872B-90D3-47AE-BC69-E027E5275B7A}"/>
    <cellStyle name="40% - アクセント 1 8 18 2 2" xfId="24659" xr:uid="{9450F152-5763-47E4-9A9A-BE47BE4B30CD}"/>
    <cellStyle name="40% - アクセント 1 8 18 3" xfId="24660" xr:uid="{AECBF0BF-DB35-489C-B7AE-712A5DB65F69}"/>
    <cellStyle name="40% - アクセント 1 8 18 3 2" xfId="24661" xr:uid="{D913D229-5AE0-4CD8-8595-73536BD86CDD}"/>
    <cellStyle name="40% - アクセント 1 8 18 4" xfId="24662" xr:uid="{CA6BFFB6-663B-473B-BEAB-630A40D2F1F4}"/>
    <cellStyle name="40% - アクセント 1 8 19" xfId="24663" xr:uid="{EB00E91C-BA85-4E22-B457-EE1CD83FCAC2}"/>
    <cellStyle name="40% - アクセント 1 8 19 2" xfId="24664" xr:uid="{615F6B01-E0A0-4EAA-978D-692FCE47C8B4}"/>
    <cellStyle name="40% - アクセント 1 8 19 2 2" xfId="24665" xr:uid="{0B14F553-C229-4357-BB8A-01E768E346FA}"/>
    <cellStyle name="40% - アクセント 1 8 19 3" xfId="24666" xr:uid="{F9B282CC-8812-411B-9A73-21DD577E78E1}"/>
    <cellStyle name="40% - アクセント 1 8 19 3 2" xfId="24667" xr:uid="{55FA9105-672D-46FB-9A79-E08CDD6B61A7}"/>
    <cellStyle name="40% - アクセント 1 8 19 4" xfId="24668" xr:uid="{182BB5A1-F3E0-4694-8CC6-595FA5CB9D06}"/>
    <cellStyle name="40% - アクセント 1 8 2" xfId="24669" xr:uid="{58FF912C-DC06-4127-9AA6-D48D936464DC}"/>
    <cellStyle name="40% - アクセント 1 8 2 2" xfId="24670" xr:uid="{846CD6AE-5645-4261-B0DD-3B43C5204845}"/>
    <cellStyle name="40% - アクセント 1 8 2 2 2" xfId="24671" xr:uid="{67B70206-AFEB-4454-A0E3-A6A4CF8F0CB2}"/>
    <cellStyle name="40% - アクセント 1 8 2 2 2 2" xfId="24672" xr:uid="{7696F196-40C9-4C37-B294-B98F32A10D73}"/>
    <cellStyle name="40% - アクセント 1 8 2 2 3" xfId="24673" xr:uid="{E5AC5699-4362-4701-A611-CB4983E8B823}"/>
    <cellStyle name="40% - アクセント 1 8 2 2 3 2" xfId="24674" xr:uid="{C3CA078F-D9F0-4BA7-A7CC-C25877971A59}"/>
    <cellStyle name="40% - アクセント 1 8 2 2 4" xfId="24675" xr:uid="{38DB3740-7B01-4224-B0E4-3F83D5D00CC3}"/>
    <cellStyle name="40% - アクセント 1 8 2 3" xfId="24676" xr:uid="{D50AE656-EB30-4A2C-9EA0-C7D9291483C9}"/>
    <cellStyle name="40% - アクセント 1 8 2 3 2" xfId="24677" xr:uid="{721237C4-CE70-424A-BF28-541FE45133AA}"/>
    <cellStyle name="40% - アクセント 1 8 2 4" xfId="24678" xr:uid="{7748CD24-A648-44A7-AA59-B86CB4B2FC4E}"/>
    <cellStyle name="40% - アクセント 1 8 2 4 2" xfId="24679" xr:uid="{1B934848-374A-4FE9-9363-CAC60C64AD8C}"/>
    <cellStyle name="40% - アクセント 1 8 2 5" xfId="24680" xr:uid="{3E95ADB8-77BA-4FDE-BEBC-964AF4AABC7F}"/>
    <cellStyle name="40% - アクセント 1 8 2_11月_集計_NET数量金額" xfId="24681" xr:uid="{791540D4-AA99-4200-8D26-26EFD2FA67CE}"/>
    <cellStyle name="40% - アクセント 1 8 20" xfId="24682" xr:uid="{5EAE6567-FA99-4099-ADB5-B978CEC625ED}"/>
    <cellStyle name="40% - アクセント 1 8 20 2" xfId="24683" xr:uid="{BE4459E2-BEF2-4F93-8272-FB0B103BDF3F}"/>
    <cellStyle name="40% - アクセント 1 8 20 2 2" xfId="24684" xr:uid="{EB0B818B-2258-46D2-8E7E-CCE9BFA6F11A}"/>
    <cellStyle name="40% - アクセント 1 8 20 3" xfId="24685" xr:uid="{990E947B-AB0B-43A2-A445-FF34CFE24876}"/>
    <cellStyle name="40% - アクセント 1 8 21" xfId="24686" xr:uid="{B81465EF-076E-4E1C-967F-207951293C43}"/>
    <cellStyle name="40% - アクセント 1 8 21 2" xfId="24687" xr:uid="{F7CAB21D-ADC7-4965-A8BC-847A9A483E24}"/>
    <cellStyle name="40% - アクセント 1 8 22" xfId="24688" xr:uid="{52E5C9BD-924D-4D8E-AE09-C4B279FCA2E1}"/>
    <cellStyle name="40% - アクセント 1 8 22 2" xfId="24689" xr:uid="{7B89C309-F7FF-4881-91D3-FAC4DFBF8A05}"/>
    <cellStyle name="40% - アクセント 1 8 23" xfId="24690" xr:uid="{D13A290C-679C-4513-9A7B-0947766FC642}"/>
    <cellStyle name="40% - アクセント 1 8 24" xfId="24691" xr:uid="{EF4C775F-A272-482D-B405-B20D72AD50A4}"/>
    <cellStyle name="40% - アクセント 1 8 3" xfId="24692" xr:uid="{CCAFB85E-A2D0-49DC-97A0-5FC8B7571B7E}"/>
    <cellStyle name="40% - アクセント 1 8 3 2" xfId="24693" xr:uid="{1726F81D-658F-4DCB-A3E6-FBB9F0A7B66B}"/>
    <cellStyle name="40% - アクセント 1 8 3 2 2" xfId="24694" xr:uid="{16B3918D-45E2-4359-8669-4D26D1C4C8B5}"/>
    <cellStyle name="40% - アクセント 1 8 3 2 2 2" xfId="24695" xr:uid="{B1824AAE-F7E0-4B95-B542-FF5A9DF34521}"/>
    <cellStyle name="40% - アクセント 1 8 3 2 3" xfId="24696" xr:uid="{879600F6-AE2E-4A87-AF62-03640AFA51CE}"/>
    <cellStyle name="40% - アクセント 1 8 3 2 3 2" xfId="24697" xr:uid="{0DB355A4-D1FC-424B-A819-BEBF76AD2F9B}"/>
    <cellStyle name="40% - アクセント 1 8 3 2 4" xfId="24698" xr:uid="{5A3F0425-6120-4FE7-86A0-AEB393AFB7B7}"/>
    <cellStyle name="40% - アクセント 1 8 3 3" xfId="24699" xr:uid="{6D86AAA6-5C78-47ED-A010-2D158C6F438B}"/>
    <cellStyle name="40% - アクセント 1 8 3 3 2" xfId="24700" xr:uid="{EA651A63-B9CC-46AD-8527-330450014C6E}"/>
    <cellStyle name="40% - アクセント 1 8 3 4" xfId="24701" xr:uid="{E7B70905-49EA-4951-BCE4-77946CEEF6B4}"/>
    <cellStyle name="40% - アクセント 1 8 3 4 2" xfId="24702" xr:uid="{FF90F80E-5983-4930-A7BD-5DABF45B827E}"/>
    <cellStyle name="40% - アクセント 1 8 3 5" xfId="24703" xr:uid="{71987296-5EF4-4F82-B8EC-6D4F09B53EC1}"/>
    <cellStyle name="40% - アクセント 1 8 4" xfId="24704" xr:uid="{83776734-9319-4ECE-BCF8-FED007B88C89}"/>
    <cellStyle name="40% - アクセント 1 8 4 2" xfId="24705" xr:uid="{BD495246-69BE-4F75-AED0-75F72449F5E8}"/>
    <cellStyle name="40% - アクセント 1 8 4 2 2" xfId="24706" xr:uid="{B9189129-8868-4EAD-A006-C38E16B757E1}"/>
    <cellStyle name="40% - アクセント 1 8 4 2 2 2" xfId="24707" xr:uid="{0C231495-A316-4C06-A812-3AB30B043272}"/>
    <cellStyle name="40% - アクセント 1 8 4 2 3" xfId="24708" xr:uid="{126029E4-7D01-4FEC-B8D6-F7A67061F2CD}"/>
    <cellStyle name="40% - アクセント 1 8 4 2 3 2" xfId="24709" xr:uid="{4BB1A41F-4F1A-41BF-8C08-C7535918C829}"/>
    <cellStyle name="40% - アクセント 1 8 4 2 4" xfId="24710" xr:uid="{0CAB5DF6-9FB0-4662-A646-ECBCF6600C1B}"/>
    <cellStyle name="40% - アクセント 1 8 4 3" xfId="24711" xr:uid="{CA48A8E3-3FD3-4028-A1AC-FB8230ACDE01}"/>
    <cellStyle name="40% - アクセント 1 8 4 3 2" xfId="24712" xr:uid="{C65E00C8-19FD-4F1D-A681-C115CC035DE9}"/>
    <cellStyle name="40% - アクセント 1 8 4 4" xfId="24713" xr:uid="{84E207FF-0549-4C50-9534-542966C15E8D}"/>
    <cellStyle name="40% - アクセント 1 8 4 4 2" xfId="24714" xr:uid="{A41F6844-5BAA-4F6B-81F3-7B9EE4F47AB3}"/>
    <cellStyle name="40% - アクセント 1 8 4 5" xfId="24715" xr:uid="{B092656E-BB7B-4453-927A-37A1FF7BAC84}"/>
    <cellStyle name="40% - アクセント 1 8 5" xfId="24716" xr:uid="{3BCFE13F-0E60-4F28-BD8D-EEE3717C69DB}"/>
    <cellStyle name="40% - アクセント 1 8 5 2" xfId="24717" xr:uid="{B6F02DB9-805C-4362-B051-CAA7B459E34C}"/>
    <cellStyle name="40% - アクセント 1 8 5 2 2" xfId="24718" xr:uid="{EA49CDA1-C800-48CB-AA66-F26268FAF5F0}"/>
    <cellStyle name="40% - アクセント 1 8 5 2 2 2" xfId="24719" xr:uid="{497822DF-2087-43B6-B352-56DCB635BD00}"/>
    <cellStyle name="40% - アクセント 1 8 5 2 3" xfId="24720" xr:uid="{C64EC653-69F0-4954-B00F-2F742B68765D}"/>
    <cellStyle name="40% - アクセント 1 8 5 2 3 2" xfId="24721" xr:uid="{60C83EE8-F91F-4396-B29F-FCCE41CDB235}"/>
    <cellStyle name="40% - アクセント 1 8 5 2 4" xfId="24722" xr:uid="{1B29EAE3-ECE2-44C8-A857-1F8B0E8FE2C9}"/>
    <cellStyle name="40% - アクセント 1 8 5 3" xfId="24723" xr:uid="{78EAB553-53A7-4CBE-A144-1CCCD37E1D69}"/>
    <cellStyle name="40% - アクセント 1 8 5 3 2" xfId="24724" xr:uid="{F5AC6BE5-0622-4077-9F61-D9AFD38B708A}"/>
    <cellStyle name="40% - アクセント 1 8 5 4" xfId="24725" xr:uid="{203E3780-C297-485A-8C1B-DBA96A81BDEA}"/>
    <cellStyle name="40% - アクセント 1 8 5 4 2" xfId="24726" xr:uid="{DADFDEB5-34C4-4883-950B-8B1C987C8BC3}"/>
    <cellStyle name="40% - アクセント 1 8 5 5" xfId="24727" xr:uid="{8EB96160-4E08-49D8-AD9A-01B92C206AD3}"/>
    <cellStyle name="40% - アクセント 1 8 6" xfId="24728" xr:uid="{D3446BE9-7154-4FE4-9375-5B8FCACE9EEF}"/>
    <cellStyle name="40% - アクセント 1 8 6 2" xfId="24729" xr:uid="{7B8E3BD0-683B-46DE-85B1-3496BCC723B7}"/>
    <cellStyle name="40% - アクセント 1 8 6 2 2" xfId="24730" xr:uid="{B0D747F5-D97B-4674-A333-5D0FA4F8472D}"/>
    <cellStyle name="40% - アクセント 1 8 6 2 2 2" xfId="24731" xr:uid="{1068C0D0-E2BC-412E-96A3-016DE82911B4}"/>
    <cellStyle name="40% - アクセント 1 8 6 2 3" xfId="24732" xr:uid="{9F9B29BB-FDD5-48DB-AC7C-5ADBB387CF90}"/>
    <cellStyle name="40% - アクセント 1 8 6 2 3 2" xfId="24733" xr:uid="{8820A9BB-224A-4E76-92CD-0B6EAB9AEB31}"/>
    <cellStyle name="40% - アクセント 1 8 6 2 4" xfId="24734" xr:uid="{2EBD9000-BD10-47F9-91DD-87B9C32F984F}"/>
    <cellStyle name="40% - アクセント 1 8 6 3" xfId="24735" xr:uid="{FEFDE495-6100-46C0-A868-894D244C9D31}"/>
    <cellStyle name="40% - アクセント 1 8 6 3 2" xfId="24736" xr:uid="{C22AB418-0EE7-4377-AB34-79A337F32336}"/>
    <cellStyle name="40% - アクセント 1 8 6 4" xfId="24737" xr:uid="{BB02B08A-842C-46AB-BE51-621A58D27E8C}"/>
    <cellStyle name="40% - アクセント 1 8 6 4 2" xfId="24738" xr:uid="{EFAD32A5-AEE2-427A-9AB5-69E791EBE0A5}"/>
    <cellStyle name="40% - アクセント 1 8 6 5" xfId="24739" xr:uid="{D1A8C31C-71B0-499F-9629-F4660C480CB5}"/>
    <cellStyle name="40% - アクセント 1 8 7" xfId="24740" xr:uid="{A3702463-8E45-45A0-B02B-50BC6636C35F}"/>
    <cellStyle name="40% - アクセント 1 8 7 2" xfId="24741" xr:uid="{B4CF1653-4EF6-4402-8623-0C3A02910769}"/>
    <cellStyle name="40% - アクセント 1 8 7 2 2" xfId="24742" xr:uid="{92030508-A8DD-45F4-B3D9-D522FDB8F949}"/>
    <cellStyle name="40% - アクセント 1 8 7 2 2 2" xfId="24743" xr:uid="{E771DD27-87C5-44A7-85B8-4C3284E42560}"/>
    <cellStyle name="40% - アクセント 1 8 7 2 3" xfId="24744" xr:uid="{F0DBB2CE-99F6-4D91-BBF1-B46390B73F20}"/>
    <cellStyle name="40% - アクセント 1 8 7 2 3 2" xfId="24745" xr:uid="{F47F46B0-CD2D-4179-A0DA-68377F1877B1}"/>
    <cellStyle name="40% - アクセント 1 8 7 2 4" xfId="24746" xr:uid="{18BB58D7-068F-4E2D-9954-543792502744}"/>
    <cellStyle name="40% - アクセント 1 8 7 3" xfId="24747" xr:uid="{FB0ADBF5-0E1A-4F42-A57E-BAD552719058}"/>
    <cellStyle name="40% - アクセント 1 8 7 3 2" xfId="24748" xr:uid="{758742B4-C308-45A3-902D-F2D410805EF3}"/>
    <cellStyle name="40% - アクセント 1 8 7 4" xfId="24749" xr:uid="{292C1AFB-33FA-46AF-A7F2-24EAAB1CEC86}"/>
    <cellStyle name="40% - アクセント 1 8 7 4 2" xfId="24750" xr:uid="{F9AC5894-2C5A-4A2A-B846-2F938B179018}"/>
    <cellStyle name="40% - アクセント 1 8 7 5" xfId="24751" xr:uid="{343790F4-47C4-46B7-9DED-7CF218DF07F3}"/>
    <cellStyle name="40% - アクセント 1 8 8" xfId="24752" xr:uid="{46C9D955-75EA-4C6D-902B-C7EA35941F6F}"/>
    <cellStyle name="40% - アクセント 1 8 8 2" xfId="24753" xr:uid="{CFF1A2B9-FDC8-4091-8897-F5E0A50BF856}"/>
    <cellStyle name="40% - アクセント 1 8 8 2 2" xfId="24754" xr:uid="{3B0E188F-8D27-4A63-97D4-05EA74C1C6B6}"/>
    <cellStyle name="40% - アクセント 1 8 8 2 2 2" xfId="24755" xr:uid="{F7C99FCA-BFC7-4D31-807C-C3ABC9E5D416}"/>
    <cellStyle name="40% - アクセント 1 8 8 2 3" xfId="24756" xr:uid="{4630957A-F262-4563-AE2F-5E002D8307BD}"/>
    <cellStyle name="40% - アクセント 1 8 8 2 3 2" xfId="24757" xr:uid="{9D1BB4E4-9DFA-4774-B7C8-3AC116922FF5}"/>
    <cellStyle name="40% - アクセント 1 8 8 2 4" xfId="24758" xr:uid="{26DF7F1E-3F15-43E0-9A23-46EFE9D5546E}"/>
    <cellStyle name="40% - アクセント 1 8 8 3" xfId="24759" xr:uid="{9BAA9016-C6DD-4E39-B6ED-BD6457297D57}"/>
    <cellStyle name="40% - アクセント 1 8 8 3 2" xfId="24760" xr:uid="{CCF09080-F5A4-4FE2-93FF-D2D2B4B69B8F}"/>
    <cellStyle name="40% - アクセント 1 8 8 4" xfId="24761" xr:uid="{579D7732-AB2E-494A-97D1-FFBDA2A0D475}"/>
    <cellStyle name="40% - アクセント 1 8 8 4 2" xfId="24762" xr:uid="{9088D131-F2C6-4116-A47E-2E0EBF922E30}"/>
    <cellStyle name="40% - アクセント 1 8 8 5" xfId="24763" xr:uid="{38EC8D4A-25FD-47F3-A58C-672595185002}"/>
    <cellStyle name="40% - アクセント 1 8 9" xfId="24764" xr:uid="{99B829E5-940F-4E89-8C47-95004FCDDB69}"/>
    <cellStyle name="40% - アクセント 1 8 9 2" xfId="24765" xr:uid="{721582FB-2270-485F-AE78-E750959623A6}"/>
    <cellStyle name="40% - アクセント 1 8 9 2 2" xfId="24766" xr:uid="{63A95F9C-8268-4B39-B94A-25DB61AAEBBA}"/>
    <cellStyle name="40% - アクセント 1 8 9 2 2 2" xfId="24767" xr:uid="{A154BAD2-9BE4-4EB8-B1C4-D9F37C4213E1}"/>
    <cellStyle name="40% - アクセント 1 8 9 2 3" xfId="24768" xr:uid="{D646F648-5F7F-4973-BA04-726DE09E73CD}"/>
    <cellStyle name="40% - アクセント 1 8 9 2 3 2" xfId="24769" xr:uid="{21A4B598-E697-4801-92DE-3A5C86F6FC9E}"/>
    <cellStyle name="40% - アクセント 1 8 9 2 4" xfId="24770" xr:uid="{FCDDA38D-D299-4699-8E15-A226204AA21A}"/>
    <cellStyle name="40% - アクセント 1 8 9 3" xfId="24771" xr:uid="{07B84090-4946-45BD-B143-25C0ED0CEE1D}"/>
    <cellStyle name="40% - アクセント 1 8 9 3 2" xfId="24772" xr:uid="{E0F9BE90-27BD-45E0-B3DB-F4139C099688}"/>
    <cellStyle name="40% - アクセント 1 8 9 4" xfId="24773" xr:uid="{82CE890E-8C1D-49D6-A8C4-B13BB3801A5C}"/>
    <cellStyle name="40% - アクセント 1 8 9 4 2" xfId="24774" xr:uid="{A91B25C7-723F-46EC-A036-FF2730FBA943}"/>
    <cellStyle name="40% - アクセント 1 8 9 5" xfId="24775" xr:uid="{D281B83C-1398-4B6A-B912-0A27E722C94C}"/>
    <cellStyle name="40% - アクセント 1 9" xfId="24776" xr:uid="{8BD436DF-DFB9-48D9-9421-7F1E94F3AB12}"/>
    <cellStyle name="40% - アクセント 1 9 10" xfId="24777" xr:uid="{C47118B7-C9EF-4C7D-B805-E0D3F6FCFE65}"/>
    <cellStyle name="40% - アクセント 1 9 10 2" xfId="24778" xr:uid="{8DB605B1-409F-47BB-913E-E34AE94B44CE}"/>
    <cellStyle name="40% - アクセント 1 9 10 2 2" xfId="24779" xr:uid="{32081080-7E3A-4A1E-9106-238E5149ECC0}"/>
    <cellStyle name="40% - アクセント 1 9 10 2 2 2" xfId="24780" xr:uid="{A1466267-0FC4-442E-B088-FF72718FA8E4}"/>
    <cellStyle name="40% - アクセント 1 9 10 2 3" xfId="24781" xr:uid="{0B61EC90-CF16-42AB-86E2-B055ECDE9E74}"/>
    <cellStyle name="40% - アクセント 1 9 10 2 3 2" xfId="24782" xr:uid="{6CA803EB-B96A-49C6-89B8-032BD881DF73}"/>
    <cellStyle name="40% - アクセント 1 9 10 2 4" xfId="24783" xr:uid="{71F2E5C7-53F4-43DE-B39E-521ADDA973C1}"/>
    <cellStyle name="40% - アクセント 1 9 10 3" xfId="24784" xr:uid="{93F9D65F-50CA-4C8A-AD89-755CD525C448}"/>
    <cellStyle name="40% - アクセント 1 9 10 3 2" xfId="24785" xr:uid="{534A43E8-6A25-4DD3-A264-6718D85D9644}"/>
    <cellStyle name="40% - アクセント 1 9 10 4" xfId="24786" xr:uid="{F731B0A9-4468-42EC-837F-30BFDC32C889}"/>
    <cellStyle name="40% - アクセント 1 9 10 4 2" xfId="24787" xr:uid="{2493C9E9-0AD9-4C7F-A85E-EF6B582134CE}"/>
    <cellStyle name="40% - アクセント 1 9 10 5" xfId="24788" xr:uid="{AA0539DF-FBD1-494F-96E7-7CDA2C7341B8}"/>
    <cellStyle name="40% - アクセント 1 9 11" xfId="24789" xr:uid="{D530B07E-4C51-4DE7-8CDA-282AA6986C94}"/>
    <cellStyle name="40% - アクセント 1 9 11 2" xfId="24790" xr:uid="{8C947D2A-8CFE-4868-BA58-77362E59BCAE}"/>
    <cellStyle name="40% - アクセント 1 9 11 2 2" xfId="24791" xr:uid="{CD45B8E0-2A51-40B6-8E80-AACA9DEDBA14}"/>
    <cellStyle name="40% - アクセント 1 9 11 2 2 2" xfId="24792" xr:uid="{A22F2E29-6DB7-4021-85B5-6100D3DC0D9C}"/>
    <cellStyle name="40% - アクセント 1 9 11 2 3" xfId="24793" xr:uid="{78564B87-03F9-4FFC-A4B5-D1602FA79234}"/>
    <cellStyle name="40% - アクセント 1 9 11 2 3 2" xfId="24794" xr:uid="{42044E53-CEA8-4A19-8BB6-B466DD31C870}"/>
    <cellStyle name="40% - アクセント 1 9 11 2 4" xfId="24795" xr:uid="{6B976E42-C332-4E52-8580-2D2BEE458C4E}"/>
    <cellStyle name="40% - アクセント 1 9 11 3" xfId="24796" xr:uid="{1C8A0A3A-1912-44F0-8AB8-2B59C42617FC}"/>
    <cellStyle name="40% - アクセント 1 9 11 3 2" xfId="24797" xr:uid="{643EEFA1-AC8A-4B9D-B4BE-94D5B864F38A}"/>
    <cellStyle name="40% - アクセント 1 9 11 4" xfId="24798" xr:uid="{BD9D4D3D-FAF0-406E-922B-C0C2CD15DD28}"/>
    <cellStyle name="40% - アクセント 1 9 11 4 2" xfId="24799" xr:uid="{0EAB3C18-EA51-44EF-B088-20D053DBEFBC}"/>
    <cellStyle name="40% - アクセント 1 9 11 5" xfId="24800" xr:uid="{98E0EB7D-08AF-491B-995A-B158F90F4BBF}"/>
    <cellStyle name="40% - アクセント 1 9 12" xfId="24801" xr:uid="{1D53EDC4-5A78-4057-A89E-AF4FDB34C0BC}"/>
    <cellStyle name="40% - アクセント 1 9 12 2" xfId="24802" xr:uid="{1283F715-972E-4A3C-9CAF-60250A0BB3FF}"/>
    <cellStyle name="40% - アクセント 1 9 12 2 2" xfId="24803" xr:uid="{E6F2166D-0707-4D43-BBBA-2D8ED2D11C27}"/>
    <cellStyle name="40% - アクセント 1 9 12 2 2 2" xfId="24804" xr:uid="{33CF8F08-483C-44B1-835A-D61F64B25A03}"/>
    <cellStyle name="40% - アクセント 1 9 12 2 3" xfId="24805" xr:uid="{9905D2B2-617E-4DA0-B6D3-A2F76AAFBF31}"/>
    <cellStyle name="40% - アクセント 1 9 12 2 3 2" xfId="24806" xr:uid="{332E657E-6361-4767-B37A-4953EF8892CE}"/>
    <cellStyle name="40% - アクセント 1 9 12 2 4" xfId="24807" xr:uid="{F028783D-4A1F-49CB-A3B1-8842C69FF7CA}"/>
    <cellStyle name="40% - アクセント 1 9 12 3" xfId="24808" xr:uid="{776F71C6-C89E-49F5-822A-3E88B7BFC62D}"/>
    <cellStyle name="40% - アクセント 1 9 12 3 2" xfId="24809" xr:uid="{ACED90C0-7611-401A-B9A3-C6ECCA6C719D}"/>
    <cellStyle name="40% - アクセント 1 9 12 4" xfId="24810" xr:uid="{48AD5C7C-0FB8-4699-8EFC-227554AD4A9A}"/>
    <cellStyle name="40% - アクセント 1 9 12 4 2" xfId="24811" xr:uid="{38F6D485-A1FB-489E-A754-75380DD1EE1D}"/>
    <cellStyle name="40% - アクセント 1 9 12 5" xfId="24812" xr:uid="{54F0404F-D0AE-472A-9107-80F04FFF9800}"/>
    <cellStyle name="40% - アクセント 1 9 13" xfId="24813" xr:uid="{938F64F3-94E8-43B1-9F2E-460EAF5DC6B4}"/>
    <cellStyle name="40% - アクセント 1 9 13 2" xfId="24814" xr:uid="{944C92DB-F39F-4632-B668-172600B0D1B7}"/>
    <cellStyle name="40% - アクセント 1 9 13 2 2" xfId="24815" xr:uid="{FAA0444D-82AB-4D3A-8327-BA784B404F38}"/>
    <cellStyle name="40% - アクセント 1 9 13 2 2 2" xfId="24816" xr:uid="{70EB0B60-D0CC-4468-B3CF-CA69E472CA5E}"/>
    <cellStyle name="40% - アクセント 1 9 13 2 3" xfId="24817" xr:uid="{AAF70872-D30B-4581-ABCA-1C538190FFBA}"/>
    <cellStyle name="40% - アクセント 1 9 13 2 3 2" xfId="24818" xr:uid="{C8B687B9-97F9-480D-9922-70E78C0C6583}"/>
    <cellStyle name="40% - アクセント 1 9 13 2 4" xfId="24819" xr:uid="{104688EA-6DF7-4AB2-9470-860616ECFCCC}"/>
    <cellStyle name="40% - アクセント 1 9 13 3" xfId="24820" xr:uid="{18321DBB-5B11-47CE-9A52-A1FFB66B981C}"/>
    <cellStyle name="40% - アクセント 1 9 13 3 2" xfId="24821" xr:uid="{DADA13BA-FA04-4CD4-8D33-10032C2354C5}"/>
    <cellStyle name="40% - アクセント 1 9 13 4" xfId="24822" xr:uid="{213ADD37-5993-4173-B12F-759385E23A8E}"/>
    <cellStyle name="40% - アクセント 1 9 13 4 2" xfId="24823" xr:uid="{71252577-DF61-4135-98D0-E20D4543CCF6}"/>
    <cellStyle name="40% - アクセント 1 9 13 5" xfId="24824" xr:uid="{903EB0C0-73CF-4CD5-89E0-6C3274F26D1F}"/>
    <cellStyle name="40% - アクセント 1 9 14" xfId="24825" xr:uid="{73DDB6B5-65A8-49F5-8476-8855DEFB751E}"/>
    <cellStyle name="40% - アクセント 1 9 14 2" xfId="24826" xr:uid="{97E5E976-FBF1-4364-B7FE-36A7DBC4ED5C}"/>
    <cellStyle name="40% - アクセント 1 9 14 2 2" xfId="24827" xr:uid="{84212BDD-3544-4B0F-BC26-F820E5BCD9B4}"/>
    <cellStyle name="40% - アクセント 1 9 14 2 2 2" xfId="24828" xr:uid="{A8EC940A-016C-4B45-8A11-0B41D6C61F95}"/>
    <cellStyle name="40% - アクセント 1 9 14 2 3" xfId="24829" xr:uid="{00322298-4AFD-45F5-8412-9A5EEE381927}"/>
    <cellStyle name="40% - アクセント 1 9 14 2 3 2" xfId="24830" xr:uid="{17CAA3BC-4E48-4FCD-A9C8-2826E1941467}"/>
    <cellStyle name="40% - アクセント 1 9 14 2 4" xfId="24831" xr:uid="{E15FD3A7-9F28-457A-88B7-BA3C69C61A19}"/>
    <cellStyle name="40% - アクセント 1 9 14 3" xfId="24832" xr:uid="{233606A9-E3ED-4264-BD73-A718490AEEB1}"/>
    <cellStyle name="40% - アクセント 1 9 14 3 2" xfId="24833" xr:uid="{5B9216C4-AC49-4883-A70A-0DC9580BA201}"/>
    <cellStyle name="40% - アクセント 1 9 14 4" xfId="24834" xr:uid="{F5CA43A9-C751-4923-94AA-9BDD99EA48E3}"/>
    <cellStyle name="40% - アクセント 1 9 14 4 2" xfId="24835" xr:uid="{619D0EDB-5F59-4307-8250-38120931779F}"/>
    <cellStyle name="40% - アクセント 1 9 14 5" xfId="24836" xr:uid="{9D193958-A779-4ACD-B9A2-60085790F458}"/>
    <cellStyle name="40% - アクセント 1 9 15" xfId="24837" xr:uid="{B5667E9E-72D6-450E-B851-80206DBE3029}"/>
    <cellStyle name="40% - アクセント 1 9 15 2" xfId="24838" xr:uid="{5B41E86F-904E-4CD6-8BBA-EF380762012C}"/>
    <cellStyle name="40% - アクセント 1 9 15 2 2" xfId="24839" xr:uid="{5784D554-A319-4961-9210-452B4778D621}"/>
    <cellStyle name="40% - アクセント 1 9 15 2 2 2" xfId="24840" xr:uid="{3BA5114D-5204-40C7-BF98-C7CDD2CF1595}"/>
    <cellStyle name="40% - アクセント 1 9 15 2 3" xfId="24841" xr:uid="{A61C033A-D4F6-4089-92A0-8FBB0837053F}"/>
    <cellStyle name="40% - アクセント 1 9 15 2 3 2" xfId="24842" xr:uid="{21792080-686F-49BD-9D23-6ECC6371B884}"/>
    <cellStyle name="40% - アクセント 1 9 15 2 4" xfId="24843" xr:uid="{EA6D4740-6FD4-49AC-8682-A503F0B67FDD}"/>
    <cellStyle name="40% - アクセント 1 9 15 3" xfId="24844" xr:uid="{64960C44-A75B-4233-B5FD-52FE798C0508}"/>
    <cellStyle name="40% - アクセント 1 9 15 3 2" xfId="24845" xr:uid="{5EFA06B6-D34F-4B45-A03F-BAE758298E7A}"/>
    <cellStyle name="40% - アクセント 1 9 15 4" xfId="24846" xr:uid="{2E0C1A1B-EEC1-4470-99A3-5CBC43BEF4F4}"/>
    <cellStyle name="40% - アクセント 1 9 15 4 2" xfId="24847" xr:uid="{51F11195-12D2-462D-92DC-AEB64D8BCDDF}"/>
    <cellStyle name="40% - アクセント 1 9 15 5" xfId="24848" xr:uid="{8A7FA303-8723-4E34-8023-4A0A3D4212D1}"/>
    <cellStyle name="40% - アクセント 1 9 16" xfId="24849" xr:uid="{3AF8BAD5-A2FB-4352-A7C7-C8A6C3C5427C}"/>
    <cellStyle name="40% - アクセント 1 9 16 2" xfId="24850" xr:uid="{880BC6AC-D0F5-474C-8F47-535A87A88F94}"/>
    <cellStyle name="40% - アクセント 1 9 16 2 2" xfId="24851" xr:uid="{254200F6-A7CB-418B-882B-E670AAC52BED}"/>
    <cellStyle name="40% - アクセント 1 9 16 2 2 2" xfId="24852" xr:uid="{D2E93D97-255E-4532-A014-BAE73D1AF7BA}"/>
    <cellStyle name="40% - アクセント 1 9 16 2 3" xfId="24853" xr:uid="{DBF9B32F-1A9E-491D-8853-BA17C37792F3}"/>
    <cellStyle name="40% - アクセント 1 9 16 2 3 2" xfId="24854" xr:uid="{893EC538-8079-47A7-8189-DBBB10116086}"/>
    <cellStyle name="40% - アクセント 1 9 16 2 4" xfId="24855" xr:uid="{E3E24040-0AA5-4FBF-91E5-9AFDC8750C0B}"/>
    <cellStyle name="40% - アクセント 1 9 16 3" xfId="24856" xr:uid="{3907F5AD-668D-4F75-9A8F-80FD403A9F49}"/>
    <cellStyle name="40% - アクセント 1 9 16 3 2" xfId="24857" xr:uid="{D33D5A07-299A-483D-9AC5-10C7F3EF30C0}"/>
    <cellStyle name="40% - アクセント 1 9 16 4" xfId="24858" xr:uid="{8F10A900-8F89-45AE-BDB5-AF9E96F267E0}"/>
    <cellStyle name="40% - アクセント 1 9 16 4 2" xfId="24859" xr:uid="{F78783F5-412C-4207-9D71-A5D3E8177D72}"/>
    <cellStyle name="40% - アクセント 1 9 16 5" xfId="24860" xr:uid="{F65048F6-DB57-43AB-B5AA-CEE4C67AC0E0}"/>
    <cellStyle name="40% - アクセント 1 9 17" xfId="24861" xr:uid="{A74B3EEA-C889-4046-949D-C557570CAA3F}"/>
    <cellStyle name="40% - アクセント 1 9 17 2" xfId="24862" xr:uid="{FD4BF415-D714-4521-ADE5-083B99A7F7D3}"/>
    <cellStyle name="40% - アクセント 1 9 17 2 2" xfId="24863" xr:uid="{D39FF44C-BE2E-450B-9489-A2F85D2083E2}"/>
    <cellStyle name="40% - アクセント 1 9 17 3" xfId="24864" xr:uid="{30F11C4B-CECF-4B77-8FF2-F63C4D871D22}"/>
    <cellStyle name="40% - アクセント 1 9 17 3 2" xfId="24865" xr:uid="{313B0184-8721-4642-95E2-912FE70F51C6}"/>
    <cellStyle name="40% - アクセント 1 9 17 4" xfId="24866" xr:uid="{65B3ABE6-DF80-44F5-A6F9-5DD65513A672}"/>
    <cellStyle name="40% - アクセント 1 9 18" xfId="24867" xr:uid="{EBBB65F7-5525-457D-8BDB-50298BCAB14E}"/>
    <cellStyle name="40% - アクセント 1 9 18 2" xfId="24868" xr:uid="{D3B85607-0899-44FF-95DD-B2AB04F77E37}"/>
    <cellStyle name="40% - アクセント 1 9 18 2 2" xfId="24869" xr:uid="{A9E7D0C7-883D-46A6-A307-BA857DEA6352}"/>
    <cellStyle name="40% - アクセント 1 9 18 3" xfId="24870" xr:uid="{C4E3EC28-2615-4857-83FE-D5E5D002ED2F}"/>
    <cellStyle name="40% - アクセント 1 9 18 3 2" xfId="24871" xr:uid="{BB3635AB-20E3-4AFF-99E8-FEA65E7A88CB}"/>
    <cellStyle name="40% - アクセント 1 9 18 4" xfId="24872" xr:uid="{567A540A-5063-4EAA-9EED-F85E38BFDAFD}"/>
    <cellStyle name="40% - アクセント 1 9 19" xfId="24873" xr:uid="{4113C5E1-CD9B-43E0-842A-7C3094B1ED60}"/>
    <cellStyle name="40% - アクセント 1 9 19 2" xfId="24874" xr:uid="{79F48963-F904-4E02-AC14-746184062F6D}"/>
    <cellStyle name="40% - アクセント 1 9 19 2 2" xfId="24875" xr:uid="{8BDD310F-28E5-4D8A-AA34-801AB87F8201}"/>
    <cellStyle name="40% - アクセント 1 9 19 3" xfId="24876" xr:uid="{07CEE8A4-CCD5-482C-B564-D1BEE941368B}"/>
    <cellStyle name="40% - アクセント 1 9 2" xfId="24877" xr:uid="{0BACC230-1608-4633-9277-B5335C155264}"/>
    <cellStyle name="40% - アクセント 1 9 2 2" xfId="24878" xr:uid="{29F6F9DF-DCC6-4C46-BEA3-071B7B02182C}"/>
    <cellStyle name="40% - アクセント 1 9 2 2 2" xfId="24879" xr:uid="{73F2486A-0B03-465B-BA94-E27435FAC3CC}"/>
    <cellStyle name="40% - アクセント 1 9 2 2 2 2" xfId="24880" xr:uid="{157BD9AF-DA9C-440C-A5A5-933593FE2E77}"/>
    <cellStyle name="40% - アクセント 1 9 2 2 3" xfId="24881" xr:uid="{BF8B9B60-A688-4179-9AC5-F86794032485}"/>
    <cellStyle name="40% - アクセント 1 9 2 2 3 2" xfId="24882" xr:uid="{BCBC13E9-F24D-455D-8D6C-6DAC63EDB623}"/>
    <cellStyle name="40% - アクセント 1 9 2 2 4" xfId="24883" xr:uid="{BA38D4B4-C4EF-47DA-9A26-49D369EB1908}"/>
    <cellStyle name="40% - アクセント 1 9 2 3" xfId="24884" xr:uid="{D54F9F73-3FA5-436B-A5BD-EEA948BE571F}"/>
    <cellStyle name="40% - アクセント 1 9 2 3 2" xfId="24885" xr:uid="{68082DEA-CA46-4E8A-800A-FC3C995B257C}"/>
    <cellStyle name="40% - アクセント 1 9 2 4" xfId="24886" xr:uid="{B9EE1D95-E30B-4C89-AFE2-DAE0CFE755B2}"/>
    <cellStyle name="40% - アクセント 1 9 2 4 2" xfId="24887" xr:uid="{775425CA-2E58-42C4-A140-ACACAD63D0B4}"/>
    <cellStyle name="40% - アクセント 1 9 2 5" xfId="24888" xr:uid="{F7871EEF-2C49-46B7-814E-D628DD604CE5}"/>
    <cellStyle name="40% - アクセント 1 9 20" xfId="24889" xr:uid="{ECEBFC9C-F323-4165-A010-0590B242CD00}"/>
    <cellStyle name="40% - アクセント 1 9 20 2" xfId="24890" xr:uid="{6AB32609-D987-4D2A-9BFB-23C219B730DE}"/>
    <cellStyle name="40% - アクセント 1 9 21" xfId="24891" xr:uid="{EE9A4E5C-A42B-4E22-A89C-442D1E355F4A}"/>
    <cellStyle name="40% - アクセント 1 9 21 2" xfId="24892" xr:uid="{3499B41F-2120-4996-A638-E960D7C0AC6C}"/>
    <cellStyle name="40% - アクセント 1 9 22" xfId="24893" xr:uid="{712546C5-ABB6-4966-84C1-24E305EEDFA5}"/>
    <cellStyle name="40% - アクセント 1 9 3" xfId="24894" xr:uid="{0A75BF32-CB24-46C2-B351-2AA3186FAE34}"/>
    <cellStyle name="40% - アクセント 1 9 3 2" xfId="24895" xr:uid="{5FEB43DD-2DA3-467C-A20A-AD9A7CDE3B54}"/>
    <cellStyle name="40% - アクセント 1 9 3 2 2" xfId="24896" xr:uid="{506934AB-62A8-46F2-BED2-59A9B31A9CAE}"/>
    <cellStyle name="40% - アクセント 1 9 3 2 2 2" xfId="24897" xr:uid="{2E9ADE55-3626-4DBF-B0CC-B5D1438DD59B}"/>
    <cellStyle name="40% - アクセント 1 9 3 2 3" xfId="24898" xr:uid="{44DD462E-5484-40C3-8FA8-D982E71FFA09}"/>
    <cellStyle name="40% - アクセント 1 9 3 2 3 2" xfId="24899" xr:uid="{308CFBD5-9178-4790-A1A3-FB410BFDA21C}"/>
    <cellStyle name="40% - アクセント 1 9 3 2 4" xfId="24900" xr:uid="{01631091-20F9-4D05-861C-D33A49C98EE1}"/>
    <cellStyle name="40% - アクセント 1 9 3 3" xfId="24901" xr:uid="{463E7112-5F38-4CF2-A17B-7627293EDEEA}"/>
    <cellStyle name="40% - アクセント 1 9 3 3 2" xfId="24902" xr:uid="{815AE446-97B4-4854-B089-042CB51103FA}"/>
    <cellStyle name="40% - アクセント 1 9 3 4" xfId="24903" xr:uid="{918F5C19-6F4A-46B8-AE0E-5AAEC6169C02}"/>
    <cellStyle name="40% - アクセント 1 9 3 4 2" xfId="24904" xr:uid="{95BE0047-41D9-4F5A-A16B-C72F0C51B460}"/>
    <cellStyle name="40% - アクセント 1 9 3 5" xfId="24905" xr:uid="{6044A937-CDC1-4F09-9BFC-5AEE43310CB4}"/>
    <cellStyle name="40% - アクセント 1 9 4" xfId="24906" xr:uid="{3ED695BA-C636-4200-9FB0-AA3ABFCAC4C4}"/>
    <cellStyle name="40% - アクセント 1 9 4 2" xfId="24907" xr:uid="{E3150BAA-E661-4886-820C-538B458C1BF1}"/>
    <cellStyle name="40% - アクセント 1 9 4 2 2" xfId="24908" xr:uid="{2732E23C-FD14-444D-96D3-ECC8847AEF72}"/>
    <cellStyle name="40% - アクセント 1 9 4 2 2 2" xfId="24909" xr:uid="{F89917DB-1DA2-42C3-B63A-A7D2103437AF}"/>
    <cellStyle name="40% - アクセント 1 9 4 2 3" xfId="24910" xr:uid="{2A1F5E09-2C15-48A3-8D72-242170CD3F64}"/>
    <cellStyle name="40% - アクセント 1 9 4 2 3 2" xfId="24911" xr:uid="{83819916-1D06-4FF7-9955-17B32F170BFC}"/>
    <cellStyle name="40% - アクセント 1 9 4 2 4" xfId="24912" xr:uid="{601F74A6-363C-4E63-BF5E-036F53051637}"/>
    <cellStyle name="40% - アクセント 1 9 4 3" xfId="24913" xr:uid="{035365A4-1628-4D6E-9AD8-FF7EFC8428FC}"/>
    <cellStyle name="40% - アクセント 1 9 4 3 2" xfId="24914" xr:uid="{ABDF42CE-1517-4ABC-AE29-5AD90C1C9628}"/>
    <cellStyle name="40% - アクセント 1 9 4 4" xfId="24915" xr:uid="{3902B14E-931B-4AC4-B7CF-C61CD0BA6862}"/>
    <cellStyle name="40% - アクセント 1 9 4 4 2" xfId="24916" xr:uid="{78254F0E-4637-4460-88D7-0CBF3D4EDA38}"/>
    <cellStyle name="40% - アクセント 1 9 4 5" xfId="24917" xr:uid="{A35BB572-7D57-4F77-98F3-6C9A280C95E9}"/>
    <cellStyle name="40% - アクセント 1 9 5" xfId="24918" xr:uid="{6E1DF6BC-8B23-4F98-A9A8-BF817946CE34}"/>
    <cellStyle name="40% - アクセント 1 9 5 2" xfId="24919" xr:uid="{133F1DE6-95E1-4179-B2A7-36227C53DCD0}"/>
    <cellStyle name="40% - アクセント 1 9 5 2 2" xfId="24920" xr:uid="{ABFC29FF-200A-46AD-A7AF-2A2C1BD56586}"/>
    <cellStyle name="40% - アクセント 1 9 5 2 2 2" xfId="24921" xr:uid="{19713E66-6793-4EF1-A67D-E5239EC0A205}"/>
    <cellStyle name="40% - アクセント 1 9 5 2 3" xfId="24922" xr:uid="{B2E23174-E82A-402B-8905-737B89F45BB7}"/>
    <cellStyle name="40% - アクセント 1 9 5 2 3 2" xfId="24923" xr:uid="{7A0C823C-75CE-47DC-AA2B-291FE146F672}"/>
    <cellStyle name="40% - アクセント 1 9 5 2 4" xfId="24924" xr:uid="{7B7E6E6D-9A37-4F58-AA16-606404ADE8FB}"/>
    <cellStyle name="40% - アクセント 1 9 5 3" xfId="24925" xr:uid="{2A901837-7E78-4E56-8397-11FA30032D37}"/>
    <cellStyle name="40% - アクセント 1 9 5 3 2" xfId="24926" xr:uid="{32AD6E52-C414-4691-9201-DA10C51526B8}"/>
    <cellStyle name="40% - アクセント 1 9 5 4" xfId="24927" xr:uid="{D9493A0B-8228-4E38-9FF1-219BFE06B4CD}"/>
    <cellStyle name="40% - アクセント 1 9 5 4 2" xfId="24928" xr:uid="{7DB7E891-8FE8-4E88-BBAB-B50A0913D3C5}"/>
    <cellStyle name="40% - アクセント 1 9 5 5" xfId="24929" xr:uid="{07C2F788-F816-49FA-A567-DFB59E89BB43}"/>
    <cellStyle name="40% - アクセント 1 9 6" xfId="24930" xr:uid="{51175FCA-3638-44E7-931F-55D7C07E6521}"/>
    <cellStyle name="40% - アクセント 1 9 6 2" xfId="24931" xr:uid="{D72F112C-AAF9-45EF-BC9E-AA0298CB0100}"/>
    <cellStyle name="40% - アクセント 1 9 6 2 2" xfId="24932" xr:uid="{A27DB3F8-E4B5-4022-A08C-136C4FF9ECBB}"/>
    <cellStyle name="40% - アクセント 1 9 6 2 2 2" xfId="24933" xr:uid="{55E80A93-09DE-47C1-AEFB-4AA7F693CDAE}"/>
    <cellStyle name="40% - アクセント 1 9 6 2 3" xfId="24934" xr:uid="{5BE0F15F-4A84-43BD-9518-31FFA5D31DC7}"/>
    <cellStyle name="40% - アクセント 1 9 6 2 3 2" xfId="24935" xr:uid="{0972B5F9-E869-4191-A7A5-B049D8752A31}"/>
    <cellStyle name="40% - アクセント 1 9 6 2 4" xfId="24936" xr:uid="{0CB99CB0-8950-405F-9144-BCFC2C960DF5}"/>
    <cellStyle name="40% - アクセント 1 9 6 3" xfId="24937" xr:uid="{B083FA38-2BBC-44EF-85F9-25232BA7185E}"/>
    <cellStyle name="40% - アクセント 1 9 6 3 2" xfId="24938" xr:uid="{F04C106E-A0DC-4570-AE11-B992E743DABC}"/>
    <cellStyle name="40% - アクセント 1 9 6 4" xfId="24939" xr:uid="{368C812C-250F-403F-8BEF-A896C9087E2F}"/>
    <cellStyle name="40% - アクセント 1 9 6 4 2" xfId="24940" xr:uid="{24901E86-6C59-4951-83E2-459DE57A3540}"/>
    <cellStyle name="40% - アクセント 1 9 6 5" xfId="24941" xr:uid="{03FB85A4-CADB-4DFA-A07F-706FB8FBB800}"/>
    <cellStyle name="40% - アクセント 1 9 7" xfId="24942" xr:uid="{FBBB5D5A-A7CD-4C4C-BEBC-E7A81430EDB1}"/>
    <cellStyle name="40% - アクセント 1 9 7 2" xfId="24943" xr:uid="{E6B1B48A-BF15-4C8A-A857-E2F6749ED4EE}"/>
    <cellStyle name="40% - アクセント 1 9 7 2 2" xfId="24944" xr:uid="{EC428428-1369-4B17-AE02-03DC5A721EED}"/>
    <cellStyle name="40% - アクセント 1 9 7 2 2 2" xfId="24945" xr:uid="{20F74B3F-5744-4A46-B923-4D65156C1734}"/>
    <cellStyle name="40% - アクセント 1 9 7 2 3" xfId="24946" xr:uid="{5D27D662-630F-4250-A760-34C3648CCDC1}"/>
    <cellStyle name="40% - アクセント 1 9 7 2 3 2" xfId="24947" xr:uid="{3DC4766C-5A83-46E0-968B-433E59DF5B40}"/>
    <cellStyle name="40% - アクセント 1 9 7 2 4" xfId="24948" xr:uid="{D77036CA-9948-4B7A-8E1C-AC938154B417}"/>
    <cellStyle name="40% - アクセント 1 9 7 3" xfId="24949" xr:uid="{2E2F8B10-D7C3-47EF-B8A6-3933D1769F22}"/>
    <cellStyle name="40% - アクセント 1 9 7 3 2" xfId="24950" xr:uid="{3A02ADE2-FB3C-4AD3-9621-710FE72F164C}"/>
    <cellStyle name="40% - アクセント 1 9 7 4" xfId="24951" xr:uid="{E32585EB-9383-4810-A8E2-8B7605A4B34A}"/>
    <cellStyle name="40% - アクセント 1 9 7 4 2" xfId="24952" xr:uid="{1200223D-2E47-4670-AEBD-63E370CA1CE9}"/>
    <cellStyle name="40% - アクセント 1 9 7 5" xfId="24953" xr:uid="{DCC34569-6988-4293-B2DD-34B9BD40DC95}"/>
    <cellStyle name="40% - アクセント 1 9 8" xfId="24954" xr:uid="{7119DFE3-8DFE-40E3-A8C7-C47ACB9C6718}"/>
    <cellStyle name="40% - アクセント 1 9 8 2" xfId="24955" xr:uid="{BDFD7BF5-A7B0-49AA-93BB-F4A8ACE0B7F6}"/>
    <cellStyle name="40% - アクセント 1 9 8 2 2" xfId="24956" xr:uid="{0F4332D6-E561-4E9D-BF21-771A508FAA38}"/>
    <cellStyle name="40% - アクセント 1 9 8 2 2 2" xfId="24957" xr:uid="{78612034-D19F-4C17-89C4-5963843A5D77}"/>
    <cellStyle name="40% - アクセント 1 9 8 2 3" xfId="24958" xr:uid="{B2997466-A4E0-4AB6-9BFD-036B4C348519}"/>
    <cellStyle name="40% - アクセント 1 9 8 2 3 2" xfId="24959" xr:uid="{2EB738D7-C34C-4950-89CD-7D2D8F2C22B1}"/>
    <cellStyle name="40% - アクセント 1 9 8 2 4" xfId="24960" xr:uid="{39B460DF-F2A3-41E6-9CD9-96A244E1431F}"/>
    <cellStyle name="40% - アクセント 1 9 8 3" xfId="24961" xr:uid="{C4DA2627-1FE3-4D70-89BA-EF4F77B28B27}"/>
    <cellStyle name="40% - アクセント 1 9 8 3 2" xfId="24962" xr:uid="{B3CECA41-8870-4F79-873B-6422A65F261E}"/>
    <cellStyle name="40% - アクセント 1 9 8 4" xfId="24963" xr:uid="{8B68B7F0-255F-42AE-AE3A-A8A139704BE3}"/>
    <cellStyle name="40% - アクセント 1 9 8 4 2" xfId="24964" xr:uid="{0DFE0937-05B7-46C7-854C-1CADBAFD3878}"/>
    <cellStyle name="40% - アクセント 1 9 8 5" xfId="24965" xr:uid="{46A4136F-9223-452E-ABDC-479BD628648F}"/>
    <cellStyle name="40% - アクセント 1 9 9" xfId="24966" xr:uid="{055C6135-16C2-48CB-940A-8CD1C04B0F2A}"/>
    <cellStyle name="40% - アクセント 1 9 9 2" xfId="24967" xr:uid="{A88E1128-45AE-4E49-BB4A-CDA0F8A6B428}"/>
    <cellStyle name="40% - アクセント 1 9 9 2 2" xfId="24968" xr:uid="{7CA09372-176C-4883-91DF-2D54A982B688}"/>
    <cellStyle name="40% - アクセント 1 9 9 2 2 2" xfId="24969" xr:uid="{C5E0BC42-BCFD-4C01-9CEE-BB40ED6C016E}"/>
    <cellStyle name="40% - アクセント 1 9 9 2 3" xfId="24970" xr:uid="{F45791F6-B7E7-4DC2-8EAD-3F8763324677}"/>
    <cellStyle name="40% - アクセント 1 9 9 2 3 2" xfId="24971" xr:uid="{D1AA7534-F255-4250-BBFC-0F9A8096EA54}"/>
    <cellStyle name="40% - アクセント 1 9 9 2 4" xfId="24972" xr:uid="{926DA7F6-61EA-4A21-BAC3-2FC6B3960CB7}"/>
    <cellStyle name="40% - アクセント 1 9 9 3" xfId="24973" xr:uid="{86A9FD58-4EE8-4381-9E1A-83F34B9D32D4}"/>
    <cellStyle name="40% - アクセント 1 9 9 3 2" xfId="24974" xr:uid="{BB561EB8-AB8C-40F5-81A7-E3ECA8A4DF65}"/>
    <cellStyle name="40% - アクセント 1 9 9 4" xfId="24975" xr:uid="{2FD1C2B6-628B-4CE8-8B2F-8811FB06059D}"/>
    <cellStyle name="40% - アクセント 1 9 9 4 2" xfId="24976" xr:uid="{BF620D6E-293F-4F80-9A64-85EDAEAC69CA}"/>
    <cellStyle name="40% - アクセント 1 9 9 5" xfId="24977" xr:uid="{2F117756-F807-499F-B6C0-015CD1EA61DA}"/>
    <cellStyle name="40% - アクセント 2 10" xfId="24978" xr:uid="{DA20F80B-86F9-45FC-9538-0D7E186A0113}"/>
    <cellStyle name="40% - アクセント 2 10 2" xfId="24979" xr:uid="{2C2CE9E9-6E72-4BDD-A758-57B5692D5E00}"/>
    <cellStyle name="40% - アクセント 2 10 2 2" xfId="24980" xr:uid="{192826BF-068F-44F7-97D1-1CD147D295C1}"/>
    <cellStyle name="40% - アクセント 2 10 2 2 2" xfId="24981" xr:uid="{EA2FA0CF-6534-4315-8C41-6B7FF647B36F}"/>
    <cellStyle name="40% - アクセント 2 10 2 3" xfId="24982" xr:uid="{82AB3752-7140-493B-B63C-E3A95F4C1E2D}"/>
    <cellStyle name="40% - アクセント 2 10 2 3 2" xfId="24983" xr:uid="{56AD2CF1-3E6C-4352-82CA-B1E555D889BA}"/>
    <cellStyle name="40% - アクセント 2 10 2 4" xfId="24984" xr:uid="{8E531CAD-B84C-42A0-94B6-D5E96B92186E}"/>
    <cellStyle name="40% - アクセント 2 10 3" xfId="24985" xr:uid="{6D6650D6-27E6-4067-B0C5-E9E97C95B220}"/>
    <cellStyle name="40% - アクセント 2 10 3 2" xfId="24986" xr:uid="{E73C6E5B-6428-4F07-93F7-A34B87927298}"/>
    <cellStyle name="40% - アクセント 2 10 3 2 2" xfId="24987" xr:uid="{A70A9BC7-40B2-4D2E-A8BA-728EB6292C5B}"/>
    <cellStyle name="40% - アクセント 2 10 3 3" xfId="24988" xr:uid="{399CEE75-2DF6-4756-8E12-5E85D83EFF08}"/>
    <cellStyle name="40% - アクセント 2 10 3 3 2" xfId="24989" xr:uid="{050A074E-2039-4909-942D-2B6C2F1A7E4F}"/>
    <cellStyle name="40% - アクセント 2 10 3 4" xfId="24990" xr:uid="{C33552CC-8513-4EB3-B0CC-F33D09D60DB1}"/>
    <cellStyle name="40% - アクセント 2 10 4" xfId="24991" xr:uid="{9F3B5C43-410D-4615-AA94-7650D40D8091}"/>
    <cellStyle name="40% - アクセント 2 10 4 2" xfId="24992" xr:uid="{21C46E92-5754-47AA-BCCB-251B012367C7}"/>
    <cellStyle name="40% - アクセント 2 10 4 2 2" xfId="24993" xr:uid="{983564C6-D32D-4E34-BF30-8CF51ECBB4AD}"/>
    <cellStyle name="40% - アクセント 2 10 4 3" xfId="24994" xr:uid="{32BD694C-0AEF-403B-8933-956220B28036}"/>
    <cellStyle name="40% - アクセント 2 10 5" xfId="24995" xr:uid="{8184354C-35C9-4CEC-912C-063AB37525F7}"/>
    <cellStyle name="40% - アクセント 2 10 5 2" xfId="24996" xr:uid="{62879819-AF86-4776-9AF3-217ACCF07D2E}"/>
    <cellStyle name="40% - アクセント 2 10 6" xfId="24997" xr:uid="{59C6B14E-397F-4B21-AA20-1DAF0857E84F}"/>
    <cellStyle name="40% - アクセント 2 10 6 2" xfId="24998" xr:uid="{D7C392C7-A173-4D24-8586-7F6F16588683}"/>
    <cellStyle name="40% - アクセント 2 10 7" xfId="24999" xr:uid="{8EE256E7-D673-44C7-9890-7E8C17FAE1F4}"/>
    <cellStyle name="40% - アクセント 2 11" xfId="25000" xr:uid="{3E95D0C0-4BFB-4DC6-813E-9C3422BFA41B}"/>
    <cellStyle name="40% - アクセント 2 11 2" xfId="25001" xr:uid="{EA1E913E-ADF9-4E98-B03C-4EE33AE2E50A}"/>
    <cellStyle name="40% - アクセント 2 11 2 2" xfId="25002" xr:uid="{15E3623B-A0C1-4446-9D76-08F5C722FF51}"/>
    <cellStyle name="40% - アクセント 2 11 2 2 2" xfId="25003" xr:uid="{39C55B3B-7C08-4192-A6FE-581B2F29FD3E}"/>
    <cellStyle name="40% - アクセント 2 11 2 3" xfId="25004" xr:uid="{22A9BDD7-8C5E-4F8C-BBA4-57D81809C5F6}"/>
    <cellStyle name="40% - アクセント 2 11 2 3 2" xfId="25005" xr:uid="{45FC5FDC-5E9D-4D50-8145-AF923C328C73}"/>
    <cellStyle name="40% - アクセント 2 11 2 4" xfId="25006" xr:uid="{E7DF01E7-6FEA-4A1A-9EE1-989E9A25949B}"/>
    <cellStyle name="40% - アクセント 2 11 3" xfId="25007" xr:uid="{245DBF90-6F66-454B-BDD4-CAFB4EE54A87}"/>
    <cellStyle name="40% - アクセント 2 11 3 2" xfId="25008" xr:uid="{E99E1E3F-2CAC-4ED2-89E3-71642E8563C9}"/>
    <cellStyle name="40% - アクセント 2 11 3 2 2" xfId="25009" xr:uid="{40FFFFB7-5397-4072-AE06-794002A91A9B}"/>
    <cellStyle name="40% - アクセント 2 11 3 3" xfId="25010" xr:uid="{3BEA2FEF-7A45-4F58-A4F9-03B5C1F431FF}"/>
    <cellStyle name="40% - アクセント 2 11 3 3 2" xfId="25011" xr:uid="{8254A4EA-23B0-41AC-9A90-FAFBA6DB74E5}"/>
    <cellStyle name="40% - アクセント 2 11 3 4" xfId="25012" xr:uid="{AD18E2DF-61EF-44BA-B6AB-49DA0A2DACD9}"/>
    <cellStyle name="40% - アクセント 2 11 4" xfId="25013" xr:uid="{A6FE9908-727A-4493-A5E9-2B2BF41EB124}"/>
    <cellStyle name="40% - アクセント 2 11 4 2" xfId="25014" xr:uid="{6E5E9251-DF3E-4A49-A937-50D7D738AE7D}"/>
    <cellStyle name="40% - アクセント 2 11 4 2 2" xfId="25015" xr:uid="{9E30AE88-D018-4A02-9E98-966E104C6076}"/>
    <cellStyle name="40% - アクセント 2 11 4 3" xfId="25016" xr:uid="{BEC66047-0F95-43E1-933F-9814B5C2A1E2}"/>
    <cellStyle name="40% - アクセント 2 11 5" xfId="25017" xr:uid="{D15611E5-0222-4FF1-B76F-2BD58550723C}"/>
    <cellStyle name="40% - アクセント 2 11 5 2" xfId="25018" xr:uid="{0679690D-2277-4FA0-A444-A1328EB03A39}"/>
    <cellStyle name="40% - アクセント 2 11 6" xfId="25019" xr:uid="{B139BA77-C99C-44AD-9E12-36E058930A6B}"/>
    <cellStyle name="40% - アクセント 2 11 6 2" xfId="25020" xr:uid="{FD02BA61-DB67-41F4-B278-B07AAED8FDEA}"/>
    <cellStyle name="40% - アクセント 2 11 7" xfId="25021" xr:uid="{FB722C90-0F4B-4179-815F-021C3D781C56}"/>
    <cellStyle name="40% - アクセント 2 11_11月_集計_NET数量金額" xfId="25022" xr:uid="{46CE9E13-EEAE-4087-AC69-91EDE0120272}"/>
    <cellStyle name="40% - アクセント 2 12" xfId="25023" xr:uid="{C50DFAAC-15BD-4DAF-8B8E-FC84991E4E9C}"/>
    <cellStyle name="40% - アクセント 2 12 2" xfId="25024" xr:uid="{3331EE2C-B9A1-4D9D-BCD2-56E80EC257AF}"/>
    <cellStyle name="40% - アクセント 2 12 2 2" xfId="25025" xr:uid="{3F9A147C-95C8-4E23-A16F-E6531EB86938}"/>
    <cellStyle name="40% - アクセント 2 12 2 2 2" xfId="25026" xr:uid="{C1ACD09C-5C41-425F-8F94-74740DB5547B}"/>
    <cellStyle name="40% - アクセント 2 12 2 3" xfId="25027" xr:uid="{32944C09-B69C-44C9-B228-6D1C6BB0A182}"/>
    <cellStyle name="40% - アクセント 2 12 2 3 2" xfId="25028" xr:uid="{EF659937-80CC-415C-ACAE-55862C25E493}"/>
    <cellStyle name="40% - アクセント 2 12 2 4" xfId="25029" xr:uid="{1355D0BA-BE51-4846-84B8-AA8277305BE9}"/>
    <cellStyle name="40% - アクセント 2 12 3" xfId="25030" xr:uid="{AC31E49D-2864-4A09-AA4F-8BE996BF97B7}"/>
    <cellStyle name="40% - アクセント 2 12 4" xfId="25031" xr:uid="{B1129CE3-4B17-4B86-852E-E3D34201862B}"/>
    <cellStyle name="40% - アクセント 2 12 4 2" xfId="25032" xr:uid="{AEAF00D2-27F5-4FDF-BC77-48F08748C458}"/>
    <cellStyle name="40% - アクセント 2 12 4 2 2" xfId="25033" xr:uid="{1A303E30-592E-4502-A5AA-42FA988B8A35}"/>
    <cellStyle name="40% - アクセント 2 12 4 3" xfId="25034" xr:uid="{43A1C534-9221-43E3-9CE0-B8607BF309C6}"/>
    <cellStyle name="40% - アクセント 2 12 5" xfId="25035" xr:uid="{F2634437-5C3D-40E0-A752-B094F84D9850}"/>
    <cellStyle name="40% - アクセント 2 12_11月_集計_NET数量金額" xfId="25036" xr:uid="{4BC7B19D-4700-4816-B2A3-03C268D5B06C}"/>
    <cellStyle name="40% - アクセント 2 13" xfId="25037" xr:uid="{5EFD77C9-48EB-4802-B2A2-E4C9F39B7092}"/>
    <cellStyle name="40% - アクセント 2 13 2" xfId="25038" xr:uid="{DB6E5CF6-965B-491A-A2F2-AB643459F077}"/>
    <cellStyle name="40% - アクセント 2 13 2 2" xfId="25039" xr:uid="{DFB4E097-53FB-4FF8-B560-80DEB0BE351B}"/>
    <cellStyle name="40% - アクセント 2 13 2 2 2" xfId="25040" xr:uid="{16AED0A8-EEEC-4809-AA0C-32B9E4234814}"/>
    <cellStyle name="40% - アクセント 2 13 2 3" xfId="25041" xr:uid="{6CF62942-F3BA-49AD-B095-00F428166D59}"/>
    <cellStyle name="40% - アクセント 2 13 2 3 2" xfId="25042" xr:uid="{AD298432-7317-4D4A-8699-EC79375D4352}"/>
    <cellStyle name="40% - アクセント 2 13 2 4" xfId="25043" xr:uid="{0219E881-6778-4052-AD08-3C85221CF2FE}"/>
    <cellStyle name="40% - アクセント 2 13 3" xfId="25044" xr:uid="{542F06B3-C340-4290-BDCA-4EF2910238BB}"/>
    <cellStyle name="40% - アクセント 2 13 3 2" xfId="25045" xr:uid="{7EC3AA06-5C00-4839-9DD9-A343692A1704}"/>
    <cellStyle name="40% - アクセント 2 13 3 2 2" xfId="25046" xr:uid="{29C4577D-2897-4D55-8D6B-F4E76CD40A41}"/>
    <cellStyle name="40% - アクセント 2 13 3 3" xfId="25047" xr:uid="{9C634772-8EF8-4CC6-A136-B8E5FB9C3525}"/>
    <cellStyle name="40% - アクセント 2 13 4" xfId="25048" xr:uid="{57F5F84F-0526-4F70-A86E-DCFFA5494B4D}"/>
    <cellStyle name="40% - アクセント 2 13 4 2" xfId="25049" xr:uid="{9D540776-C2A9-411D-BAFF-687A9D6BFF1C}"/>
    <cellStyle name="40% - アクセント 2 13 5" xfId="25050" xr:uid="{5DBA7282-8F70-4568-85C8-0C1846C79CE8}"/>
    <cellStyle name="40% - アクセント 2 13 5 2" xfId="25051" xr:uid="{F260DD6E-5F9D-4D4E-8110-49D0BF81E60B}"/>
    <cellStyle name="40% - アクセント 2 13 6" xfId="25052" xr:uid="{9483CB27-D1B9-462F-B961-52B6C67F6B1D}"/>
    <cellStyle name="40% - アクセント 2 14" xfId="25053" xr:uid="{59225089-79DE-44C3-A166-BDEC73DD78AA}"/>
    <cellStyle name="40% - アクセント 2 14 2" xfId="25054" xr:uid="{2C901AC9-4EB7-4213-BEF7-20900DBA5FDB}"/>
    <cellStyle name="40% - アクセント 2 14 2 2" xfId="25055" xr:uid="{A659954A-CA83-4C45-888D-9DE543B1656A}"/>
    <cellStyle name="40% - アクセント 2 14 2 2 2" xfId="25056" xr:uid="{27AA3B6B-94A5-4B6F-9C64-35E05B1BA095}"/>
    <cellStyle name="40% - アクセント 2 14 2 3" xfId="25057" xr:uid="{E647C090-9B41-49A1-9326-3013F2E79B81}"/>
    <cellStyle name="40% - アクセント 2 14 2 3 2" xfId="25058" xr:uid="{64BC28FC-2568-4AAF-ADF5-7EDF6FCEF985}"/>
    <cellStyle name="40% - アクセント 2 14 2 4" xfId="25059" xr:uid="{5A120D7C-F4AC-41A1-9200-DCB9B5F3B2C4}"/>
    <cellStyle name="40% - アクセント 2 14 3" xfId="25060" xr:uid="{FF259BB4-BC51-4E22-929D-90A340231FCF}"/>
    <cellStyle name="40% - アクセント 2 14 3 2" xfId="25061" xr:uid="{61856FC8-11C1-43DF-93C5-0E6E27776B85}"/>
    <cellStyle name="40% - アクセント 2 14 4" xfId="25062" xr:uid="{EA72DD28-7CBA-4084-9CB9-373982F23744}"/>
    <cellStyle name="40% - アクセント 2 14 4 2" xfId="25063" xr:uid="{27F5D383-7B13-4E15-910D-47CBFA06D278}"/>
    <cellStyle name="40% - アクセント 2 14 5" xfId="25064" xr:uid="{B95A15D5-1E6C-4619-9CEC-E96EFCD4F990}"/>
    <cellStyle name="40% - アクセント 2 15" xfId="25065" xr:uid="{60B665FF-861B-4FDD-BB17-91ADFCC968AA}"/>
    <cellStyle name="40% - アクセント 2 15 2" xfId="25066" xr:uid="{34CED1F9-774B-4601-A25B-A597A96E6DFD}"/>
    <cellStyle name="40% - アクセント 2 15 2 2" xfId="25067" xr:uid="{6CA31C29-565C-4FC1-B17B-D36397FC5169}"/>
    <cellStyle name="40% - アクセント 2 15 2 2 2" xfId="25068" xr:uid="{0E411D8D-B27A-49DF-8A83-5ED17CF9076A}"/>
    <cellStyle name="40% - アクセント 2 15 2 3" xfId="25069" xr:uid="{AA575E62-DC25-4E59-B1EF-6EFDBD92DD05}"/>
    <cellStyle name="40% - アクセント 2 15 2 3 2" xfId="25070" xr:uid="{058ABA1A-12F4-45AC-8A57-EBD7E21E73BD}"/>
    <cellStyle name="40% - アクセント 2 15 2 4" xfId="25071" xr:uid="{43EF55CE-E8E7-43BC-A31C-47EB297367C3}"/>
    <cellStyle name="40% - アクセント 2 15 3" xfId="25072" xr:uid="{A1C4CA2A-4E49-49D5-B938-287955E827E2}"/>
    <cellStyle name="40% - アクセント 2 15 3 2" xfId="25073" xr:uid="{79A6DEA8-4E80-4DA0-8E31-97B1DE67369C}"/>
    <cellStyle name="40% - アクセント 2 15 4" xfId="25074" xr:uid="{B5784423-9DDA-4C8C-83E2-FDB345CAD0C3}"/>
    <cellStyle name="40% - アクセント 2 15 4 2" xfId="25075" xr:uid="{A1E164AC-52B7-46B9-855F-052E7FD8AD72}"/>
    <cellStyle name="40% - アクセント 2 15 5" xfId="25076" xr:uid="{22D04FA2-817E-48BC-8AB5-9DF3D27E4C1A}"/>
    <cellStyle name="40% - アクセント 2 16" xfId="25077" xr:uid="{AA8E768E-613F-4765-8FAB-350037E8CB47}"/>
    <cellStyle name="40% - アクセント 2 16 2" xfId="25078" xr:uid="{E143168F-D130-46A0-9E92-697FE3F875BE}"/>
    <cellStyle name="40% - アクセント 2 16 2 2" xfId="25079" xr:uid="{07F3603E-C90F-42B9-9755-1F244D4FFF3F}"/>
    <cellStyle name="40% - アクセント 2 16 2 2 2" xfId="25080" xr:uid="{1B059103-08B5-46C6-9ABF-9F1ED0F524D4}"/>
    <cellStyle name="40% - アクセント 2 16 2 3" xfId="25081" xr:uid="{6E14CF53-E7F2-4016-836E-B121B85A7267}"/>
    <cellStyle name="40% - アクセント 2 16 2 3 2" xfId="25082" xr:uid="{F79CF955-4169-4141-92DE-DBC6985E5C9C}"/>
    <cellStyle name="40% - アクセント 2 16 2 4" xfId="25083" xr:uid="{A0C92536-23B0-41E8-A036-A76E533E0CDA}"/>
    <cellStyle name="40% - アクセント 2 16 3" xfId="25084" xr:uid="{8E6D9E7E-1E02-4AD4-BBCA-174AAA1040EA}"/>
    <cellStyle name="40% - アクセント 2 16 3 2" xfId="25085" xr:uid="{7044106C-E899-4C8D-B66E-340EC9057132}"/>
    <cellStyle name="40% - アクセント 2 16 4" xfId="25086" xr:uid="{E5763301-1D4F-48D5-AFF5-7CB32FAE16E1}"/>
    <cellStyle name="40% - アクセント 2 16 4 2" xfId="25087" xr:uid="{56FF0988-044E-437A-AD02-11B5BB5D510D}"/>
    <cellStyle name="40% - アクセント 2 16 5" xfId="25088" xr:uid="{C4EE52B3-3C17-4FEB-A1CF-AA7E46052663}"/>
    <cellStyle name="40% - アクセント 2 17" xfId="25089" xr:uid="{BBC0CDC2-3911-4889-8C12-90EB9A3198C7}"/>
    <cellStyle name="40% - アクセント 2 17 2" xfId="25090" xr:uid="{C00A97DA-D37E-4C1F-A204-7F4FD5C48233}"/>
    <cellStyle name="40% - アクセント 2 17 2 2" xfId="25091" xr:uid="{ED82DFE8-7656-48EF-A660-4B10A06FD482}"/>
    <cellStyle name="40% - アクセント 2 17 2 2 2" xfId="25092" xr:uid="{1A134CC3-11DD-4797-A39D-D1B7C303C1B4}"/>
    <cellStyle name="40% - アクセント 2 17 2 3" xfId="25093" xr:uid="{A593F75E-8546-436A-B815-A523A185C2D4}"/>
    <cellStyle name="40% - アクセント 2 17 2 3 2" xfId="25094" xr:uid="{0AAE5110-A411-43C8-AF44-F4949A4768DB}"/>
    <cellStyle name="40% - アクセント 2 17 2 4" xfId="25095" xr:uid="{4B966DAC-18F8-446D-B7CE-7B4512C95F1F}"/>
    <cellStyle name="40% - アクセント 2 17 3" xfId="25096" xr:uid="{F15A46A4-E9EF-473E-A211-BC75A429677B}"/>
    <cellStyle name="40% - アクセント 2 17 3 2" xfId="25097" xr:uid="{4401A8CA-6BE2-47AA-AD35-BCB706DE2EC0}"/>
    <cellStyle name="40% - アクセント 2 17 4" xfId="25098" xr:uid="{B6CBD000-C04C-440D-BDE6-4D234A1E7F2C}"/>
    <cellStyle name="40% - アクセント 2 17 4 2" xfId="25099" xr:uid="{C8621EAA-4080-4C85-A803-644CA2DB868A}"/>
    <cellStyle name="40% - アクセント 2 17 5" xfId="25100" xr:uid="{5402F267-AD6D-4824-BAE0-3803C13D664A}"/>
    <cellStyle name="40% - アクセント 2 18" xfId="25101" xr:uid="{9110A055-880D-4E31-8D87-4C293889FD94}"/>
    <cellStyle name="40% - アクセント 2 18 2" xfId="25102" xr:uid="{963A2E59-75B2-4CC9-A8A8-419CD4E5A0E7}"/>
    <cellStyle name="40% - アクセント 2 18 2 2" xfId="25103" xr:uid="{43468CA7-C76D-4CC4-93F7-4DB72E658C67}"/>
    <cellStyle name="40% - アクセント 2 18 2 2 2" xfId="25104" xr:uid="{6AEF7D2A-CC52-4035-B96C-F601B1D90BF0}"/>
    <cellStyle name="40% - アクセント 2 18 2 3" xfId="25105" xr:uid="{579D720F-14BC-4E16-BC6A-4CD8C8B19089}"/>
    <cellStyle name="40% - アクセント 2 18 2 3 2" xfId="25106" xr:uid="{264C64CD-0538-42D2-B12F-384A712A7A6A}"/>
    <cellStyle name="40% - アクセント 2 18 2 4" xfId="25107" xr:uid="{5CCFB4E8-78C9-48B8-82B9-A7401AFB4F98}"/>
    <cellStyle name="40% - アクセント 2 18 3" xfId="25108" xr:uid="{1A2CE743-92F3-42B8-A11E-299140FC1587}"/>
    <cellStyle name="40% - アクセント 2 18 3 2" xfId="25109" xr:uid="{1150C7FB-A6D4-4867-BBF2-68389CE3E293}"/>
    <cellStyle name="40% - アクセント 2 18 4" xfId="25110" xr:uid="{3374DB03-2AA6-4AB0-970B-D6F5E0DFEC54}"/>
    <cellStyle name="40% - アクセント 2 18 4 2" xfId="25111" xr:uid="{D37BC1FA-0CCB-40A0-BC11-22A1DA6415F7}"/>
    <cellStyle name="40% - アクセント 2 18 5" xfId="25112" xr:uid="{77F87EE7-1402-4115-87F9-DD5420A5201C}"/>
    <cellStyle name="40% - アクセント 2 19" xfId="25113" xr:uid="{14241E90-CBB6-45D9-A20F-FB959903892E}"/>
    <cellStyle name="40% - アクセント 2 19 2" xfId="25114" xr:uid="{886EEBA3-960D-406C-809C-F3A031ED8D7D}"/>
    <cellStyle name="40% - アクセント 2 19 2 2" xfId="25115" xr:uid="{9C88CCAD-52C9-4B4F-913B-E750B1D718C3}"/>
    <cellStyle name="40% - アクセント 2 19 2 2 2" xfId="25116" xr:uid="{37BD3A53-8037-41C8-84F8-CB43FFB53143}"/>
    <cellStyle name="40% - アクセント 2 19 2 3" xfId="25117" xr:uid="{70381DDE-3BB5-451D-8E65-35365A4C3BBB}"/>
    <cellStyle name="40% - アクセント 2 19 2 3 2" xfId="25118" xr:uid="{688D7D33-1930-422B-B397-E50003B666C4}"/>
    <cellStyle name="40% - アクセント 2 19 2 4" xfId="25119" xr:uid="{2EFA051A-5EE9-49B4-B63B-712EFAC936E3}"/>
    <cellStyle name="40% - アクセント 2 19 3" xfId="25120" xr:uid="{63DB63D1-49B4-4424-AD55-0E70F14F2170}"/>
    <cellStyle name="40% - アクセント 2 19 3 2" xfId="25121" xr:uid="{C53644F9-6EF8-47DE-ACA2-CF23647A3024}"/>
    <cellStyle name="40% - アクセント 2 19 4" xfId="25122" xr:uid="{815CF94C-4416-4E39-BC39-265D1841F9FE}"/>
    <cellStyle name="40% - アクセント 2 19 4 2" xfId="25123" xr:uid="{6E05A3B1-638D-4B38-9A08-F998426EEC2E}"/>
    <cellStyle name="40% - アクセント 2 19 5" xfId="25124" xr:uid="{3AE2056B-2765-4476-9647-50911780822D}"/>
    <cellStyle name="40% - アクセント 2 2" xfId="25125" xr:uid="{AC3DE330-6A69-4A39-870F-8F1C1BA1D1E8}"/>
    <cellStyle name="40% - アクセント 2 2 10" xfId="25126" xr:uid="{4211F944-5E68-4FEF-92D4-49BA5A7E5E17}"/>
    <cellStyle name="40% - アクセント 2 2 10 2" xfId="25127" xr:uid="{FD4A359C-64DB-4978-A749-99BD8B4EE540}"/>
    <cellStyle name="40% - アクセント 2 2 10 2 2" xfId="25128" xr:uid="{04239E95-5E1E-41FA-A9D3-48751539D4BE}"/>
    <cellStyle name="40% - アクセント 2 2 10 2 2 2" xfId="25129" xr:uid="{DF3AB45C-0FEE-4834-A2FE-CE3BCE39B014}"/>
    <cellStyle name="40% - アクセント 2 2 10 2 3" xfId="25130" xr:uid="{31EA8219-C5CE-469D-85F3-F12AE359EBEE}"/>
    <cellStyle name="40% - アクセント 2 2 10 2 3 2" xfId="25131" xr:uid="{239B54C0-2318-4037-BD13-36584417EAD2}"/>
    <cellStyle name="40% - アクセント 2 2 10 2 4" xfId="25132" xr:uid="{D6A7EC88-EC2C-4EB6-AD09-FF377253A965}"/>
    <cellStyle name="40% - アクセント 2 2 10 3" xfId="25133" xr:uid="{F62360E9-23E2-48F7-913E-156C9FF39D96}"/>
    <cellStyle name="40% - アクセント 2 2 10 3 2" xfId="25134" xr:uid="{86B7C248-70E0-4103-B433-C1F705050407}"/>
    <cellStyle name="40% - アクセント 2 2 10 4" xfId="25135" xr:uid="{6A191793-F8DB-4F00-A0E2-22C006F2E165}"/>
    <cellStyle name="40% - アクセント 2 2 10 4 2" xfId="25136" xr:uid="{84069A84-AFCA-4996-8577-003A2EDED181}"/>
    <cellStyle name="40% - アクセント 2 2 10 5" xfId="25137" xr:uid="{1FA86F84-58BB-4AA5-84AA-D93E1124E878}"/>
    <cellStyle name="40% - アクセント 2 2 11" xfId="25138" xr:uid="{80247DBC-A0E9-4B63-83D6-D46799310697}"/>
    <cellStyle name="40% - アクセント 2 2 11 2" xfId="25139" xr:uid="{60AEADAD-BCAA-4CEC-AF28-BDB7D3DFA65B}"/>
    <cellStyle name="40% - アクセント 2 2 11 2 2" xfId="25140" xr:uid="{BB822DF0-C878-49FA-B2FF-BE25F98A2EC2}"/>
    <cellStyle name="40% - アクセント 2 2 11 2 2 2" xfId="25141" xr:uid="{1DBB474A-CDEA-47CB-BB3E-1D1D247D3BE9}"/>
    <cellStyle name="40% - アクセント 2 2 11 2 3" xfId="25142" xr:uid="{9E2A28D4-F1CC-4471-A16C-A14D15DBEE60}"/>
    <cellStyle name="40% - アクセント 2 2 11 2 3 2" xfId="25143" xr:uid="{C62D8E4C-4AE8-4EB5-83D6-782020195DEE}"/>
    <cellStyle name="40% - アクセント 2 2 11 2 4" xfId="25144" xr:uid="{51E229D2-E7FC-458E-825D-AFFA8C343B27}"/>
    <cellStyle name="40% - アクセント 2 2 11 3" xfId="25145" xr:uid="{57AC235B-B684-4D74-9007-02C7B02B2834}"/>
    <cellStyle name="40% - アクセント 2 2 11 3 2" xfId="25146" xr:uid="{C9DFB964-9B15-4041-AAA5-7A4DC9B0F3D1}"/>
    <cellStyle name="40% - アクセント 2 2 11 4" xfId="25147" xr:uid="{0B8447C6-97D1-48D3-ABC5-D0F7AB209DB3}"/>
    <cellStyle name="40% - アクセント 2 2 11 4 2" xfId="25148" xr:uid="{B47F7AAC-7011-489B-A910-EB70DCB6A436}"/>
    <cellStyle name="40% - アクセント 2 2 11 5" xfId="25149" xr:uid="{09A23A5A-A02D-4FD4-851D-7B70CC3C6F49}"/>
    <cellStyle name="40% - アクセント 2 2 12" xfId="25150" xr:uid="{8E32A663-5FC0-4104-B334-62381287CEB1}"/>
    <cellStyle name="40% - アクセント 2 2 12 2" xfId="25151" xr:uid="{C5364491-ED14-421E-9BE9-7D28C595FB9E}"/>
    <cellStyle name="40% - アクセント 2 2 12 2 2" xfId="25152" xr:uid="{6F1B4E1D-D295-44C6-8DD5-32BBAA9707A8}"/>
    <cellStyle name="40% - アクセント 2 2 12 2 2 2" xfId="25153" xr:uid="{D7ACB510-803A-46D8-B0ED-8A3F01472479}"/>
    <cellStyle name="40% - アクセント 2 2 12 2 3" xfId="25154" xr:uid="{E50ABF77-BF30-4853-9569-6DC4E9A556E5}"/>
    <cellStyle name="40% - アクセント 2 2 12 2 3 2" xfId="25155" xr:uid="{B7B9D530-EEA2-4350-8B15-C30FD27457EE}"/>
    <cellStyle name="40% - アクセント 2 2 12 2 4" xfId="25156" xr:uid="{BCAAAD69-09A3-4A53-A854-48F2AA9AF516}"/>
    <cellStyle name="40% - アクセント 2 2 12 3" xfId="25157" xr:uid="{D04806E9-24F6-45E2-AB1D-0769FE908B2A}"/>
    <cellStyle name="40% - アクセント 2 2 12 3 2" xfId="25158" xr:uid="{C855A3EF-F8C6-45F2-9A5F-94F253A6000A}"/>
    <cellStyle name="40% - アクセント 2 2 12 4" xfId="25159" xr:uid="{B5849127-9418-4B1F-B03C-0589CD478DA5}"/>
    <cellStyle name="40% - アクセント 2 2 12 4 2" xfId="25160" xr:uid="{EF966CD2-B6D6-4CDE-8C81-9EDFCAF0DE07}"/>
    <cellStyle name="40% - アクセント 2 2 12 5" xfId="25161" xr:uid="{5FE1442E-A4D1-4B3F-B60E-87F7950B5B39}"/>
    <cellStyle name="40% - アクセント 2 2 13" xfId="25162" xr:uid="{DF54A407-7CBC-4743-946D-F102E7AB183E}"/>
    <cellStyle name="40% - アクセント 2 2 13 2" xfId="25163" xr:uid="{38F7810D-34B8-4E66-AD4A-9CA3D319652D}"/>
    <cellStyle name="40% - アクセント 2 2 13 2 2" xfId="25164" xr:uid="{4F4B2DAC-311F-4A36-85E5-65B7964B748F}"/>
    <cellStyle name="40% - アクセント 2 2 13 2 2 2" xfId="25165" xr:uid="{06C8AFD7-4DFA-4952-BB39-D0BB59643D68}"/>
    <cellStyle name="40% - アクセント 2 2 13 2 3" xfId="25166" xr:uid="{48FCEA99-1CEA-408D-9B90-112894537A36}"/>
    <cellStyle name="40% - アクセント 2 2 13 2 3 2" xfId="25167" xr:uid="{F6DB489E-653C-4E4B-AC69-A68F4E237CB1}"/>
    <cellStyle name="40% - アクセント 2 2 13 2 4" xfId="25168" xr:uid="{728E2204-9D19-4813-BF6A-A8E94CFEB9C8}"/>
    <cellStyle name="40% - アクセント 2 2 13 3" xfId="25169" xr:uid="{242309B2-54C6-4B5A-B667-09D40B68C05A}"/>
    <cellStyle name="40% - アクセント 2 2 13 3 2" xfId="25170" xr:uid="{A3ABB3D6-E989-482C-BC1C-D380D7AB66E4}"/>
    <cellStyle name="40% - アクセント 2 2 13 4" xfId="25171" xr:uid="{20F90B41-6226-4D0E-B003-F4C61EAA2D6F}"/>
    <cellStyle name="40% - アクセント 2 2 13 4 2" xfId="25172" xr:uid="{72677595-9024-4690-B1E8-50FEE8549F3E}"/>
    <cellStyle name="40% - アクセント 2 2 13 5" xfId="25173" xr:uid="{4274152D-AE68-46BE-9C63-83E3597580A0}"/>
    <cellStyle name="40% - アクセント 2 2 14" xfId="25174" xr:uid="{403FCA15-995D-40B2-98AD-8CE3F76C09A6}"/>
    <cellStyle name="40% - アクセント 2 2 14 2" xfId="25175" xr:uid="{D0B0B76A-64B8-4455-BF5F-20BF2C359E82}"/>
    <cellStyle name="40% - アクセント 2 2 14 2 2" xfId="25176" xr:uid="{A427C9EF-FB3F-4882-A4F2-D56EA65FE54C}"/>
    <cellStyle name="40% - アクセント 2 2 14 2 2 2" xfId="25177" xr:uid="{2618760A-CA5F-42EA-B39B-EFB4DA7A69C1}"/>
    <cellStyle name="40% - アクセント 2 2 14 2 3" xfId="25178" xr:uid="{FA972E0A-B405-4071-8096-396ED4DDB0B1}"/>
    <cellStyle name="40% - アクセント 2 2 14 2 3 2" xfId="25179" xr:uid="{99EBD329-0457-4C30-BA1C-474C5D5F927D}"/>
    <cellStyle name="40% - アクセント 2 2 14 2 4" xfId="25180" xr:uid="{9382B9C3-AEA3-4FEF-A5EA-D6E28E8BE564}"/>
    <cellStyle name="40% - アクセント 2 2 14 3" xfId="25181" xr:uid="{918AAA90-2015-40FD-9F72-3407E84D154D}"/>
    <cellStyle name="40% - アクセント 2 2 14 3 2" xfId="25182" xr:uid="{7BCDD8F5-9E57-4643-B9EE-23795039746E}"/>
    <cellStyle name="40% - アクセント 2 2 14 4" xfId="25183" xr:uid="{68C0FF26-DDF2-4EAD-B70C-3BA574B6108B}"/>
    <cellStyle name="40% - アクセント 2 2 14 4 2" xfId="25184" xr:uid="{D636C0B5-5900-4B83-A145-07CF9274C3E5}"/>
    <cellStyle name="40% - アクセント 2 2 14 5" xfId="25185" xr:uid="{58136B6B-B7DF-4ED4-B4DC-514AE0ED1E00}"/>
    <cellStyle name="40% - アクセント 2 2 15" xfId="25186" xr:uid="{21278035-EA0D-4760-A076-D2C33D214F29}"/>
    <cellStyle name="40% - アクセント 2 2 15 2" xfId="25187" xr:uid="{77DE65C0-3C45-45D6-A4DF-4121FA0647FF}"/>
    <cellStyle name="40% - アクセント 2 2 15 2 2" xfId="25188" xr:uid="{4F342AC9-FCF7-4432-AA63-0CF9CB6C72D4}"/>
    <cellStyle name="40% - アクセント 2 2 15 2 2 2" xfId="25189" xr:uid="{A94C405C-CB38-44F9-B677-489E9F36B649}"/>
    <cellStyle name="40% - アクセント 2 2 15 2 3" xfId="25190" xr:uid="{1C83FA8C-6E08-493D-B3CC-2E28215C64DB}"/>
    <cellStyle name="40% - アクセント 2 2 15 2 3 2" xfId="25191" xr:uid="{E80D8A1A-674B-4E2B-864A-3B9E77ED1983}"/>
    <cellStyle name="40% - アクセント 2 2 15 2 4" xfId="25192" xr:uid="{D7D7AA4D-7D21-4522-962F-F5099BCDBF3D}"/>
    <cellStyle name="40% - アクセント 2 2 15 3" xfId="25193" xr:uid="{0DF4366D-53C2-4EC3-88A2-569674F6792C}"/>
    <cellStyle name="40% - アクセント 2 2 15 3 2" xfId="25194" xr:uid="{6464EF12-941B-45D5-A2AF-EE35FF4F9699}"/>
    <cellStyle name="40% - アクセント 2 2 15 4" xfId="25195" xr:uid="{4EA70D97-556B-46B0-9378-C4C54D201FED}"/>
    <cellStyle name="40% - アクセント 2 2 15 4 2" xfId="25196" xr:uid="{3BA06904-A484-4AAF-AB6E-E030194E6765}"/>
    <cellStyle name="40% - アクセント 2 2 15 5" xfId="25197" xr:uid="{C84AAD57-BB4A-44B1-8B6F-0C91BC2309EF}"/>
    <cellStyle name="40% - アクセント 2 2 16" xfId="25198" xr:uid="{6C782FE1-E275-4F72-8CDF-AD5693077F04}"/>
    <cellStyle name="40% - アクセント 2 2 16 2" xfId="25199" xr:uid="{AE834137-2AFC-4E3C-9830-E1F06A597E69}"/>
    <cellStyle name="40% - アクセント 2 2 16 2 2" xfId="25200" xr:uid="{FC88EB64-8119-4C01-9955-6E6AB42F58E5}"/>
    <cellStyle name="40% - アクセント 2 2 16 2 2 2" xfId="25201" xr:uid="{0914F5C7-99B4-4464-AFA1-D1536A34FC20}"/>
    <cellStyle name="40% - アクセント 2 2 16 2 3" xfId="25202" xr:uid="{19265181-4FD5-4729-88FF-85DDC3DF2498}"/>
    <cellStyle name="40% - アクセント 2 2 16 2 3 2" xfId="25203" xr:uid="{67539C57-A72D-4F0D-906B-F91716FAA7F5}"/>
    <cellStyle name="40% - アクセント 2 2 16 2 4" xfId="25204" xr:uid="{748811F5-7A6F-40FF-A5D0-9DA49CC83D53}"/>
    <cellStyle name="40% - アクセント 2 2 16 3" xfId="25205" xr:uid="{9AEE1E7D-3F94-4D85-8E2A-4B195AE56316}"/>
    <cellStyle name="40% - アクセント 2 2 16 3 2" xfId="25206" xr:uid="{7F6857F5-F359-44D4-B927-8076DE6D47C0}"/>
    <cellStyle name="40% - アクセント 2 2 16 4" xfId="25207" xr:uid="{7F67E46D-F1F5-4ACB-9B77-FCF5FC4CC5A0}"/>
    <cellStyle name="40% - アクセント 2 2 16 4 2" xfId="25208" xr:uid="{0BC1CE12-120B-46C0-AFEC-F3B40EA1E1E1}"/>
    <cellStyle name="40% - アクセント 2 2 16 5" xfId="25209" xr:uid="{E930CE51-A557-48F2-873D-B3227C4ED688}"/>
    <cellStyle name="40% - アクセント 2 2 17" xfId="25210" xr:uid="{4AB57A5D-C9B2-4CF7-A3F5-60D854D809E1}"/>
    <cellStyle name="40% - アクセント 2 2 17 2" xfId="25211" xr:uid="{6B11317C-3A00-4259-852D-D631A3147F04}"/>
    <cellStyle name="40% - アクセント 2 2 17 2 2" xfId="25212" xr:uid="{722BF82F-3DC1-4E6C-896C-40415BBA635A}"/>
    <cellStyle name="40% - アクセント 2 2 17 2 2 2" xfId="25213" xr:uid="{D5C53567-E8C9-40EB-9734-424706930B74}"/>
    <cellStyle name="40% - アクセント 2 2 17 2 3" xfId="25214" xr:uid="{D3D30F33-5FBF-409E-A9B1-05401AED1A46}"/>
    <cellStyle name="40% - アクセント 2 2 17 2 3 2" xfId="25215" xr:uid="{1FE36A4F-FA89-4CF6-9AC0-90B18E700910}"/>
    <cellStyle name="40% - アクセント 2 2 17 2 4" xfId="25216" xr:uid="{5BDFD9BE-0945-423E-A458-2142D3BC19D2}"/>
    <cellStyle name="40% - アクセント 2 2 17 3" xfId="25217" xr:uid="{BFC4ABB3-A96D-40F1-AC2D-09FB0D695BED}"/>
    <cellStyle name="40% - アクセント 2 2 17 3 2" xfId="25218" xr:uid="{34E15B5A-F345-4F09-9647-1298E2FFD26D}"/>
    <cellStyle name="40% - アクセント 2 2 17 4" xfId="25219" xr:uid="{2D37BEBC-70A6-4DC1-9A61-75797AF23E8A}"/>
    <cellStyle name="40% - アクセント 2 2 17 4 2" xfId="25220" xr:uid="{2C684A9B-180D-4D3A-90E3-45AE3B9D7010}"/>
    <cellStyle name="40% - アクセント 2 2 17 5" xfId="25221" xr:uid="{A8F81348-B0FE-4641-A93A-EA85CC57290D}"/>
    <cellStyle name="40% - アクセント 2 2 18" xfId="25222" xr:uid="{0D727517-0AFF-4626-B60B-76B2E221B83A}"/>
    <cellStyle name="40% - アクセント 2 2 18 2" xfId="25223" xr:uid="{FF6C1108-F6B3-475F-8093-D10845C11E92}"/>
    <cellStyle name="40% - アクセント 2 2 18 2 2" xfId="25224" xr:uid="{C4F4DB9C-4BF6-4002-9D67-EE810A5BAAA2}"/>
    <cellStyle name="40% - アクセント 2 2 18 2 2 2" xfId="25225" xr:uid="{655CDDDB-18A6-4A7B-B1A2-D5201E16691A}"/>
    <cellStyle name="40% - アクセント 2 2 18 2 3" xfId="25226" xr:uid="{5E95E66D-BDEF-4FFE-8F08-AA9791A5CF2B}"/>
    <cellStyle name="40% - アクセント 2 2 18 2 3 2" xfId="25227" xr:uid="{AE2C794F-B379-4F8E-9B6C-9B0DCE5D7E8F}"/>
    <cellStyle name="40% - アクセント 2 2 18 2 4" xfId="25228" xr:uid="{46DD5CB2-21D9-47BF-90CF-50089C2D8255}"/>
    <cellStyle name="40% - アクセント 2 2 18 3" xfId="25229" xr:uid="{3B0D7B94-5692-4486-AF0B-241B27DAC324}"/>
    <cellStyle name="40% - アクセント 2 2 18 3 2" xfId="25230" xr:uid="{00578082-D345-4E10-B95F-68135721B72B}"/>
    <cellStyle name="40% - アクセント 2 2 18 4" xfId="25231" xr:uid="{7DC6F7D6-A933-4A6E-8DCE-1EDB02ACF91F}"/>
    <cellStyle name="40% - アクセント 2 2 18 4 2" xfId="25232" xr:uid="{AAFBC4D5-3E44-4E0F-8E7F-EB3C07738229}"/>
    <cellStyle name="40% - アクセント 2 2 18 5" xfId="25233" xr:uid="{149D36F2-F50E-4106-83AE-F323A5E0DD9A}"/>
    <cellStyle name="40% - アクセント 2 2 19" xfId="25234" xr:uid="{D4E29778-1810-483F-BC56-3D04F4B46FD3}"/>
    <cellStyle name="40% - アクセント 2 2 19 2" xfId="25235" xr:uid="{AA92356B-805C-40F4-8AE5-8CD296DBC0BD}"/>
    <cellStyle name="40% - アクセント 2 2 19 2 2" xfId="25236" xr:uid="{4B5617FB-B477-40A0-8B91-62D843DC8DA4}"/>
    <cellStyle name="40% - アクセント 2 2 19 2 2 2" xfId="25237" xr:uid="{68A589A8-A6EE-4CAF-9F3D-472B7023D37D}"/>
    <cellStyle name="40% - アクセント 2 2 19 2 3" xfId="25238" xr:uid="{1A93A1FC-200A-40D4-9628-00DF197244A0}"/>
    <cellStyle name="40% - アクセント 2 2 19 2 3 2" xfId="25239" xr:uid="{9F8B1173-DBD1-46A3-8C42-5681A5517F32}"/>
    <cellStyle name="40% - アクセント 2 2 19 2 4" xfId="25240" xr:uid="{2C7872A4-5F51-47A3-9873-B2756ED0DD63}"/>
    <cellStyle name="40% - アクセント 2 2 19 3" xfId="25241" xr:uid="{C710DD45-FB41-4E34-9B2C-DBACE6BE26B5}"/>
    <cellStyle name="40% - アクセント 2 2 19 3 2" xfId="25242" xr:uid="{0AF09AE3-CCDD-4E51-AE10-2D6B4C998E47}"/>
    <cellStyle name="40% - アクセント 2 2 19 4" xfId="25243" xr:uid="{7283583E-825D-4EE1-BEE0-A3C60990F381}"/>
    <cellStyle name="40% - アクセント 2 2 19 4 2" xfId="25244" xr:uid="{0ED90CEB-676A-4360-BC04-BF2DDE618AA1}"/>
    <cellStyle name="40% - アクセント 2 2 19 5" xfId="25245" xr:uid="{C18E8B75-67D4-4185-A4F8-91B4FBF18016}"/>
    <cellStyle name="40% - アクセント 2 2 2" xfId="25246" xr:uid="{C4CDCE2F-32A9-45C9-8327-4F085B77CDF3}"/>
    <cellStyle name="40% - アクセント 2 2 2 10" xfId="25247" xr:uid="{967628AC-EBA9-4668-AF94-211DE3B594D8}"/>
    <cellStyle name="40% - アクセント 2 2 2 10 2" xfId="25248" xr:uid="{2BCCCEE1-DAE2-423A-B11A-5316D3F5F23D}"/>
    <cellStyle name="40% - アクセント 2 2 2 10 2 2" xfId="25249" xr:uid="{FDFD110D-593F-4792-9CB3-B9819F9568FC}"/>
    <cellStyle name="40% - アクセント 2 2 2 10 2 2 2" xfId="25250" xr:uid="{81800EB7-2AE9-4FB0-949B-5EE65100D476}"/>
    <cellStyle name="40% - アクセント 2 2 2 10 2 3" xfId="25251" xr:uid="{073BD38B-88C1-421D-876F-5187B9A14435}"/>
    <cellStyle name="40% - アクセント 2 2 2 10 2 3 2" xfId="25252" xr:uid="{B2A9B879-628A-4523-B6A7-A68D7B2271A4}"/>
    <cellStyle name="40% - アクセント 2 2 2 10 2 4" xfId="25253" xr:uid="{5755608E-36A8-44DE-9B57-81974DD8530B}"/>
    <cellStyle name="40% - アクセント 2 2 2 10 3" xfId="25254" xr:uid="{A1EA6D70-CA80-49BC-9A3C-D2A8361511D3}"/>
    <cellStyle name="40% - アクセント 2 2 2 10 3 2" xfId="25255" xr:uid="{8DC9687B-F9C5-40C5-AB8C-0533FF0E6B35}"/>
    <cellStyle name="40% - アクセント 2 2 2 10 4" xfId="25256" xr:uid="{03E621CD-1E37-4ADB-BD66-1348695C2CE9}"/>
    <cellStyle name="40% - アクセント 2 2 2 10 4 2" xfId="25257" xr:uid="{2FFA55BC-3671-458F-A8DD-51EBE7E9DB07}"/>
    <cellStyle name="40% - アクセント 2 2 2 10 5" xfId="25258" xr:uid="{8D02E7D2-A838-4CD1-9CC2-E4655B3C325F}"/>
    <cellStyle name="40% - アクセント 2 2 2 11" xfId="25259" xr:uid="{ECBE2853-4756-49E9-96E2-A775B4FE830C}"/>
    <cellStyle name="40% - アクセント 2 2 2 11 2" xfId="25260" xr:uid="{CD0E7581-F105-442D-8486-E97568D9FAD2}"/>
    <cellStyle name="40% - アクセント 2 2 2 11 2 2" xfId="25261" xr:uid="{6A055BDD-D526-4A7E-9AE8-BB2AC3B02F53}"/>
    <cellStyle name="40% - アクセント 2 2 2 11 2 2 2" xfId="25262" xr:uid="{A18A450A-2B3A-402C-B38C-669BA0EB7429}"/>
    <cellStyle name="40% - アクセント 2 2 2 11 2 3" xfId="25263" xr:uid="{EE5209A1-F093-40EB-91A2-B3B47F9C45DD}"/>
    <cellStyle name="40% - アクセント 2 2 2 11 2 3 2" xfId="25264" xr:uid="{B71A0E9E-028E-4516-8AF0-3B070DD28812}"/>
    <cellStyle name="40% - アクセント 2 2 2 11 2 4" xfId="25265" xr:uid="{074C17F4-DFA4-4FE6-A448-E5D45C2DE01E}"/>
    <cellStyle name="40% - アクセント 2 2 2 11 3" xfId="25266" xr:uid="{DBF024E0-109D-4EEC-8142-5213743D2688}"/>
    <cellStyle name="40% - アクセント 2 2 2 11 3 2" xfId="25267" xr:uid="{A2409F7A-40EC-4905-89FF-55B573384EF2}"/>
    <cellStyle name="40% - アクセント 2 2 2 11 4" xfId="25268" xr:uid="{140472E5-862F-4E06-A8B8-58F03188E40B}"/>
    <cellStyle name="40% - アクセント 2 2 2 11 4 2" xfId="25269" xr:uid="{AE63C001-7B12-4D3F-8ADD-85EE31FB2C6E}"/>
    <cellStyle name="40% - アクセント 2 2 2 11 5" xfId="25270" xr:uid="{ED1BD30D-DFDF-4819-8F22-A68B63415885}"/>
    <cellStyle name="40% - アクセント 2 2 2 12" xfId="25271" xr:uid="{5D9C1423-08DD-4012-B9C5-180B6B1804DD}"/>
    <cellStyle name="40% - アクセント 2 2 2 12 2" xfId="25272" xr:uid="{3F22C2EA-14A5-4CEA-B9C2-1F3DE20B49EB}"/>
    <cellStyle name="40% - アクセント 2 2 2 12 2 2" xfId="25273" xr:uid="{C77998A9-133F-448A-B439-5E0A55C15234}"/>
    <cellStyle name="40% - アクセント 2 2 2 12 2 2 2" xfId="25274" xr:uid="{B3F5BCA8-65BA-4041-B9F9-3495A1706482}"/>
    <cellStyle name="40% - アクセント 2 2 2 12 2 3" xfId="25275" xr:uid="{B3A5EAEB-6299-400E-9DC3-03A3B6845E62}"/>
    <cellStyle name="40% - アクセント 2 2 2 12 2 3 2" xfId="25276" xr:uid="{48B4186E-8879-47DE-81C2-185C6284C9A4}"/>
    <cellStyle name="40% - アクセント 2 2 2 12 2 4" xfId="25277" xr:uid="{45803959-6B5D-47DF-996A-5423A159F5BC}"/>
    <cellStyle name="40% - アクセント 2 2 2 12 3" xfId="25278" xr:uid="{65DA4305-9630-449F-BC14-1CF79E0FE22B}"/>
    <cellStyle name="40% - アクセント 2 2 2 12 3 2" xfId="25279" xr:uid="{44AE7FEB-ED83-4602-8FB0-3CDC3311ABFC}"/>
    <cellStyle name="40% - アクセント 2 2 2 12 4" xfId="25280" xr:uid="{CC39B4DB-29A8-4817-AB28-7E234FF536D9}"/>
    <cellStyle name="40% - アクセント 2 2 2 12 4 2" xfId="25281" xr:uid="{9ADCBAF2-B9A1-4D56-ABF7-A57E162841BA}"/>
    <cellStyle name="40% - アクセント 2 2 2 12 5" xfId="25282" xr:uid="{638F047C-5D2D-4001-ABA9-A1229B8D49CD}"/>
    <cellStyle name="40% - アクセント 2 2 2 13" xfId="25283" xr:uid="{3E3892E5-5079-43F6-AAE7-820A5CA7FFAD}"/>
    <cellStyle name="40% - アクセント 2 2 2 13 2" xfId="25284" xr:uid="{87392A27-9104-4DB9-961F-C010EFCB4013}"/>
    <cellStyle name="40% - アクセント 2 2 2 13 2 2" xfId="25285" xr:uid="{49B9358A-6963-4E80-9A86-37D84F70A4B5}"/>
    <cellStyle name="40% - アクセント 2 2 2 13 2 2 2" xfId="25286" xr:uid="{BD99833C-63A1-4029-94D4-78AA6B1AC6FD}"/>
    <cellStyle name="40% - アクセント 2 2 2 13 2 3" xfId="25287" xr:uid="{D821D831-760E-4380-B673-6D0A489D8E57}"/>
    <cellStyle name="40% - アクセント 2 2 2 13 2 3 2" xfId="25288" xr:uid="{9BD35CB9-5775-4F95-BC8F-0326F68C99A3}"/>
    <cellStyle name="40% - アクセント 2 2 2 13 2 4" xfId="25289" xr:uid="{C77B6690-18E9-4DFF-8B8F-312D35120DD3}"/>
    <cellStyle name="40% - アクセント 2 2 2 13 3" xfId="25290" xr:uid="{40AEED4C-2944-408D-BDBA-969F4B827AB4}"/>
    <cellStyle name="40% - アクセント 2 2 2 13 3 2" xfId="25291" xr:uid="{FAE4416E-7007-4E30-8E0A-A5FC48514211}"/>
    <cellStyle name="40% - アクセント 2 2 2 13 4" xfId="25292" xr:uid="{F1B626E6-4C7F-4C44-A1DA-9541BA1C8687}"/>
    <cellStyle name="40% - アクセント 2 2 2 13 4 2" xfId="25293" xr:uid="{5C2CBA6D-4960-4C6A-BFDC-BA9B4FC60C80}"/>
    <cellStyle name="40% - アクセント 2 2 2 13 5" xfId="25294" xr:uid="{E0595707-025C-44DD-B0F7-D7124AA4E3CD}"/>
    <cellStyle name="40% - アクセント 2 2 2 14" xfId="25295" xr:uid="{88F317B1-B26B-4AC6-B66E-91D0A5663296}"/>
    <cellStyle name="40% - アクセント 2 2 2 14 2" xfId="25296" xr:uid="{6CBEB7DC-9F12-4958-9B82-F1166D35CA74}"/>
    <cellStyle name="40% - アクセント 2 2 2 14 2 2" xfId="25297" xr:uid="{2EE4DC7A-5F40-4074-B541-A4E0F682D1AE}"/>
    <cellStyle name="40% - アクセント 2 2 2 14 2 2 2" xfId="25298" xr:uid="{0BD7FD6D-798D-4B3E-A04D-87D4FB9A0404}"/>
    <cellStyle name="40% - アクセント 2 2 2 14 2 3" xfId="25299" xr:uid="{C6823AE4-5115-476E-AC23-E50E7199494B}"/>
    <cellStyle name="40% - アクセント 2 2 2 14 2 3 2" xfId="25300" xr:uid="{6916F47B-31BD-464E-9080-35BA00497204}"/>
    <cellStyle name="40% - アクセント 2 2 2 14 2 4" xfId="25301" xr:uid="{A4B113F5-BF81-497C-927A-8AB109CFE3C4}"/>
    <cellStyle name="40% - アクセント 2 2 2 14 3" xfId="25302" xr:uid="{F8F38FF8-16F1-4B25-B59F-2F568941C647}"/>
    <cellStyle name="40% - アクセント 2 2 2 14 3 2" xfId="25303" xr:uid="{4502CAB5-2E8F-41EE-BD33-07694385866B}"/>
    <cellStyle name="40% - アクセント 2 2 2 14 4" xfId="25304" xr:uid="{E301776E-09ED-4109-9D63-54EC8CCE1BDC}"/>
    <cellStyle name="40% - アクセント 2 2 2 14 4 2" xfId="25305" xr:uid="{25CD1728-4367-4891-8530-8C64FB896E14}"/>
    <cellStyle name="40% - アクセント 2 2 2 14 5" xfId="25306" xr:uid="{023532C8-1A40-4EF7-9970-6AD2AD4A43B4}"/>
    <cellStyle name="40% - アクセント 2 2 2 15" xfId="25307" xr:uid="{A472B5B0-ECC7-4ED8-BD98-E7748C2B1874}"/>
    <cellStyle name="40% - アクセント 2 2 2 15 2" xfId="25308" xr:uid="{60B43610-5032-4029-A986-7D22F4273A76}"/>
    <cellStyle name="40% - アクセント 2 2 2 15 2 2" xfId="25309" xr:uid="{F679C66A-FFF9-44D1-8810-3107D6018EDC}"/>
    <cellStyle name="40% - アクセント 2 2 2 15 2 2 2" xfId="25310" xr:uid="{35FFD5B3-044C-4597-A2CF-421C66EAA8B4}"/>
    <cellStyle name="40% - アクセント 2 2 2 15 2 3" xfId="25311" xr:uid="{A650773C-E3B7-4B2C-8251-07514C298082}"/>
    <cellStyle name="40% - アクセント 2 2 2 15 2 3 2" xfId="25312" xr:uid="{0690C3FE-470C-4E94-81D4-D4467569A64B}"/>
    <cellStyle name="40% - アクセント 2 2 2 15 2 4" xfId="25313" xr:uid="{EE1922AD-70CD-4D4B-A59E-E825E8090347}"/>
    <cellStyle name="40% - アクセント 2 2 2 15 3" xfId="25314" xr:uid="{2E36517D-EB99-4AC5-A5D0-E38D9AA1E773}"/>
    <cellStyle name="40% - アクセント 2 2 2 15 3 2" xfId="25315" xr:uid="{17DDE5F7-C199-442E-A69D-E84B726164AF}"/>
    <cellStyle name="40% - アクセント 2 2 2 15 4" xfId="25316" xr:uid="{515667CF-DC21-46DF-BB81-D1845389086F}"/>
    <cellStyle name="40% - アクセント 2 2 2 15 4 2" xfId="25317" xr:uid="{586CD65A-9DD2-4D75-911D-0A00DBB88341}"/>
    <cellStyle name="40% - アクセント 2 2 2 15 5" xfId="25318" xr:uid="{CAB1E64E-65F4-4279-A181-90EA76EAC9EB}"/>
    <cellStyle name="40% - アクセント 2 2 2 16" xfId="25319" xr:uid="{18A5F159-FE92-4FE6-AF37-B7179A8F4F3A}"/>
    <cellStyle name="40% - アクセント 2 2 2 16 2" xfId="25320" xr:uid="{5C591D4D-C049-4E33-BA84-6B33C0F7FEBA}"/>
    <cellStyle name="40% - アクセント 2 2 2 16 2 2" xfId="25321" xr:uid="{A87388CD-E045-4603-A9C6-9C16E6D1FD60}"/>
    <cellStyle name="40% - アクセント 2 2 2 16 2 2 2" xfId="25322" xr:uid="{B0DCA985-397B-421D-9627-35EE432695FD}"/>
    <cellStyle name="40% - アクセント 2 2 2 16 2 3" xfId="25323" xr:uid="{309D2240-6569-475C-962C-6C1D5EDCD132}"/>
    <cellStyle name="40% - アクセント 2 2 2 16 2 3 2" xfId="25324" xr:uid="{56D2BB75-E4D3-4214-8548-33792FBC4398}"/>
    <cellStyle name="40% - アクセント 2 2 2 16 2 4" xfId="25325" xr:uid="{2BAC1825-CDA9-412F-B955-2472AFFBCD4F}"/>
    <cellStyle name="40% - アクセント 2 2 2 16 3" xfId="25326" xr:uid="{7C0542B6-C69C-49CD-AB97-F93CE0039905}"/>
    <cellStyle name="40% - アクセント 2 2 2 16 3 2" xfId="25327" xr:uid="{990B90BD-9DB4-416B-B574-FAD8BE01FE34}"/>
    <cellStyle name="40% - アクセント 2 2 2 16 4" xfId="25328" xr:uid="{827F8F57-5B10-4507-8E59-77AD52B5DC53}"/>
    <cellStyle name="40% - アクセント 2 2 2 16 4 2" xfId="25329" xr:uid="{3C9A2C80-710C-44F2-B010-51997ACC9240}"/>
    <cellStyle name="40% - アクセント 2 2 2 16 5" xfId="25330" xr:uid="{AB642941-5D73-4B76-93AD-D036E629DD61}"/>
    <cellStyle name="40% - アクセント 2 2 2 17" xfId="25331" xr:uid="{AF730555-DCDC-41B4-BBBA-B19A9BE494CB}"/>
    <cellStyle name="40% - アクセント 2 2 2 17 2" xfId="25332" xr:uid="{AE1D47B5-BE81-4FFD-BF09-D4D8B38DB452}"/>
    <cellStyle name="40% - アクセント 2 2 2 17 2 2" xfId="25333" xr:uid="{B55FE667-2363-4B5C-BCAA-64D340167804}"/>
    <cellStyle name="40% - アクセント 2 2 2 17 2 2 2" xfId="25334" xr:uid="{F6616CCC-A6CB-49EB-9747-DF0B8DC9B734}"/>
    <cellStyle name="40% - アクセント 2 2 2 17 2 3" xfId="25335" xr:uid="{93AB4349-31F9-4428-A35C-5D5086E9E638}"/>
    <cellStyle name="40% - アクセント 2 2 2 17 2 3 2" xfId="25336" xr:uid="{E7DE3C27-A348-407A-94D9-BC4583CA8B0B}"/>
    <cellStyle name="40% - アクセント 2 2 2 17 2 4" xfId="25337" xr:uid="{50503A10-86CC-43F3-9AC5-858BD6F6CEE3}"/>
    <cellStyle name="40% - アクセント 2 2 2 17 3" xfId="25338" xr:uid="{4ED9525C-7B62-4908-980D-4758C6C549AA}"/>
    <cellStyle name="40% - アクセント 2 2 2 17 3 2" xfId="25339" xr:uid="{067481D1-D567-4E9B-89F5-62247476F9A0}"/>
    <cellStyle name="40% - アクセント 2 2 2 17 4" xfId="25340" xr:uid="{6D35A358-4D0D-4C0B-8141-3FA6E3AE4A07}"/>
    <cellStyle name="40% - アクセント 2 2 2 17 4 2" xfId="25341" xr:uid="{A29C637E-82FA-4A0A-929E-146147F5B259}"/>
    <cellStyle name="40% - アクセント 2 2 2 17 5" xfId="25342" xr:uid="{181217DC-054F-4CBF-8391-0451F57C926E}"/>
    <cellStyle name="40% - アクセント 2 2 2 18" xfId="25343" xr:uid="{99737CE6-3452-440C-A048-98A89E53B84D}"/>
    <cellStyle name="40% - アクセント 2 2 2 18 2" xfId="25344" xr:uid="{985A8397-75B1-4B88-9F5F-6DF56614A230}"/>
    <cellStyle name="40% - アクセント 2 2 2 18 2 2" xfId="25345" xr:uid="{00625DD5-F375-4687-865C-955242EF9BF0}"/>
    <cellStyle name="40% - アクセント 2 2 2 18 2 2 2" xfId="25346" xr:uid="{ED814A55-6491-410E-A536-35391E5C4F1C}"/>
    <cellStyle name="40% - アクセント 2 2 2 18 2 3" xfId="25347" xr:uid="{90B5998E-329A-41A0-B22C-F17379CD3E48}"/>
    <cellStyle name="40% - アクセント 2 2 2 18 2 3 2" xfId="25348" xr:uid="{448AC928-3C3F-46A1-A53F-990DD4071BAA}"/>
    <cellStyle name="40% - アクセント 2 2 2 18 2 4" xfId="25349" xr:uid="{6B884A43-C869-4817-9586-6320DB5D84F4}"/>
    <cellStyle name="40% - アクセント 2 2 2 18 3" xfId="25350" xr:uid="{8C5A5EAC-95D5-4389-9423-60740424EF0E}"/>
    <cellStyle name="40% - アクセント 2 2 2 18 3 2" xfId="25351" xr:uid="{898274F3-B84E-4246-9A1C-5A532E8A176F}"/>
    <cellStyle name="40% - アクセント 2 2 2 18 4" xfId="25352" xr:uid="{BFC0E29D-59FE-4235-8582-ABC3457B995A}"/>
    <cellStyle name="40% - アクセント 2 2 2 18 4 2" xfId="25353" xr:uid="{8EE83FD4-8CF6-4467-8DD2-A241C1B4F6D5}"/>
    <cellStyle name="40% - アクセント 2 2 2 18 5" xfId="25354" xr:uid="{8F4A199D-7784-47AE-AF22-80151F108044}"/>
    <cellStyle name="40% - アクセント 2 2 2 19" xfId="25355" xr:uid="{FCBB80AF-1492-4E12-9043-ECE8DE652ECD}"/>
    <cellStyle name="40% - アクセント 2 2 2 19 2" xfId="25356" xr:uid="{D108563E-3E25-4995-B965-1203891A01D4}"/>
    <cellStyle name="40% - アクセント 2 2 2 19 2 2" xfId="25357" xr:uid="{7BE9F18B-3B3D-4616-B13F-D9272B19E2F9}"/>
    <cellStyle name="40% - アクセント 2 2 2 19 2 2 2" xfId="25358" xr:uid="{46182400-1179-4EA3-AFE3-268F8144E275}"/>
    <cellStyle name="40% - アクセント 2 2 2 19 2 3" xfId="25359" xr:uid="{7033310C-6E2A-45DF-B9D3-EE4F639FD6AF}"/>
    <cellStyle name="40% - アクセント 2 2 2 19 2 3 2" xfId="25360" xr:uid="{ED52A1FA-5AB0-4969-9211-CBA23CB5C4D0}"/>
    <cellStyle name="40% - アクセント 2 2 2 19 2 4" xfId="25361" xr:uid="{64FCBC38-297D-4D42-80AF-BB7BB8247FC9}"/>
    <cellStyle name="40% - アクセント 2 2 2 19 3" xfId="25362" xr:uid="{D5DB6E61-A41C-4E89-B221-B817076373F1}"/>
    <cellStyle name="40% - アクセント 2 2 2 19 3 2" xfId="25363" xr:uid="{B016DC11-B838-40AC-9083-D46AD6F9BDED}"/>
    <cellStyle name="40% - アクセント 2 2 2 19 4" xfId="25364" xr:uid="{9E197C87-8DFC-43CD-8095-C1D55E692315}"/>
    <cellStyle name="40% - アクセント 2 2 2 19 4 2" xfId="25365" xr:uid="{1B9C4648-4380-4ECA-AB32-9A6C46A70EDF}"/>
    <cellStyle name="40% - アクセント 2 2 2 19 5" xfId="25366" xr:uid="{1E16C49D-E489-436E-877E-EAA7478B4482}"/>
    <cellStyle name="40% - アクセント 2 2 2 2" xfId="25367" xr:uid="{8082503A-3CA3-48E6-A6F3-2C81AF8CD2AD}"/>
    <cellStyle name="40% - アクセント 2 2 2 2 2" xfId="25368" xr:uid="{386F7DD7-7572-493C-9A33-3AED3CCB5FB8}"/>
    <cellStyle name="40% - アクセント 2 2 2 2 2 2" xfId="25369" xr:uid="{7E35E41D-0896-4C0D-9080-8F1D7E3D37AF}"/>
    <cellStyle name="40% - アクセント 2 2 2 2 2 2 2" xfId="25370" xr:uid="{C6EEAD29-FFE2-41D8-8F7A-B4DF18AEB92B}"/>
    <cellStyle name="40% - アクセント 2 2 2 2 2 3" xfId="25371" xr:uid="{B74FC3BB-F000-4953-A3EA-C0D590AB9EA5}"/>
    <cellStyle name="40% - アクセント 2 2 2 2 2 3 2" xfId="25372" xr:uid="{017ECACD-B25D-42AF-ADE7-D5AF96245DEB}"/>
    <cellStyle name="40% - アクセント 2 2 2 2 2 4" xfId="25373" xr:uid="{BF1664FA-9D8B-4AC8-9161-FDCE1644E0A7}"/>
    <cellStyle name="40% - アクセント 2 2 2 2 3" xfId="25374" xr:uid="{3AAE2334-8E5C-4F75-8DD3-6B25536EE6E9}"/>
    <cellStyle name="40% - アクセント 2 2 2 2 3 2" xfId="25375" xr:uid="{CB52A6D8-F1E6-4B0C-9628-D471106AAEE3}"/>
    <cellStyle name="40% - アクセント 2 2 2 2 4" xfId="25376" xr:uid="{8900C5EC-043D-487F-96E1-C9192EB5DAD6}"/>
    <cellStyle name="40% - アクセント 2 2 2 2 4 2" xfId="25377" xr:uid="{B8558FD7-93F9-42A6-B15C-52C8DD053185}"/>
    <cellStyle name="40% - アクセント 2 2 2 2 5" xfId="25378" xr:uid="{359CC635-E6D4-45E7-BCFF-A775D262482F}"/>
    <cellStyle name="40% - アクセント 2 2 2 20" xfId="25379" xr:uid="{22BD09DF-25C5-4D4E-846A-FFA575B916C8}"/>
    <cellStyle name="40% - アクセント 2 2 2 20 2" xfId="25380" xr:uid="{F51E1CBA-A1C2-42A9-84D8-98A9BE0AD68E}"/>
    <cellStyle name="40% - アクセント 2 2 2 20 2 2" xfId="25381" xr:uid="{9ED75EC6-E7A7-4A4E-BB92-F51B24F9C3EE}"/>
    <cellStyle name="40% - アクセント 2 2 2 20 2 2 2" xfId="25382" xr:uid="{81686D4C-77D7-44FB-BCA6-FDA2B05EDB91}"/>
    <cellStyle name="40% - アクセント 2 2 2 20 2 3" xfId="25383" xr:uid="{27DE4B4F-5F88-4E5E-8D9C-8F8BB282E61F}"/>
    <cellStyle name="40% - アクセント 2 2 2 20 2 3 2" xfId="25384" xr:uid="{A5315A69-B6C8-4ADA-8EB4-F94355983A2B}"/>
    <cellStyle name="40% - アクセント 2 2 2 20 2 4" xfId="25385" xr:uid="{695CB027-F18F-4F26-8DC4-E52B9E033F7D}"/>
    <cellStyle name="40% - アクセント 2 2 2 20 3" xfId="25386" xr:uid="{D0081BD1-AF98-45FC-8ABC-0B2BECE5161A}"/>
    <cellStyle name="40% - アクセント 2 2 2 20 3 2" xfId="25387" xr:uid="{B6A29CBD-8ACD-4F4A-9434-4E7AADD52C0D}"/>
    <cellStyle name="40% - アクセント 2 2 2 20 4" xfId="25388" xr:uid="{F2B0E57F-5051-470E-922D-366767D75086}"/>
    <cellStyle name="40% - アクセント 2 2 2 20 4 2" xfId="25389" xr:uid="{9813B058-46CF-4BED-B86B-32F2EC5F1E9E}"/>
    <cellStyle name="40% - アクセント 2 2 2 20 5" xfId="25390" xr:uid="{70B22539-188D-4CFB-8570-47E8E9C4910B}"/>
    <cellStyle name="40% - アクセント 2 2 2 21" xfId="25391" xr:uid="{37FFC428-F9FC-47AA-884E-3FF07D8886F7}"/>
    <cellStyle name="40% - アクセント 2 2 2 21 2" xfId="25392" xr:uid="{FD086077-FCD7-48D5-9F50-B39B7E5BE1B9}"/>
    <cellStyle name="40% - アクセント 2 2 2 21 2 2" xfId="25393" xr:uid="{BE065F57-0D56-4A0D-9506-B4245EC55DDD}"/>
    <cellStyle name="40% - アクセント 2 2 2 21 2 2 2" xfId="25394" xr:uid="{DF82893A-A40D-4EE4-B0B3-41A60CCBC350}"/>
    <cellStyle name="40% - アクセント 2 2 2 21 2 3" xfId="25395" xr:uid="{9B14F5D5-D6A5-4D16-8F10-748915F37609}"/>
    <cellStyle name="40% - アクセント 2 2 2 21 2 3 2" xfId="25396" xr:uid="{B2518934-61C0-404B-A3CE-4A785B486863}"/>
    <cellStyle name="40% - アクセント 2 2 2 21 2 4" xfId="25397" xr:uid="{ADBDD121-7675-4D4A-ADF7-7FADB319D73C}"/>
    <cellStyle name="40% - アクセント 2 2 2 21 3" xfId="25398" xr:uid="{54838C38-69C7-465F-AD83-A37289CBCE79}"/>
    <cellStyle name="40% - アクセント 2 2 2 21 3 2" xfId="25399" xr:uid="{775D5535-DDBB-4499-B3A2-4DC2DE8C9B0C}"/>
    <cellStyle name="40% - アクセント 2 2 2 21 4" xfId="25400" xr:uid="{E9C43B40-8B30-4C96-9008-BAEEB48060DF}"/>
    <cellStyle name="40% - アクセント 2 2 2 21 4 2" xfId="25401" xr:uid="{3C5D5DF4-CA3B-40F6-BCAB-1E57BB9FA19B}"/>
    <cellStyle name="40% - アクセント 2 2 2 21 5" xfId="25402" xr:uid="{C7EF745C-4134-476B-B418-06CEC45F22E7}"/>
    <cellStyle name="40% - アクセント 2 2 2 22" xfId="25403" xr:uid="{8ABC254B-AE9D-4AE6-8FA7-02EBC3DC5865}"/>
    <cellStyle name="40% - アクセント 2 2 2 22 2" xfId="25404" xr:uid="{F2A30512-9726-4197-9CD8-551A33851C41}"/>
    <cellStyle name="40% - アクセント 2 2 2 22 2 2" xfId="25405" xr:uid="{C3B9FA0A-9727-47E1-A88E-F52DF69335C1}"/>
    <cellStyle name="40% - アクセント 2 2 2 22 2 2 2" xfId="25406" xr:uid="{731F0A57-83B9-49D3-B8B8-E1A3AD6C5932}"/>
    <cellStyle name="40% - アクセント 2 2 2 22 2 3" xfId="25407" xr:uid="{5B140222-AB11-4784-9D0C-E699DBD5E337}"/>
    <cellStyle name="40% - アクセント 2 2 2 22 2 3 2" xfId="25408" xr:uid="{9A54A825-F0F2-497B-B118-ABADB7C78739}"/>
    <cellStyle name="40% - アクセント 2 2 2 22 2 4" xfId="25409" xr:uid="{745A754A-510D-4446-B6E6-FCE2BC7F1797}"/>
    <cellStyle name="40% - アクセント 2 2 2 22 3" xfId="25410" xr:uid="{519D96E6-08CF-421F-ADB4-F6457760B79F}"/>
    <cellStyle name="40% - アクセント 2 2 2 22 3 2" xfId="25411" xr:uid="{0AD1EFAC-12E4-42ED-B0E0-7CB8551B5C80}"/>
    <cellStyle name="40% - アクセント 2 2 2 22 4" xfId="25412" xr:uid="{E9085DD7-107D-40A6-B82C-4E64E6A2F9A0}"/>
    <cellStyle name="40% - アクセント 2 2 2 22 4 2" xfId="25413" xr:uid="{E0CED4F2-D11C-4BD4-9B48-6723127DD5DE}"/>
    <cellStyle name="40% - アクセント 2 2 2 22 5" xfId="25414" xr:uid="{302C0F31-B8F8-4F99-97A1-0CB2F750CB81}"/>
    <cellStyle name="40% - アクセント 2 2 2 23" xfId="25415" xr:uid="{0DCDC4D0-A707-409D-8DF1-A71662251378}"/>
    <cellStyle name="40% - アクセント 2 2 2 23 2" xfId="25416" xr:uid="{6BFC850D-8571-4623-B3C8-A4F62D71B972}"/>
    <cellStyle name="40% - アクセント 2 2 2 23 2 2" xfId="25417" xr:uid="{26BC7E14-5291-4384-8CCD-5EA619C55BBD}"/>
    <cellStyle name="40% - アクセント 2 2 2 23 2 2 2" xfId="25418" xr:uid="{E1BDB0FD-0BFF-47D3-A947-BAC4F861B273}"/>
    <cellStyle name="40% - アクセント 2 2 2 23 2 3" xfId="25419" xr:uid="{370BB482-FBE5-4EA1-8C34-C8AC53725423}"/>
    <cellStyle name="40% - アクセント 2 2 2 23 2 3 2" xfId="25420" xr:uid="{B4F27E73-BBA6-47D0-A9F2-007BFF767E51}"/>
    <cellStyle name="40% - アクセント 2 2 2 23 2 4" xfId="25421" xr:uid="{D1391E8C-13F4-4727-948F-1372DE32D1FE}"/>
    <cellStyle name="40% - アクセント 2 2 2 23 3" xfId="25422" xr:uid="{DD9E65F9-1501-4663-A964-C9C51709056D}"/>
    <cellStyle name="40% - アクセント 2 2 2 23 3 2" xfId="25423" xr:uid="{820A5BC0-407A-41E5-A89B-73DB98E1AFC6}"/>
    <cellStyle name="40% - アクセント 2 2 2 23 4" xfId="25424" xr:uid="{A5324964-3B9A-49EA-A19C-C4B07A863847}"/>
    <cellStyle name="40% - アクセント 2 2 2 23 4 2" xfId="25425" xr:uid="{00A140AA-6EA9-471C-AA9A-9DBEEB16C026}"/>
    <cellStyle name="40% - アクセント 2 2 2 23 5" xfId="25426" xr:uid="{C2747670-073C-428A-B58F-2B638E2F4DB0}"/>
    <cellStyle name="40% - アクセント 2 2 2 24" xfId="25427" xr:uid="{808AEEEF-487A-4712-827C-388318ADDF13}"/>
    <cellStyle name="40% - アクセント 2 2 2 24 2" xfId="25428" xr:uid="{B8F6B84F-4647-4F42-A3F1-0BBCBDAA8BA5}"/>
    <cellStyle name="40% - アクセント 2 2 2 24 2 2" xfId="25429" xr:uid="{51456DD0-F4B2-4284-BBCA-CA127B384D46}"/>
    <cellStyle name="40% - アクセント 2 2 2 24 2 2 2" xfId="25430" xr:uid="{206E1E38-F5F2-4286-B7B4-274C9E6A5ACB}"/>
    <cellStyle name="40% - アクセント 2 2 2 24 2 3" xfId="25431" xr:uid="{875CB4AC-B811-47CC-9BD6-D962DC94DA7E}"/>
    <cellStyle name="40% - アクセント 2 2 2 24 2 3 2" xfId="25432" xr:uid="{02CAA260-0980-4BBC-9713-24DF13486D8B}"/>
    <cellStyle name="40% - アクセント 2 2 2 24 2 4" xfId="25433" xr:uid="{3600BA50-5FF8-45B8-972A-38AB9F9684EA}"/>
    <cellStyle name="40% - アクセント 2 2 2 24 3" xfId="25434" xr:uid="{549DCB77-0A78-4098-8CFF-10682F27689D}"/>
    <cellStyle name="40% - アクセント 2 2 2 24 3 2" xfId="25435" xr:uid="{D1CB4B39-E2F8-49C4-843A-3628FEAA8AA6}"/>
    <cellStyle name="40% - アクセント 2 2 2 24 4" xfId="25436" xr:uid="{1635E14C-6911-409C-870F-BD5BAA128194}"/>
    <cellStyle name="40% - アクセント 2 2 2 24 4 2" xfId="25437" xr:uid="{13333D62-BD66-4D70-85CD-1207D5D2F69B}"/>
    <cellStyle name="40% - アクセント 2 2 2 24 5" xfId="25438" xr:uid="{2D43F864-3AC8-479D-ADAC-FB355D3D60EC}"/>
    <cellStyle name="40% - アクセント 2 2 2 25" xfId="25439" xr:uid="{863FA423-F179-4C6E-883D-D84DCD8A6EBB}"/>
    <cellStyle name="40% - アクセント 2 2 2 25 2" xfId="25440" xr:uid="{1C83465E-2A28-4531-A460-FA5E82881B3E}"/>
    <cellStyle name="40% - アクセント 2 2 2 25 2 2" xfId="25441" xr:uid="{63CE14FB-D0AE-4AE8-BEA1-1B12AA60C58B}"/>
    <cellStyle name="40% - アクセント 2 2 2 25 2 2 2" xfId="25442" xr:uid="{CBD6703A-32D3-4BDA-A65D-C581D1CF4C1F}"/>
    <cellStyle name="40% - アクセント 2 2 2 25 2 3" xfId="25443" xr:uid="{74052856-1DD6-4E75-BC45-84C44DD779BB}"/>
    <cellStyle name="40% - アクセント 2 2 2 25 2 3 2" xfId="25444" xr:uid="{61F7E561-EBE0-40A2-98B6-913F8E503994}"/>
    <cellStyle name="40% - アクセント 2 2 2 25 2 4" xfId="25445" xr:uid="{DE278BA3-E044-42F5-B1EB-AC08A632111C}"/>
    <cellStyle name="40% - アクセント 2 2 2 25 3" xfId="25446" xr:uid="{5A0B0008-1933-478E-99A0-F741BAA47FA4}"/>
    <cellStyle name="40% - アクセント 2 2 2 25 3 2" xfId="25447" xr:uid="{AD5786B8-D918-4E30-B5E8-8DD989F16068}"/>
    <cellStyle name="40% - アクセント 2 2 2 25 4" xfId="25448" xr:uid="{844B03DB-9D5A-4255-9A77-6DD7045BE376}"/>
    <cellStyle name="40% - アクセント 2 2 2 25 4 2" xfId="25449" xr:uid="{7F8FF8B3-C590-496E-951A-D52F801183EE}"/>
    <cellStyle name="40% - アクセント 2 2 2 25 5" xfId="25450" xr:uid="{3E932BED-B7D3-450B-9DA4-14E607860A32}"/>
    <cellStyle name="40% - アクセント 2 2 2 26" xfId="25451" xr:uid="{12CA8F11-4437-4036-9067-94466F9F5421}"/>
    <cellStyle name="40% - アクセント 2 2 2 26 2" xfId="25452" xr:uid="{5FEA822F-79B6-4B04-8FC8-5171FC94A689}"/>
    <cellStyle name="40% - アクセント 2 2 2 26 2 2" xfId="25453" xr:uid="{97D6981C-F7C1-473E-89DC-4EBB94DF126B}"/>
    <cellStyle name="40% - アクセント 2 2 2 26 2 2 2" xfId="25454" xr:uid="{C1959B63-A441-43B0-B3C5-17A1CBD75417}"/>
    <cellStyle name="40% - アクセント 2 2 2 26 2 3" xfId="25455" xr:uid="{1C8D33C6-01DB-4917-9D66-D37C9D20C74A}"/>
    <cellStyle name="40% - アクセント 2 2 2 26 2 3 2" xfId="25456" xr:uid="{48B97F30-0BD2-4D4E-9B31-87760F7CCE20}"/>
    <cellStyle name="40% - アクセント 2 2 2 26 2 4" xfId="25457" xr:uid="{DE78B56A-A3EC-4D2F-9F77-4D850295549E}"/>
    <cellStyle name="40% - アクセント 2 2 2 26 3" xfId="25458" xr:uid="{3AD84C80-0966-4FD5-A907-EBE8DD388100}"/>
    <cellStyle name="40% - アクセント 2 2 2 26 3 2" xfId="25459" xr:uid="{13BDC8DF-4C6F-4119-A2F4-BC3EEFE257E3}"/>
    <cellStyle name="40% - アクセント 2 2 2 26 4" xfId="25460" xr:uid="{095083D4-6107-498A-A818-E37F1F9316D2}"/>
    <cellStyle name="40% - アクセント 2 2 2 26 4 2" xfId="25461" xr:uid="{C6ED2640-D4E5-455A-9A6E-49970236B63F}"/>
    <cellStyle name="40% - アクセント 2 2 2 26 5" xfId="25462" xr:uid="{FCC05809-85EE-4DC2-841E-E356FA55260A}"/>
    <cellStyle name="40% - アクセント 2 2 2 27" xfId="25463" xr:uid="{AA6DF7EA-5B10-4A73-AFEA-F30E879E62E1}"/>
    <cellStyle name="40% - アクセント 2 2 2 27 2" xfId="25464" xr:uid="{CF3C93A4-C32C-4146-BCCF-B383D6314205}"/>
    <cellStyle name="40% - アクセント 2 2 2 27 2 2" xfId="25465" xr:uid="{A7195265-6B0C-405B-8F9B-43BB8F24A011}"/>
    <cellStyle name="40% - アクセント 2 2 2 27 2 2 2" xfId="25466" xr:uid="{7A236FC3-2A6C-4F05-851E-BE3427915C61}"/>
    <cellStyle name="40% - アクセント 2 2 2 27 2 3" xfId="25467" xr:uid="{A10BEDE1-BF65-44FE-97F4-DB2C70D3C231}"/>
    <cellStyle name="40% - アクセント 2 2 2 27 2 3 2" xfId="25468" xr:uid="{3371501D-6AB6-497A-B16A-D41298256011}"/>
    <cellStyle name="40% - アクセント 2 2 2 27 2 4" xfId="25469" xr:uid="{833607AB-DE08-4F03-B1FE-B41AF7131DA3}"/>
    <cellStyle name="40% - アクセント 2 2 2 27 3" xfId="25470" xr:uid="{CF751FB5-9A45-421A-AA7A-50F3D2271850}"/>
    <cellStyle name="40% - アクセント 2 2 2 27 3 2" xfId="25471" xr:uid="{FA34E862-4878-4D48-9B5A-6B5EBDA50E83}"/>
    <cellStyle name="40% - アクセント 2 2 2 27 4" xfId="25472" xr:uid="{D031DB9A-D5A9-4425-8F31-D2E5FFA5EB60}"/>
    <cellStyle name="40% - アクセント 2 2 2 27 4 2" xfId="25473" xr:uid="{5CB90206-4491-4435-9B90-93E25F01997C}"/>
    <cellStyle name="40% - アクセント 2 2 2 27 5" xfId="25474" xr:uid="{A6F74C80-9C72-4385-81EA-A5E830DBC217}"/>
    <cellStyle name="40% - アクセント 2 2 2 28" xfId="25475" xr:uid="{FF005C2F-922C-4172-95FC-919572FC1299}"/>
    <cellStyle name="40% - アクセント 2 2 2 28 2" xfId="25476" xr:uid="{4E428164-65C5-4158-999F-1979198BA31F}"/>
    <cellStyle name="40% - アクセント 2 2 2 28 2 2" xfId="25477" xr:uid="{6A5104D8-7537-4183-A46D-C701FC7E48DC}"/>
    <cellStyle name="40% - アクセント 2 2 2 28 2 2 2" xfId="25478" xr:uid="{2D8E8E87-19F5-47BD-BEEB-9FF5C24217F1}"/>
    <cellStyle name="40% - アクセント 2 2 2 28 2 3" xfId="25479" xr:uid="{28199052-C00B-482C-A5BD-5424E606EF0E}"/>
    <cellStyle name="40% - アクセント 2 2 2 28 2 3 2" xfId="25480" xr:uid="{4D381CE0-E521-40B4-ACBB-24062E4E6190}"/>
    <cellStyle name="40% - アクセント 2 2 2 28 2 4" xfId="25481" xr:uid="{24B2E952-CFBE-4074-8184-1A6A6F24F68D}"/>
    <cellStyle name="40% - アクセント 2 2 2 28 3" xfId="25482" xr:uid="{3B95D7E9-A836-47FD-A517-3AB8324FE09A}"/>
    <cellStyle name="40% - アクセント 2 2 2 28 3 2" xfId="25483" xr:uid="{599E2697-9CFC-414B-AB4A-A708233AF3D6}"/>
    <cellStyle name="40% - アクセント 2 2 2 28 4" xfId="25484" xr:uid="{F53A3726-4D90-4516-8E78-EED8FE0201FD}"/>
    <cellStyle name="40% - アクセント 2 2 2 28 4 2" xfId="25485" xr:uid="{AE50786A-EA2C-4A51-B95E-2C2E716586C5}"/>
    <cellStyle name="40% - アクセント 2 2 2 28 5" xfId="25486" xr:uid="{C1F2E196-8ADE-498E-A9F3-00C5AA08D534}"/>
    <cellStyle name="40% - アクセント 2 2 2 29" xfId="25487" xr:uid="{82B939FE-A101-408D-B4BB-C81E015BBB09}"/>
    <cellStyle name="40% - アクセント 2 2 2 29 2" xfId="25488" xr:uid="{1C4C5FF1-25A7-4737-A634-CA6B1F407803}"/>
    <cellStyle name="40% - アクセント 2 2 2 29 2 2" xfId="25489" xr:uid="{DE1D0ED1-7810-47FF-8D26-C1121E1691B4}"/>
    <cellStyle name="40% - アクセント 2 2 2 29 2 2 2" xfId="25490" xr:uid="{7C5F0FA7-D682-4FB5-8384-59EDB0A423DB}"/>
    <cellStyle name="40% - アクセント 2 2 2 29 2 3" xfId="25491" xr:uid="{9A1E9242-BF0F-4C5C-8F2C-6B3FDC861475}"/>
    <cellStyle name="40% - アクセント 2 2 2 29 2 3 2" xfId="25492" xr:uid="{6D0E30EA-F3D4-493F-8AC1-C34346A34B77}"/>
    <cellStyle name="40% - アクセント 2 2 2 29 2 4" xfId="25493" xr:uid="{621BC4DD-1AC4-4CA5-B1EF-C1656C7CAFCC}"/>
    <cellStyle name="40% - アクセント 2 2 2 29 3" xfId="25494" xr:uid="{F4F7384A-6379-448B-9C08-950EBD485F1A}"/>
    <cellStyle name="40% - アクセント 2 2 2 29 3 2" xfId="25495" xr:uid="{D3BC2E8D-0A6E-4614-A33E-DDF9AD182168}"/>
    <cellStyle name="40% - アクセント 2 2 2 29 4" xfId="25496" xr:uid="{4DB32DEE-001A-44FC-BF41-54EAEE7E2B97}"/>
    <cellStyle name="40% - アクセント 2 2 2 29 4 2" xfId="25497" xr:uid="{1A486D9A-0482-4251-A84F-5E80FAF0E734}"/>
    <cellStyle name="40% - アクセント 2 2 2 29 5" xfId="25498" xr:uid="{E2C44D7D-11A3-423C-992A-F5343C9312D1}"/>
    <cellStyle name="40% - アクセント 2 2 2 3" xfId="25499" xr:uid="{4B239740-F6AE-4656-A28B-2F34B4AF8C44}"/>
    <cellStyle name="40% - アクセント 2 2 2 3 2" xfId="25500" xr:uid="{0723B6A0-A2BF-463A-BECE-AB584599E024}"/>
    <cellStyle name="40% - アクセント 2 2 2 3 2 2" xfId="25501" xr:uid="{A74EA648-AF31-4CB7-B155-1C0F8CFC556A}"/>
    <cellStyle name="40% - アクセント 2 2 2 3 2 2 2" xfId="25502" xr:uid="{B1B2E403-B022-4CFE-B5F9-7E111E33F060}"/>
    <cellStyle name="40% - アクセント 2 2 2 3 2 3" xfId="25503" xr:uid="{70E22AB7-61D9-4029-A2DA-6F3DAF40FA99}"/>
    <cellStyle name="40% - アクセント 2 2 2 3 2 3 2" xfId="25504" xr:uid="{A66F8F04-6068-47DD-9BBE-FDF48A3137AA}"/>
    <cellStyle name="40% - アクセント 2 2 2 3 2 4" xfId="25505" xr:uid="{405E7027-89D8-474A-BB42-08A01D021BAE}"/>
    <cellStyle name="40% - アクセント 2 2 2 3 3" xfId="25506" xr:uid="{49A2BE79-0DE9-4094-A655-2C8500D88754}"/>
    <cellStyle name="40% - アクセント 2 2 2 3 3 2" xfId="25507" xr:uid="{154F229B-F445-4BEC-9944-E4D3915A79AA}"/>
    <cellStyle name="40% - アクセント 2 2 2 3 4" xfId="25508" xr:uid="{6A37D205-A95E-4AA9-9C42-1B4EA4396B6E}"/>
    <cellStyle name="40% - アクセント 2 2 2 3 4 2" xfId="25509" xr:uid="{16D33D61-2841-415E-ABCD-EE3F7D426E4C}"/>
    <cellStyle name="40% - アクセント 2 2 2 3 5" xfId="25510" xr:uid="{D7D544A8-1AA0-4C2F-A438-E7792F101781}"/>
    <cellStyle name="40% - アクセント 2 2 2 30" xfId="25511" xr:uid="{C8DFF547-8E5E-49A8-9983-83A693EB5DB3}"/>
    <cellStyle name="40% - アクセント 2 2 2 30 2" xfId="25512" xr:uid="{1E2A29ED-4C86-4BE3-AB3E-ABA8BC535CD7}"/>
    <cellStyle name="40% - アクセント 2 2 2 30 2 2" xfId="25513" xr:uid="{224BFD0E-8A5B-4F06-9D3C-0D1BE56FF374}"/>
    <cellStyle name="40% - アクセント 2 2 2 30 2 2 2" xfId="25514" xr:uid="{BAE2232A-2D4E-4249-AB06-831A74816A96}"/>
    <cellStyle name="40% - アクセント 2 2 2 30 2 3" xfId="25515" xr:uid="{40A25719-E8EA-477E-90FC-CC36D23445B1}"/>
    <cellStyle name="40% - アクセント 2 2 2 30 2 3 2" xfId="25516" xr:uid="{35D3C744-9181-4901-AE5C-468438BEF15C}"/>
    <cellStyle name="40% - アクセント 2 2 2 30 2 4" xfId="25517" xr:uid="{9E7F1E63-65A6-4570-BBC3-5533184E23F8}"/>
    <cellStyle name="40% - アクセント 2 2 2 30 3" xfId="25518" xr:uid="{A5D0FED9-8750-4A71-A922-C3A0673C5F64}"/>
    <cellStyle name="40% - アクセント 2 2 2 30 3 2" xfId="25519" xr:uid="{FFAE8AC3-2596-4CB7-AF5F-A35578EABE65}"/>
    <cellStyle name="40% - アクセント 2 2 2 30 4" xfId="25520" xr:uid="{984EF141-8B25-4EA7-A741-17FF99BAA68A}"/>
    <cellStyle name="40% - アクセント 2 2 2 30 4 2" xfId="25521" xr:uid="{8703A42B-0662-4C6F-9CB2-102D1DC1169F}"/>
    <cellStyle name="40% - アクセント 2 2 2 30 5" xfId="25522" xr:uid="{B6F097AE-386F-4FA9-AEF7-EE6089C9C523}"/>
    <cellStyle name="40% - アクセント 2 2 2 31" xfId="25523" xr:uid="{B711B3E8-1C66-4A14-B6C3-0F9DA33F50E2}"/>
    <cellStyle name="40% - アクセント 2 2 2 31 2" xfId="25524" xr:uid="{83E92E67-6F64-48BA-B5C7-6A48A5EF150C}"/>
    <cellStyle name="40% - アクセント 2 2 2 31 2 2" xfId="25525" xr:uid="{AA06E05E-A1A3-4F3A-8E96-4C4BFFF7B111}"/>
    <cellStyle name="40% - アクセント 2 2 2 31 3" xfId="25526" xr:uid="{571D1C8F-F262-4FC0-917B-B83D10FD7A6B}"/>
    <cellStyle name="40% - アクセント 2 2 2 31 3 2" xfId="25527" xr:uid="{9DD5F811-7CE0-4903-9E30-6C16FCDF23F4}"/>
    <cellStyle name="40% - アクセント 2 2 2 31 4" xfId="25528" xr:uid="{D66F4156-B19D-4402-82FE-D558F8342A41}"/>
    <cellStyle name="40% - アクセント 2 2 2 32" xfId="25529" xr:uid="{F70DDFAE-C766-4654-BD94-0C9072337DC6}"/>
    <cellStyle name="40% - アクセント 2 2 2 32 2" xfId="25530" xr:uid="{DFAA43DA-B01A-4842-9C77-B6A39F2EEB21}"/>
    <cellStyle name="40% - アクセント 2 2 2 32 2 2" xfId="25531" xr:uid="{8F2E8C75-E757-4C6D-82EC-B1AF5A36D78D}"/>
    <cellStyle name="40% - アクセント 2 2 2 32 3" xfId="25532" xr:uid="{167AC785-B93A-488C-A381-421E9FAE9077}"/>
    <cellStyle name="40% - アクセント 2 2 2 32 3 2" xfId="25533" xr:uid="{D7D59BF1-1439-4DBD-B913-92FEF6283DCB}"/>
    <cellStyle name="40% - アクセント 2 2 2 32 4" xfId="25534" xr:uid="{FFBC05D9-C653-45B7-819C-45F34797E44F}"/>
    <cellStyle name="40% - アクセント 2 2 2 33" xfId="25535" xr:uid="{BFE7CF23-3431-4405-B451-1AA18510D374}"/>
    <cellStyle name="40% - アクセント 2 2 2 33 2" xfId="25536" xr:uid="{6B49147F-268D-483B-8084-E05269C80E6A}"/>
    <cellStyle name="40% - アクセント 2 2 2 33 2 2" xfId="25537" xr:uid="{69FE0266-6E71-4C76-BD82-C85D434DF91B}"/>
    <cellStyle name="40% - アクセント 2 2 2 33 3" xfId="25538" xr:uid="{D566DA5F-7090-4DFB-B125-4467C611068E}"/>
    <cellStyle name="40% - アクセント 2 2 2 34" xfId="25539" xr:uid="{F1E54BEE-5B2D-4690-B638-EDC874F92628}"/>
    <cellStyle name="40% - アクセント 2 2 2 34 2" xfId="25540" xr:uid="{CFABC793-B831-49C8-8C48-4D3FA0C5295C}"/>
    <cellStyle name="40% - アクセント 2 2 2 35" xfId="25541" xr:uid="{EDCFA0E9-3F2D-4C5F-A163-205D3D2451F5}"/>
    <cellStyle name="40% - アクセント 2 2 2 35 2" xfId="25542" xr:uid="{E06E317E-8720-4795-BFE0-F7A221F21322}"/>
    <cellStyle name="40% - アクセント 2 2 2 36" xfId="25543" xr:uid="{FB89658B-366F-4824-9EB0-B5AF3BBD9395}"/>
    <cellStyle name="40% - アクセント 2 2 2 37" xfId="25544" xr:uid="{BE6C2DED-E8DB-4E35-8FCA-E139EBC81BAC}"/>
    <cellStyle name="40% - アクセント 2 2 2 4" xfId="25545" xr:uid="{16B64F2E-271A-4C2C-876D-E9B14CA88FEC}"/>
    <cellStyle name="40% - アクセント 2 2 2 4 2" xfId="25546" xr:uid="{2290CDC0-4341-460F-A671-C5EF35EAEFE6}"/>
    <cellStyle name="40% - アクセント 2 2 2 4 2 2" xfId="25547" xr:uid="{3BCFB678-B0F4-4E4D-BCF1-F1D286DA09CE}"/>
    <cellStyle name="40% - アクセント 2 2 2 4 2 2 2" xfId="25548" xr:uid="{079D5C84-2673-4387-8955-B4F1C1122D7A}"/>
    <cellStyle name="40% - アクセント 2 2 2 4 2 3" xfId="25549" xr:uid="{A3101328-B92C-4F18-A3F0-C5D2DC090CCC}"/>
    <cellStyle name="40% - アクセント 2 2 2 4 2 3 2" xfId="25550" xr:uid="{26A82B95-5F6D-47FA-9640-16BE52B62545}"/>
    <cellStyle name="40% - アクセント 2 2 2 4 2 4" xfId="25551" xr:uid="{81785DB6-5A03-4C7C-B1F4-B147A236A62E}"/>
    <cellStyle name="40% - アクセント 2 2 2 4 3" xfId="25552" xr:uid="{23E2857A-241C-44E2-A4F8-C44D56843D5B}"/>
    <cellStyle name="40% - アクセント 2 2 2 4 3 2" xfId="25553" xr:uid="{F44F33B5-EAE9-4179-A88A-98C9E4479CC6}"/>
    <cellStyle name="40% - アクセント 2 2 2 4 4" xfId="25554" xr:uid="{1BC94DFA-EA63-42AB-B1EE-679A122C2050}"/>
    <cellStyle name="40% - アクセント 2 2 2 4 4 2" xfId="25555" xr:uid="{D475923E-857B-4733-9026-DC52EAFB1DA2}"/>
    <cellStyle name="40% - アクセント 2 2 2 4 5" xfId="25556" xr:uid="{7916ADA4-BD3C-41F1-9810-528FA1CEDE8B}"/>
    <cellStyle name="40% - アクセント 2 2 2 5" xfId="25557" xr:uid="{5B62F92A-DDCE-40B9-8EEF-3A877D4A5393}"/>
    <cellStyle name="40% - アクセント 2 2 2 5 2" xfId="25558" xr:uid="{6091F57D-2E50-4F35-98F6-AC3DC68C0346}"/>
    <cellStyle name="40% - アクセント 2 2 2 5 2 2" xfId="25559" xr:uid="{1BA20883-E0D3-40E9-8522-B648C1916F4E}"/>
    <cellStyle name="40% - アクセント 2 2 2 5 2 2 2" xfId="25560" xr:uid="{DF5902D2-8F2C-437C-BD55-5D492A28BDEC}"/>
    <cellStyle name="40% - アクセント 2 2 2 5 2 3" xfId="25561" xr:uid="{EBAFF3CF-0386-43F6-8694-780C96E5E3CD}"/>
    <cellStyle name="40% - アクセント 2 2 2 5 2 3 2" xfId="25562" xr:uid="{E476D662-8A2A-4242-AEE4-173FA30D306D}"/>
    <cellStyle name="40% - アクセント 2 2 2 5 2 4" xfId="25563" xr:uid="{BC51F827-460B-4D6B-879A-9835520CAC75}"/>
    <cellStyle name="40% - アクセント 2 2 2 5 3" xfId="25564" xr:uid="{4A86257E-2C45-418A-B70F-07C654F66629}"/>
    <cellStyle name="40% - アクセント 2 2 2 5 3 2" xfId="25565" xr:uid="{8FE112E7-D88F-411B-81C0-95E61924F24C}"/>
    <cellStyle name="40% - アクセント 2 2 2 5 4" xfId="25566" xr:uid="{3963CE33-76FA-41CF-A6BF-446F68A1433A}"/>
    <cellStyle name="40% - アクセント 2 2 2 5 4 2" xfId="25567" xr:uid="{25D15355-114D-4EFF-8FDE-F831CF0562A9}"/>
    <cellStyle name="40% - アクセント 2 2 2 5 5" xfId="25568" xr:uid="{7C8D343B-290A-4836-9D7E-C21AC8A68004}"/>
    <cellStyle name="40% - アクセント 2 2 2 6" xfId="25569" xr:uid="{C8ADFAE1-4BFA-468B-BB02-B136430DA4CD}"/>
    <cellStyle name="40% - アクセント 2 2 2 6 2" xfId="25570" xr:uid="{7AD5F519-149A-4CF8-9383-97D53311BFCA}"/>
    <cellStyle name="40% - アクセント 2 2 2 6 2 2" xfId="25571" xr:uid="{80E67EEC-9C45-485C-9DBF-C40B24F25B04}"/>
    <cellStyle name="40% - アクセント 2 2 2 6 2 2 2" xfId="25572" xr:uid="{B85BD6DD-AB64-4495-943F-E678879CA507}"/>
    <cellStyle name="40% - アクセント 2 2 2 6 2 3" xfId="25573" xr:uid="{1016EFD0-EB8A-49E7-9B6F-3CCB65F69BC7}"/>
    <cellStyle name="40% - アクセント 2 2 2 6 2 3 2" xfId="25574" xr:uid="{4CE73670-C33D-46D0-95B8-32F479C6A669}"/>
    <cellStyle name="40% - アクセント 2 2 2 6 2 4" xfId="25575" xr:uid="{53E09A69-32A2-4A93-8A2F-42E9F4D8D009}"/>
    <cellStyle name="40% - アクセント 2 2 2 6 3" xfId="25576" xr:uid="{8BC520F6-F4FC-43CB-A9C3-B005CCCF4207}"/>
    <cellStyle name="40% - アクセント 2 2 2 6 3 2" xfId="25577" xr:uid="{CE2D13AA-9C53-4A26-A418-3E2F90112E53}"/>
    <cellStyle name="40% - アクセント 2 2 2 6 4" xfId="25578" xr:uid="{B9EB3135-4D28-4901-9E0D-77E70299EE77}"/>
    <cellStyle name="40% - アクセント 2 2 2 6 4 2" xfId="25579" xr:uid="{73E9881B-FE62-4AAD-B5BE-C18238B7BAC9}"/>
    <cellStyle name="40% - アクセント 2 2 2 6 5" xfId="25580" xr:uid="{BF6A8C2F-BC44-4609-AE6B-57F4999C015E}"/>
    <cellStyle name="40% - アクセント 2 2 2 7" xfId="25581" xr:uid="{40B8A86E-512F-4E53-B595-B3A62B50DD15}"/>
    <cellStyle name="40% - アクセント 2 2 2 7 2" xfId="25582" xr:uid="{83FD3DB1-748D-4BF4-A8E4-9BE6763FDCE1}"/>
    <cellStyle name="40% - アクセント 2 2 2 7 2 2" xfId="25583" xr:uid="{5AA2FEDC-5FC1-466B-86D8-7868FCF34EA8}"/>
    <cellStyle name="40% - アクセント 2 2 2 7 2 2 2" xfId="25584" xr:uid="{573E6DBF-3A3B-49EF-AD72-EB93AFDE1261}"/>
    <cellStyle name="40% - アクセント 2 2 2 7 2 3" xfId="25585" xr:uid="{BA4BA272-1326-4CF7-A399-0C6D6DE2D91D}"/>
    <cellStyle name="40% - アクセント 2 2 2 7 2 3 2" xfId="25586" xr:uid="{7BD81563-CD4D-4B18-B081-52CF94D8F963}"/>
    <cellStyle name="40% - アクセント 2 2 2 7 2 4" xfId="25587" xr:uid="{CACEBC63-E719-4EAD-9A99-2D69B5CED8C5}"/>
    <cellStyle name="40% - アクセント 2 2 2 7 3" xfId="25588" xr:uid="{77599EC8-A4F3-4AAC-A665-7F69C2B41DCB}"/>
    <cellStyle name="40% - アクセント 2 2 2 7 3 2" xfId="25589" xr:uid="{ADBB5B0E-F312-45F8-A155-4345F0B36CEC}"/>
    <cellStyle name="40% - アクセント 2 2 2 7 4" xfId="25590" xr:uid="{B4C3E94D-1F31-4246-829F-D05BE27948F8}"/>
    <cellStyle name="40% - アクセント 2 2 2 7 4 2" xfId="25591" xr:uid="{DE991A64-8FC8-4A52-BB36-19FE9899AA74}"/>
    <cellStyle name="40% - アクセント 2 2 2 7 5" xfId="25592" xr:uid="{BC295CFE-8A11-46C0-96CE-62549AC739D8}"/>
    <cellStyle name="40% - アクセント 2 2 2 8" xfId="25593" xr:uid="{698BCA81-06A7-4126-BB2F-12F2D73FEBA2}"/>
    <cellStyle name="40% - アクセント 2 2 2 8 2" xfId="25594" xr:uid="{B2528E63-79AD-4297-980D-39DF17E441E7}"/>
    <cellStyle name="40% - アクセント 2 2 2 8 2 2" xfId="25595" xr:uid="{C95CE605-1082-4A4B-8E4E-FB6762AF0180}"/>
    <cellStyle name="40% - アクセント 2 2 2 8 2 2 2" xfId="25596" xr:uid="{E13558DD-F47F-4C73-A7DA-CEEAB89534B8}"/>
    <cellStyle name="40% - アクセント 2 2 2 8 2 3" xfId="25597" xr:uid="{F8B25CA4-C804-4D43-86E7-2C108FE9CE91}"/>
    <cellStyle name="40% - アクセント 2 2 2 8 2 3 2" xfId="25598" xr:uid="{D5D7D957-A217-4D18-8DC3-B5DFA889FF3D}"/>
    <cellStyle name="40% - アクセント 2 2 2 8 2 4" xfId="25599" xr:uid="{61E329FC-0606-4EB0-849D-820967C7B2D6}"/>
    <cellStyle name="40% - アクセント 2 2 2 8 3" xfId="25600" xr:uid="{6CB820C1-F273-4A8F-9E17-969FF186A485}"/>
    <cellStyle name="40% - アクセント 2 2 2 8 3 2" xfId="25601" xr:uid="{ABC082BF-FAE6-48AC-8B4A-0D1975FAB507}"/>
    <cellStyle name="40% - アクセント 2 2 2 8 4" xfId="25602" xr:uid="{2917DE87-8AE1-4DEF-B234-F3A7B27C1F9E}"/>
    <cellStyle name="40% - アクセント 2 2 2 8 4 2" xfId="25603" xr:uid="{25B8E1D7-12F3-491C-B0CC-D9E50258C063}"/>
    <cellStyle name="40% - アクセント 2 2 2 8 5" xfId="25604" xr:uid="{CD87DB0C-0602-4470-865F-9ACDEF383A51}"/>
    <cellStyle name="40% - アクセント 2 2 2 9" xfId="25605" xr:uid="{F12AD2AA-EB28-4150-8D4D-FCDCFA4CBEB2}"/>
    <cellStyle name="40% - アクセント 2 2 2 9 2" xfId="25606" xr:uid="{3C618E62-B4E7-4919-A59D-F18E46348E0C}"/>
    <cellStyle name="40% - アクセント 2 2 2 9 2 2" xfId="25607" xr:uid="{DFCC0723-AE9A-48D4-8422-44048BEB292F}"/>
    <cellStyle name="40% - アクセント 2 2 2 9 2 2 2" xfId="25608" xr:uid="{FE5F529A-B847-4E26-84E8-D486A020DFA2}"/>
    <cellStyle name="40% - アクセント 2 2 2 9 2 3" xfId="25609" xr:uid="{2BB35756-A395-4C4A-81F3-964315170288}"/>
    <cellStyle name="40% - アクセント 2 2 2 9 2 3 2" xfId="25610" xr:uid="{F88BCB9E-D9C7-4DBF-9B0A-9D7E699B9AFB}"/>
    <cellStyle name="40% - アクセント 2 2 2 9 2 4" xfId="25611" xr:uid="{0EBFE4FE-6242-4FA8-B78F-7EDD1F16ACE2}"/>
    <cellStyle name="40% - アクセント 2 2 2 9 3" xfId="25612" xr:uid="{88F67654-ECC3-4F54-9F50-59BE1EF34728}"/>
    <cellStyle name="40% - アクセント 2 2 2 9 3 2" xfId="25613" xr:uid="{F2742063-7CDE-4F4F-9C89-D2B747755D99}"/>
    <cellStyle name="40% - アクセント 2 2 2 9 4" xfId="25614" xr:uid="{DE0090A1-1EA3-4ACA-B5D5-E1786DE9AC0E}"/>
    <cellStyle name="40% - アクセント 2 2 2 9 4 2" xfId="25615" xr:uid="{373F063D-ABD3-4A52-9799-D9788ECC73EC}"/>
    <cellStyle name="40% - アクセント 2 2 2 9 5" xfId="25616" xr:uid="{66459C9C-A98B-488D-8971-D7E66FDD9E67}"/>
    <cellStyle name="40% - アクセント 2 2 20" xfId="25617" xr:uid="{8446AB10-E1A9-406C-9BC5-265D56A2929D}"/>
    <cellStyle name="40% - アクセント 2 2 20 2" xfId="25618" xr:uid="{0A6B77A7-358A-439A-84EE-D34F0BBEE2A7}"/>
    <cellStyle name="40% - アクセント 2 2 20 2 2" xfId="25619" xr:uid="{BC0F519B-4D37-439D-84BD-622AF5D81523}"/>
    <cellStyle name="40% - アクセント 2 2 20 2 2 2" xfId="25620" xr:uid="{C7E8DCAD-AEA6-4486-B32D-1E316D55E465}"/>
    <cellStyle name="40% - アクセント 2 2 20 2 3" xfId="25621" xr:uid="{2D65D3A6-CEC5-4471-8001-2079AC11D13C}"/>
    <cellStyle name="40% - アクセント 2 2 20 2 3 2" xfId="25622" xr:uid="{E5948218-0837-4EFC-94B9-38A6B69DB2AE}"/>
    <cellStyle name="40% - アクセント 2 2 20 2 4" xfId="25623" xr:uid="{C42430B2-6D79-4A58-9E9B-519B1E4B0264}"/>
    <cellStyle name="40% - アクセント 2 2 20 3" xfId="25624" xr:uid="{3DE7EF37-84EC-4E80-8C7D-A78EB898D8C2}"/>
    <cellStyle name="40% - アクセント 2 2 20 3 2" xfId="25625" xr:uid="{38818CB1-21F1-4D01-88CB-F975A73E1CE4}"/>
    <cellStyle name="40% - アクセント 2 2 20 4" xfId="25626" xr:uid="{9C55AD72-6127-458B-9983-16916CCBB557}"/>
    <cellStyle name="40% - アクセント 2 2 20 4 2" xfId="25627" xr:uid="{D928ABF6-4752-4153-B539-DE5EBF4431C4}"/>
    <cellStyle name="40% - アクセント 2 2 20 5" xfId="25628" xr:uid="{EDCCF955-329E-4DDE-9398-D71F3A71C1A8}"/>
    <cellStyle name="40% - アクセント 2 2 21" xfId="25629" xr:uid="{DD142749-1EB7-40B9-B90E-9AA100950F12}"/>
    <cellStyle name="40% - アクセント 2 2 21 2" xfId="25630" xr:uid="{C4B6C3AA-93DD-483E-94AA-32076FD6B9CA}"/>
    <cellStyle name="40% - アクセント 2 2 21 2 2" xfId="25631" xr:uid="{AF164386-A050-4C83-AB39-D0D986C731BE}"/>
    <cellStyle name="40% - アクセント 2 2 21 2 2 2" xfId="25632" xr:uid="{6EE03C6B-5FCF-4289-A004-9B3E855217AB}"/>
    <cellStyle name="40% - アクセント 2 2 21 2 3" xfId="25633" xr:uid="{62A94CFB-1DC2-4D36-B9E4-791EE1F5707E}"/>
    <cellStyle name="40% - アクセント 2 2 21 2 3 2" xfId="25634" xr:uid="{2C0D198B-ED17-43CD-92B5-029C02C88170}"/>
    <cellStyle name="40% - アクセント 2 2 21 2 4" xfId="25635" xr:uid="{E3DD5035-8AC9-4406-B3A1-E25400C7ADA2}"/>
    <cellStyle name="40% - アクセント 2 2 21 3" xfId="25636" xr:uid="{650E8B83-21BB-4F3C-BB08-32E46BBDE6D9}"/>
    <cellStyle name="40% - アクセント 2 2 21 3 2" xfId="25637" xr:uid="{70CCB5EC-3FAD-467E-9142-AE83B2145B3B}"/>
    <cellStyle name="40% - アクセント 2 2 21 4" xfId="25638" xr:uid="{EBBC690A-C24E-4C57-B2EA-FE0FBFDF754A}"/>
    <cellStyle name="40% - アクセント 2 2 21 4 2" xfId="25639" xr:uid="{86A8F20F-06C1-4ACE-A779-CACE026205B8}"/>
    <cellStyle name="40% - アクセント 2 2 21 5" xfId="25640" xr:uid="{D29FCC31-A7DC-42F3-8A16-0899891AA3C0}"/>
    <cellStyle name="40% - アクセント 2 2 22" xfId="25641" xr:uid="{D5DB3F75-69BF-4967-BE3D-A68245D5CE4D}"/>
    <cellStyle name="40% - アクセント 2 2 22 2" xfId="25642" xr:uid="{4A5F52AD-C56E-4028-9DA6-95CEC73BE8C9}"/>
    <cellStyle name="40% - アクセント 2 2 22 2 2" xfId="25643" xr:uid="{10145430-D0FD-4325-8F1A-4343A6F82D95}"/>
    <cellStyle name="40% - アクセント 2 2 22 2 2 2" xfId="25644" xr:uid="{4F333837-4B66-4CD9-AE11-CB2C9271369F}"/>
    <cellStyle name="40% - アクセント 2 2 22 2 3" xfId="25645" xr:uid="{ED6CA1C5-158A-4F71-8D6B-E3E3F8004A85}"/>
    <cellStyle name="40% - アクセント 2 2 22 2 3 2" xfId="25646" xr:uid="{8F4B0E15-4DA8-4597-9843-9FD60CE8CD9E}"/>
    <cellStyle name="40% - アクセント 2 2 22 2 4" xfId="25647" xr:uid="{6CC34CCF-0C1A-4849-B5C6-55C530DAB2FF}"/>
    <cellStyle name="40% - アクセント 2 2 22 3" xfId="25648" xr:uid="{60BD2E3D-59D1-4A22-AE1E-ADE81FA00C1C}"/>
    <cellStyle name="40% - アクセント 2 2 22 3 2" xfId="25649" xr:uid="{5149C073-C892-4E70-8E83-86A76B88CC52}"/>
    <cellStyle name="40% - アクセント 2 2 22 4" xfId="25650" xr:uid="{493FC0AD-4381-4093-BE96-C7C535E6ACDA}"/>
    <cellStyle name="40% - アクセント 2 2 22 4 2" xfId="25651" xr:uid="{42F8223D-CC70-4A6B-819C-F6D18B545B68}"/>
    <cellStyle name="40% - アクセント 2 2 22 5" xfId="25652" xr:uid="{01111C0C-9C38-4E83-A5A8-5448F5C4547F}"/>
    <cellStyle name="40% - アクセント 2 2 23" xfId="25653" xr:uid="{0246726F-9946-42C9-89B1-88A9309E47EC}"/>
    <cellStyle name="40% - アクセント 2 2 23 2" xfId="25654" xr:uid="{70E941AB-0F12-4A67-BAFE-39B5A5ACB7CC}"/>
    <cellStyle name="40% - アクセント 2 2 23 2 2" xfId="25655" xr:uid="{A92914C8-EF65-4CF7-8BF3-5AF833EEE2D4}"/>
    <cellStyle name="40% - アクセント 2 2 23 2 2 2" xfId="25656" xr:uid="{E2AEBFF0-92E4-4BAF-B2DD-92B0353BA723}"/>
    <cellStyle name="40% - アクセント 2 2 23 2 3" xfId="25657" xr:uid="{F12E616C-63EB-4172-A804-3CBF6976626E}"/>
    <cellStyle name="40% - アクセント 2 2 23 2 3 2" xfId="25658" xr:uid="{D63B2649-1C90-4167-BE53-611CDF93A57A}"/>
    <cellStyle name="40% - アクセント 2 2 23 2 4" xfId="25659" xr:uid="{F3BAA189-54A9-4E8F-AAD1-2217944FDF50}"/>
    <cellStyle name="40% - アクセント 2 2 23 3" xfId="25660" xr:uid="{16FC7C39-F828-48FA-8A4B-A031622581DC}"/>
    <cellStyle name="40% - アクセント 2 2 23 3 2" xfId="25661" xr:uid="{4110EC81-0BF8-46CA-8145-66BB6CBCF7DF}"/>
    <cellStyle name="40% - アクセント 2 2 23 4" xfId="25662" xr:uid="{FC9B0D49-DADF-4054-B138-96D834573DD7}"/>
    <cellStyle name="40% - アクセント 2 2 23 4 2" xfId="25663" xr:uid="{F718F9F9-8B99-47E3-8075-6EC51A622E35}"/>
    <cellStyle name="40% - アクセント 2 2 23 5" xfId="25664" xr:uid="{A7FC1DAC-4FDD-4A75-87D3-642FB74527E8}"/>
    <cellStyle name="40% - アクセント 2 2 24" xfId="25665" xr:uid="{DBE7E592-04E9-4545-A454-A94456636D25}"/>
    <cellStyle name="40% - アクセント 2 2 24 2" xfId="25666" xr:uid="{CF85A851-AAC4-44A0-8807-2BD8B8830D84}"/>
    <cellStyle name="40% - アクセント 2 2 24 2 2" xfId="25667" xr:uid="{A6332BE6-CF10-4367-9F9B-670D9D71E9D0}"/>
    <cellStyle name="40% - アクセント 2 2 24 2 2 2" xfId="25668" xr:uid="{A6577C90-6AEF-40CF-B1B3-F1413DBAF179}"/>
    <cellStyle name="40% - アクセント 2 2 24 2 3" xfId="25669" xr:uid="{B0925AC2-7992-4191-85E0-FA311AA3D458}"/>
    <cellStyle name="40% - アクセント 2 2 24 2 3 2" xfId="25670" xr:uid="{C7ACDA2D-D5C8-4A89-BDAE-08E5645BCE60}"/>
    <cellStyle name="40% - アクセント 2 2 24 2 4" xfId="25671" xr:uid="{FF513D1F-9104-4DB9-A906-6436AC780FFC}"/>
    <cellStyle name="40% - アクセント 2 2 24 3" xfId="25672" xr:uid="{AD7518C1-1AAA-4E5D-AF75-614546AAAD04}"/>
    <cellStyle name="40% - アクセント 2 2 24 3 2" xfId="25673" xr:uid="{EEB26886-D73B-432C-851B-CC5A8B06EE7C}"/>
    <cellStyle name="40% - アクセント 2 2 24 4" xfId="25674" xr:uid="{95FB8A1A-0A01-4560-9E16-EA4390FD3950}"/>
    <cellStyle name="40% - アクセント 2 2 24 4 2" xfId="25675" xr:uid="{C67863A4-0156-48B1-9475-E1C784199A7E}"/>
    <cellStyle name="40% - アクセント 2 2 24 5" xfId="25676" xr:uid="{AD67B436-A668-47B2-899A-A931126DA16B}"/>
    <cellStyle name="40% - アクセント 2 2 25" xfId="25677" xr:uid="{B0DECE9F-2223-44C5-B060-B7963B69D332}"/>
    <cellStyle name="40% - アクセント 2 2 25 2" xfId="25678" xr:uid="{65AD51A4-C452-49F1-82BF-8880E7DA333E}"/>
    <cellStyle name="40% - アクセント 2 2 25 2 2" xfId="25679" xr:uid="{E5D73BF0-916E-4639-B5AE-B173F22638A1}"/>
    <cellStyle name="40% - アクセント 2 2 25 2 2 2" xfId="25680" xr:uid="{94CC56B0-1F24-4980-9E66-F8E2024ED9ED}"/>
    <cellStyle name="40% - アクセント 2 2 25 2 3" xfId="25681" xr:uid="{409A70BB-98B0-47FE-8B8E-CCA0D9AB9EB0}"/>
    <cellStyle name="40% - アクセント 2 2 25 2 3 2" xfId="25682" xr:uid="{79E8B3E1-CDB8-4A77-9C84-2BA1506DE5F7}"/>
    <cellStyle name="40% - アクセント 2 2 25 2 4" xfId="25683" xr:uid="{87B66C90-622D-4EFA-A773-24B02298FE61}"/>
    <cellStyle name="40% - アクセント 2 2 25 3" xfId="25684" xr:uid="{6AF85485-3B2C-45CC-8C9E-60524DB2CB22}"/>
    <cellStyle name="40% - アクセント 2 2 25 3 2" xfId="25685" xr:uid="{20564429-5A8C-4688-8735-E6317D08E60F}"/>
    <cellStyle name="40% - アクセント 2 2 25 4" xfId="25686" xr:uid="{498DF60F-1D3D-4266-BBB7-05155FBFC91C}"/>
    <cellStyle name="40% - アクセント 2 2 25 4 2" xfId="25687" xr:uid="{4ECEDF54-950F-450A-BE24-B3E5CE21BB25}"/>
    <cellStyle name="40% - アクセント 2 2 25 5" xfId="25688" xr:uid="{D26F5402-12CD-4235-A956-04D035B12EE9}"/>
    <cellStyle name="40% - アクセント 2 2 26" xfId="25689" xr:uid="{BB43775D-8D31-495D-B154-599F3622AC78}"/>
    <cellStyle name="40% - アクセント 2 2 26 2" xfId="25690" xr:uid="{B9A992C8-17F3-41EF-8643-84F410C23688}"/>
    <cellStyle name="40% - アクセント 2 2 26 2 2" xfId="25691" xr:uid="{F0E8E4D4-8E49-4FCA-BCDE-D0142D3484E1}"/>
    <cellStyle name="40% - アクセント 2 2 26 2 2 2" xfId="25692" xr:uid="{7F23A8D6-3BC6-4B49-A8F2-742FB72369CA}"/>
    <cellStyle name="40% - アクセント 2 2 26 2 3" xfId="25693" xr:uid="{AC4F73E5-C223-4D77-956C-4443AC5C1A10}"/>
    <cellStyle name="40% - アクセント 2 2 26 2 3 2" xfId="25694" xr:uid="{CF303CDB-75BB-4A64-9D75-7823FC87C835}"/>
    <cellStyle name="40% - アクセント 2 2 26 2 4" xfId="25695" xr:uid="{47BF4771-0E75-44B8-98C7-167E044E1400}"/>
    <cellStyle name="40% - アクセント 2 2 26 3" xfId="25696" xr:uid="{D807020F-D040-48F9-ABBB-132A70482690}"/>
    <cellStyle name="40% - アクセント 2 2 26 3 2" xfId="25697" xr:uid="{98DBE107-D8AB-44E2-BD94-F7BA7CD6F62F}"/>
    <cellStyle name="40% - アクセント 2 2 26 4" xfId="25698" xr:uid="{8D7112F4-5D2F-4DE0-B4F8-1A99D3B01BFF}"/>
    <cellStyle name="40% - アクセント 2 2 26 4 2" xfId="25699" xr:uid="{4DB4365C-41C9-41F8-8E21-AB25E11DC131}"/>
    <cellStyle name="40% - アクセント 2 2 26 5" xfId="25700" xr:uid="{4626B317-4C5B-4619-A015-B1C8F515E58C}"/>
    <cellStyle name="40% - アクセント 2 2 27" xfId="25701" xr:uid="{28DE36CF-8CF4-437F-89A5-BEB9ACFB3379}"/>
    <cellStyle name="40% - アクセント 2 2 27 2" xfId="25702" xr:uid="{6C9F5A43-44BE-401D-9D93-4CE079B8C4DB}"/>
    <cellStyle name="40% - アクセント 2 2 27 2 2" xfId="25703" xr:uid="{E6464482-0FBE-463A-B67F-BE83B465FA31}"/>
    <cellStyle name="40% - アクセント 2 2 27 2 2 2" xfId="25704" xr:uid="{D7D534BE-825E-4B59-877E-AE99F7B0B027}"/>
    <cellStyle name="40% - アクセント 2 2 27 2 3" xfId="25705" xr:uid="{D1005106-25A1-4175-9957-B3CCC6252974}"/>
    <cellStyle name="40% - アクセント 2 2 27 2 3 2" xfId="25706" xr:uid="{6D09C56C-F47C-4EF3-A821-2458A6CB247F}"/>
    <cellStyle name="40% - アクセント 2 2 27 2 4" xfId="25707" xr:uid="{245A10E0-8139-459D-9C24-867E3668396B}"/>
    <cellStyle name="40% - アクセント 2 2 27 3" xfId="25708" xr:uid="{2A79CC48-0580-40E5-A498-471C657D7F22}"/>
    <cellStyle name="40% - アクセント 2 2 27 3 2" xfId="25709" xr:uid="{69A4E92C-13D2-4710-A01D-6FE9B13531CE}"/>
    <cellStyle name="40% - アクセント 2 2 27 4" xfId="25710" xr:uid="{FDFE3007-E2FF-45A6-A99A-BE3ABEFBCF00}"/>
    <cellStyle name="40% - アクセント 2 2 27 4 2" xfId="25711" xr:uid="{677EA8F7-6BB2-42E1-A959-E872EA0BAC05}"/>
    <cellStyle name="40% - アクセント 2 2 27 5" xfId="25712" xr:uid="{8CCDBA1D-7853-49BF-A6D7-F7E9683F1C1F}"/>
    <cellStyle name="40% - アクセント 2 2 28" xfId="25713" xr:uid="{8BE52E23-5D4D-44AD-8EAA-7629475030E3}"/>
    <cellStyle name="40% - アクセント 2 2 28 2" xfId="25714" xr:uid="{B2706E03-4AAF-4BEE-A39A-B3F47F87E7D3}"/>
    <cellStyle name="40% - アクセント 2 2 28 2 2" xfId="25715" xr:uid="{38720D38-DB2E-40CF-BD68-1FD6F06CC3BC}"/>
    <cellStyle name="40% - アクセント 2 2 28 2 2 2" xfId="25716" xr:uid="{392B65BA-DFE2-4D61-BA86-FAA77943FE36}"/>
    <cellStyle name="40% - アクセント 2 2 28 2 3" xfId="25717" xr:uid="{5413C473-EE16-4BF4-8298-AB496ADCA8EB}"/>
    <cellStyle name="40% - アクセント 2 2 28 2 3 2" xfId="25718" xr:uid="{0A23565D-AFE0-4BE1-8BCE-ABA5D5208B2E}"/>
    <cellStyle name="40% - アクセント 2 2 28 2 4" xfId="25719" xr:uid="{0DE6D238-3E41-441D-8E16-10620498BEBD}"/>
    <cellStyle name="40% - アクセント 2 2 28 3" xfId="25720" xr:uid="{27B42896-63D5-4F6A-9B04-8D771518C717}"/>
    <cellStyle name="40% - アクセント 2 2 28 3 2" xfId="25721" xr:uid="{494F4B1A-3C8C-44B1-8702-DAE5B7C207CE}"/>
    <cellStyle name="40% - アクセント 2 2 28 4" xfId="25722" xr:uid="{E0D4B577-86F5-44FB-A13F-8D9C60DC9938}"/>
    <cellStyle name="40% - アクセント 2 2 28 4 2" xfId="25723" xr:uid="{812A6F82-B664-45D5-9DFF-1E9B7CA2AF24}"/>
    <cellStyle name="40% - アクセント 2 2 28 5" xfId="25724" xr:uid="{B27C3B26-C01E-465F-A935-A56301BCBAFC}"/>
    <cellStyle name="40% - アクセント 2 2 29" xfId="25725" xr:uid="{AC9BE613-2F4C-4E60-89CA-88898853A949}"/>
    <cellStyle name="40% - アクセント 2 2 29 2" xfId="25726" xr:uid="{5194BF70-D3AE-4521-83AA-EE0315EF9202}"/>
    <cellStyle name="40% - アクセント 2 2 29 2 2" xfId="25727" xr:uid="{67DBCC97-A9F7-4710-B594-D6EFB10801B1}"/>
    <cellStyle name="40% - アクセント 2 2 29 2 2 2" xfId="25728" xr:uid="{492120B1-E3FE-492A-A7EE-90FC7130D78A}"/>
    <cellStyle name="40% - アクセント 2 2 29 2 3" xfId="25729" xr:uid="{5B8212B3-9BF7-40F3-8431-8009E7F90945}"/>
    <cellStyle name="40% - アクセント 2 2 29 2 3 2" xfId="25730" xr:uid="{B471B6B4-4C4B-43E7-B1E9-711BC1EE5706}"/>
    <cellStyle name="40% - アクセント 2 2 29 2 4" xfId="25731" xr:uid="{19F21C49-D7B4-472D-B41F-2E45238A2217}"/>
    <cellStyle name="40% - アクセント 2 2 29 3" xfId="25732" xr:uid="{26A06FAB-A625-4AE1-A325-18D1FD660E74}"/>
    <cellStyle name="40% - アクセント 2 2 29 3 2" xfId="25733" xr:uid="{7D462185-5D7D-4D08-BC45-EF14A5839102}"/>
    <cellStyle name="40% - アクセント 2 2 29 4" xfId="25734" xr:uid="{1EBAFD8E-8E35-47C2-923A-E6FF4FC59CE7}"/>
    <cellStyle name="40% - アクセント 2 2 29 4 2" xfId="25735" xr:uid="{B80E41F0-8452-44A1-B9EF-B9596037256F}"/>
    <cellStyle name="40% - アクセント 2 2 29 5" xfId="25736" xr:uid="{85F8CF9D-812C-480C-8990-D537DA36FF27}"/>
    <cellStyle name="40% - アクセント 2 2 3" xfId="25737" xr:uid="{7B48AA32-FB58-46E5-B5DB-7ACFCC2058E4}"/>
    <cellStyle name="40% - アクセント 2 2 3 10" xfId="25738" xr:uid="{A2277FF6-A006-4BAB-9691-2ABA8B8B8C1A}"/>
    <cellStyle name="40% - アクセント 2 2 3 10 2" xfId="25739" xr:uid="{D9D8E5A8-B701-428B-AAB8-5AFDB4D251E1}"/>
    <cellStyle name="40% - アクセント 2 2 3 10 2 2" xfId="25740" xr:uid="{55C43F06-C727-4FB1-9619-311E3689617D}"/>
    <cellStyle name="40% - アクセント 2 2 3 10 2 2 2" xfId="25741" xr:uid="{E66826F3-6398-476F-AE26-D51331434991}"/>
    <cellStyle name="40% - アクセント 2 2 3 10 2 3" xfId="25742" xr:uid="{0895B0B0-E9B1-4FED-B2AA-35A9387C29A1}"/>
    <cellStyle name="40% - アクセント 2 2 3 10 2 3 2" xfId="25743" xr:uid="{56D247D3-0687-4DC7-BFB6-D6455DF33DB5}"/>
    <cellStyle name="40% - アクセント 2 2 3 10 2 4" xfId="25744" xr:uid="{12619E3D-57C1-4318-8095-DF5AD044A3EE}"/>
    <cellStyle name="40% - アクセント 2 2 3 10 3" xfId="25745" xr:uid="{F51AF34A-7C79-44CB-8D56-59BED9B372A1}"/>
    <cellStyle name="40% - アクセント 2 2 3 10 3 2" xfId="25746" xr:uid="{964B2FE6-76B8-48A3-98ED-ED8B7A0B23FD}"/>
    <cellStyle name="40% - アクセント 2 2 3 10 4" xfId="25747" xr:uid="{595ED538-93AF-45D8-BCF5-044C38879311}"/>
    <cellStyle name="40% - アクセント 2 2 3 10 4 2" xfId="25748" xr:uid="{3960FEA4-058F-48B6-A32C-8E96B9CA8AF1}"/>
    <cellStyle name="40% - アクセント 2 2 3 10 5" xfId="25749" xr:uid="{BEABF78A-E032-452A-AE70-239543370AC1}"/>
    <cellStyle name="40% - アクセント 2 2 3 11" xfId="25750" xr:uid="{40ADD122-B1C6-4430-B22A-124B4BC4822C}"/>
    <cellStyle name="40% - アクセント 2 2 3 11 2" xfId="25751" xr:uid="{12442874-E303-4CA1-9DB9-DE4DB441F3AB}"/>
    <cellStyle name="40% - アクセント 2 2 3 11 2 2" xfId="25752" xr:uid="{7AA0AF1D-FBA7-48D4-BA90-D3CE51D59024}"/>
    <cellStyle name="40% - アクセント 2 2 3 11 2 2 2" xfId="25753" xr:uid="{A3531C9B-7D3A-4207-A2AD-92D9EBC2D882}"/>
    <cellStyle name="40% - アクセント 2 2 3 11 2 3" xfId="25754" xr:uid="{DC005E8C-20D9-431C-8F2E-12C28F75E348}"/>
    <cellStyle name="40% - アクセント 2 2 3 11 2 3 2" xfId="25755" xr:uid="{E93E6004-D263-4A7F-82D7-8754A613ED0E}"/>
    <cellStyle name="40% - アクセント 2 2 3 11 2 4" xfId="25756" xr:uid="{E378C95A-845A-4C25-A645-33626973F275}"/>
    <cellStyle name="40% - アクセント 2 2 3 11 3" xfId="25757" xr:uid="{6609EB43-21CC-4B7C-99CA-E56BEDDCE2B8}"/>
    <cellStyle name="40% - アクセント 2 2 3 11 3 2" xfId="25758" xr:uid="{35F9705D-E8BE-47DF-B863-84BEF96475F7}"/>
    <cellStyle name="40% - アクセント 2 2 3 11 4" xfId="25759" xr:uid="{3C1E3C22-FE7B-4FEC-A3EB-02B05E0FAE9B}"/>
    <cellStyle name="40% - アクセント 2 2 3 11 4 2" xfId="25760" xr:uid="{96311A65-992E-472A-9EB7-149C2BB72D48}"/>
    <cellStyle name="40% - アクセント 2 2 3 11 5" xfId="25761" xr:uid="{CBE0FA95-1A77-45FA-B752-BD0FFA5F6774}"/>
    <cellStyle name="40% - アクセント 2 2 3 12" xfId="25762" xr:uid="{200294D3-940A-4AA4-B86D-400B5A68815E}"/>
    <cellStyle name="40% - アクセント 2 2 3 12 2" xfId="25763" xr:uid="{0CF5DBA6-DA59-49BB-8927-926837BD5243}"/>
    <cellStyle name="40% - アクセント 2 2 3 12 2 2" xfId="25764" xr:uid="{B3E764E0-62C0-4914-94F4-ABCF47C091DC}"/>
    <cellStyle name="40% - アクセント 2 2 3 12 2 2 2" xfId="25765" xr:uid="{EBFEADA9-129C-4B79-BA02-C5AD1EF6E588}"/>
    <cellStyle name="40% - アクセント 2 2 3 12 2 3" xfId="25766" xr:uid="{516E04FA-6576-47FC-96EC-9EC1E0A3F140}"/>
    <cellStyle name="40% - アクセント 2 2 3 12 2 3 2" xfId="25767" xr:uid="{61F05AFB-56E1-4CBA-B477-C8CB9DB77740}"/>
    <cellStyle name="40% - アクセント 2 2 3 12 2 4" xfId="25768" xr:uid="{1A265A4F-348C-42FB-BDAD-06CDCD02D094}"/>
    <cellStyle name="40% - アクセント 2 2 3 12 3" xfId="25769" xr:uid="{B25AAA72-4FC9-4A87-BEAF-FB7991BDF37C}"/>
    <cellStyle name="40% - アクセント 2 2 3 12 3 2" xfId="25770" xr:uid="{95F7F4F5-F01B-4ED9-A765-FCDC8C9FC4A4}"/>
    <cellStyle name="40% - アクセント 2 2 3 12 4" xfId="25771" xr:uid="{0EEE1B90-68B1-4E5A-BBF3-127453FE3113}"/>
    <cellStyle name="40% - アクセント 2 2 3 12 4 2" xfId="25772" xr:uid="{F1C7712A-4361-43AF-AEA3-7BC822C38675}"/>
    <cellStyle name="40% - アクセント 2 2 3 12 5" xfId="25773" xr:uid="{1AD43008-42C0-4927-B88D-B143664E1FF8}"/>
    <cellStyle name="40% - アクセント 2 2 3 13" xfId="25774" xr:uid="{FEF3E460-596C-47A2-99C3-C79DCDE7977A}"/>
    <cellStyle name="40% - アクセント 2 2 3 13 2" xfId="25775" xr:uid="{14031E92-52B5-4F88-9DCB-CFCDA93CC1D9}"/>
    <cellStyle name="40% - アクセント 2 2 3 13 2 2" xfId="25776" xr:uid="{79CD7AFE-3073-4A0A-86CE-3E7A676E877D}"/>
    <cellStyle name="40% - アクセント 2 2 3 13 2 2 2" xfId="25777" xr:uid="{F23CA558-950D-4322-98DB-C63166796955}"/>
    <cellStyle name="40% - アクセント 2 2 3 13 2 3" xfId="25778" xr:uid="{1D34C3B3-4821-49BA-B2F9-16290F6ADFAC}"/>
    <cellStyle name="40% - アクセント 2 2 3 13 2 3 2" xfId="25779" xr:uid="{B05AA8CF-9053-4ABB-BBB8-04098D20AF98}"/>
    <cellStyle name="40% - アクセント 2 2 3 13 2 4" xfId="25780" xr:uid="{C732BB4D-D605-4C94-AEFB-7551E350B9AC}"/>
    <cellStyle name="40% - アクセント 2 2 3 13 3" xfId="25781" xr:uid="{0E58BEAB-60FD-45F0-B58D-3F1C2B09BB36}"/>
    <cellStyle name="40% - アクセント 2 2 3 13 3 2" xfId="25782" xr:uid="{B6B96E30-A8FA-467B-BC58-1C7B2516C433}"/>
    <cellStyle name="40% - アクセント 2 2 3 13 4" xfId="25783" xr:uid="{7890F2D1-17F7-48E4-954C-10C84DCA10BE}"/>
    <cellStyle name="40% - アクセント 2 2 3 13 4 2" xfId="25784" xr:uid="{FD94CA7C-D0B2-4C39-8677-E161B517DA04}"/>
    <cellStyle name="40% - アクセント 2 2 3 13 5" xfId="25785" xr:uid="{9AEDFCFB-854A-4FEF-A97B-A28E6E2A00C4}"/>
    <cellStyle name="40% - アクセント 2 2 3 14" xfId="25786" xr:uid="{456FDB2D-60EB-42C6-8500-D7C03896C300}"/>
    <cellStyle name="40% - アクセント 2 2 3 14 2" xfId="25787" xr:uid="{CD04F33F-A5FA-4811-B049-FCC5499A1054}"/>
    <cellStyle name="40% - アクセント 2 2 3 14 2 2" xfId="25788" xr:uid="{C61E25BE-F035-4E2E-97A3-178081F00F0B}"/>
    <cellStyle name="40% - アクセント 2 2 3 14 2 2 2" xfId="25789" xr:uid="{11326106-9154-4053-BBBD-C66B110E6ED1}"/>
    <cellStyle name="40% - アクセント 2 2 3 14 2 3" xfId="25790" xr:uid="{D720EF95-470B-4CC2-ADD9-F14F0B70E358}"/>
    <cellStyle name="40% - アクセント 2 2 3 14 2 3 2" xfId="25791" xr:uid="{D315322C-3140-47B3-8D82-9D2C72BCB149}"/>
    <cellStyle name="40% - アクセント 2 2 3 14 2 4" xfId="25792" xr:uid="{2799E446-2FD9-47E6-BEEB-79A531838E7D}"/>
    <cellStyle name="40% - アクセント 2 2 3 14 3" xfId="25793" xr:uid="{612436DE-B619-4900-9BC9-D91514384D77}"/>
    <cellStyle name="40% - アクセント 2 2 3 14 3 2" xfId="25794" xr:uid="{8378B577-BF55-4156-9E26-704F84DF383F}"/>
    <cellStyle name="40% - アクセント 2 2 3 14 4" xfId="25795" xr:uid="{640F11F0-0B23-449F-A153-5B154AA72D3C}"/>
    <cellStyle name="40% - アクセント 2 2 3 14 4 2" xfId="25796" xr:uid="{3DE1DFD1-6D1C-4D9D-99BD-EF34C6073D3C}"/>
    <cellStyle name="40% - アクセント 2 2 3 14 5" xfId="25797" xr:uid="{6100057C-0A40-46B7-9C26-4FFE95341D91}"/>
    <cellStyle name="40% - アクセント 2 2 3 15" xfId="25798" xr:uid="{DEF281E2-CBDE-4C85-BB2C-21DC754C9DD8}"/>
    <cellStyle name="40% - アクセント 2 2 3 15 2" xfId="25799" xr:uid="{8A9C2994-D707-43CB-A0B5-84D7586A41E2}"/>
    <cellStyle name="40% - アクセント 2 2 3 15 2 2" xfId="25800" xr:uid="{779CBE01-0D3A-4D20-BD8D-34A17E4BC141}"/>
    <cellStyle name="40% - アクセント 2 2 3 15 2 2 2" xfId="25801" xr:uid="{14659B2C-493F-4890-A77A-BAFC3FC1CCBF}"/>
    <cellStyle name="40% - アクセント 2 2 3 15 2 3" xfId="25802" xr:uid="{CF56366B-F082-42BE-A879-A507D3F3E4E7}"/>
    <cellStyle name="40% - アクセント 2 2 3 15 2 3 2" xfId="25803" xr:uid="{A3A837BF-3655-415C-A1A1-6E115FF32B9B}"/>
    <cellStyle name="40% - アクセント 2 2 3 15 2 4" xfId="25804" xr:uid="{AD2A15BC-240F-4DDC-BD45-05CF89F9D3AE}"/>
    <cellStyle name="40% - アクセント 2 2 3 15 3" xfId="25805" xr:uid="{9856B1E7-654B-41D1-BB42-3300BC1D0F9B}"/>
    <cellStyle name="40% - アクセント 2 2 3 15 3 2" xfId="25806" xr:uid="{05B615EF-D2BE-4EC5-A352-308A8D2E5167}"/>
    <cellStyle name="40% - アクセント 2 2 3 15 4" xfId="25807" xr:uid="{AB5B71EA-CC00-49DF-9234-381C31305AA1}"/>
    <cellStyle name="40% - アクセント 2 2 3 15 4 2" xfId="25808" xr:uid="{72F57579-69D6-465C-8421-53D6D7FB8EE9}"/>
    <cellStyle name="40% - アクセント 2 2 3 15 5" xfId="25809" xr:uid="{28DC0446-4EE3-4F32-A337-D219FC1197F8}"/>
    <cellStyle name="40% - アクセント 2 2 3 16" xfId="25810" xr:uid="{5686182B-2345-43E5-B10B-6B122A8D7768}"/>
    <cellStyle name="40% - アクセント 2 2 3 16 2" xfId="25811" xr:uid="{130F984C-2A66-4AE3-88E0-824E84F6E285}"/>
    <cellStyle name="40% - アクセント 2 2 3 16 2 2" xfId="25812" xr:uid="{4710FEF8-AF1A-410B-B678-DB1F0DAA33EF}"/>
    <cellStyle name="40% - アクセント 2 2 3 16 2 2 2" xfId="25813" xr:uid="{38B90996-DD2F-4B2D-87E2-2B4E79799D54}"/>
    <cellStyle name="40% - アクセント 2 2 3 16 2 3" xfId="25814" xr:uid="{A537ECF7-9400-43E7-89D8-6FBAD7EDF9FF}"/>
    <cellStyle name="40% - アクセント 2 2 3 16 2 3 2" xfId="25815" xr:uid="{60BD4E31-7970-49C7-8028-1AFCCD77AC7B}"/>
    <cellStyle name="40% - アクセント 2 2 3 16 2 4" xfId="25816" xr:uid="{FD5C555F-D640-4746-B15A-22B2465623D8}"/>
    <cellStyle name="40% - アクセント 2 2 3 16 3" xfId="25817" xr:uid="{FD988A00-9872-4485-8716-74A925EB9C46}"/>
    <cellStyle name="40% - アクセント 2 2 3 16 3 2" xfId="25818" xr:uid="{4C30593C-036B-49C3-80D0-8EB1D6DB6714}"/>
    <cellStyle name="40% - アクセント 2 2 3 16 4" xfId="25819" xr:uid="{A09765C2-7AEE-4A38-AF08-E41B9B68C83E}"/>
    <cellStyle name="40% - アクセント 2 2 3 16 4 2" xfId="25820" xr:uid="{50880DC3-DA81-4662-A9AA-F13EDF69295C}"/>
    <cellStyle name="40% - アクセント 2 2 3 16 5" xfId="25821" xr:uid="{830B0FB4-ADAE-4915-BC05-5331BB80E97B}"/>
    <cellStyle name="40% - アクセント 2 2 3 17" xfId="25822" xr:uid="{9C57CF94-7D2D-47CF-875A-95DFC1A02A65}"/>
    <cellStyle name="40% - アクセント 2 2 3 17 2" xfId="25823" xr:uid="{4320FC88-B5EF-4080-BDA2-2A1669F02BA8}"/>
    <cellStyle name="40% - アクセント 2 2 3 17 2 2" xfId="25824" xr:uid="{DA87A561-4D41-485F-89BA-2E1FFE05F39E}"/>
    <cellStyle name="40% - アクセント 2 2 3 17 2 2 2" xfId="25825" xr:uid="{BF04C7DD-F00E-4045-992B-A6C47F454729}"/>
    <cellStyle name="40% - アクセント 2 2 3 17 2 3" xfId="25826" xr:uid="{6FB20EDB-9E61-41C9-BCFB-299A2642B3D7}"/>
    <cellStyle name="40% - アクセント 2 2 3 17 2 3 2" xfId="25827" xr:uid="{5B031100-7882-4D51-8B2E-4CE803BAE4AF}"/>
    <cellStyle name="40% - アクセント 2 2 3 17 2 4" xfId="25828" xr:uid="{F4196311-5F2F-4BE7-BF47-D9B1AE47347E}"/>
    <cellStyle name="40% - アクセント 2 2 3 17 3" xfId="25829" xr:uid="{0797F5D7-2C67-45A7-8651-F84CCA7049E8}"/>
    <cellStyle name="40% - アクセント 2 2 3 17 3 2" xfId="25830" xr:uid="{AA044154-AFCD-4351-92EB-B0716495DDBF}"/>
    <cellStyle name="40% - アクセント 2 2 3 17 4" xfId="25831" xr:uid="{B157FA30-257E-42DA-B843-2DB6ED045E60}"/>
    <cellStyle name="40% - アクセント 2 2 3 17 4 2" xfId="25832" xr:uid="{3830724D-E875-46AC-B7BA-3F2695394DAA}"/>
    <cellStyle name="40% - アクセント 2 2 3 17 5" xfId="25833" xr:uid="{A0C0ED8C-7CC7-4FF9-BE74-8E37F11C96AB}"/>
    <cellStyle name="40% - アクセント 2 2 3 18" xfId="25834" xr:uid="{173083D9-AFD0-4DE0-AC0D-57C99B4D6636}"/>
    <cellStyle name="40% - アクセント 2 2 3 18 2" xfId="25835" xr:uid="{E796A2B1-A17D-48A2-ABB8-1A2CECC49ED8}"/>
    <cellStyle name="40% - アクセント 2 2 3 18 2 2" xfId="25836" xr:uid="{737A2474-5D43-4B91-9227-EB8D846E8FA8}"/>
    <cellStyle name="40% - アクセント 2 2 3 18 2 2 2" xfId="25837" xr:uid="{C88EB880-6B44-4DD3-8F73-75FC191C6135}"/>
    <cellStyle name="40% - アクセント 2 2 3 18 2 3" xfId="25838" xr:uid="{D1D0118A-8FA7-459B-A570-BDC7FF6D7238}"/>
    <cellStyle name="40% - アクセント 2 2 3 18 2 3 2" xfId="25839" xr:uid="{AD1E1011-1802-4BD1-A9F1-DB4569C7A25B}"/>
    <cellStyle name="40% - アクセント 2 2 3 18 2 4" xfId="25840" xr:uid="{BDAD5ECD-6A97-401A-B397-418A757991B7}"/>
    <cellStyle name="40% - アクセント 2 2 3 18 3" xfId="25841" xr:uid="{AFA7DC0B-7F85-4A40-AF30-2CCD501C2439}"/>
    <cellStyle name="40% - アクセント 2 2 3 18 3 2" xfId="25842" xr:uid="{7FDB01E3-6CF1-49B6-8DE2-C9706B1C167C}"/>
    <cellStyle name="40% - アクセント 2 2 3 18 4" xfId="25843" xr:uid="{FC3FA375-2268-474E-9A02-090B99600B10}"/>
    <cellStyle name="40% - アクセント 2 2 3 18 4 2" xfId="25844" xr:uid="{A0C14371-6D8A-437A-97AE-3DCC60F237B3}"/>
    <cellStyle name="40% - アクセント 2 2 3 18 5" xfId="25845" xr:uid="{33526666-9860-49A8-ADD5-A81FA4ED75AA}"/>
    <cellStyle name="40% - アクセント 2 2 3 19" xfId="25846" xr:uid="{64F0566B-D213-4FFA-B846-7FB6D2A4755E}"/>
    <cellStyle name="40% - アクセント 2 2 3 19 2" xfId="25847" xr:uid="{6B72A4C4-2F54-444B-B7C4-33F8441EAE82}"/>
    <cellStyle name="40% - アクセント 2 2 3 19 2 2" xfId="25848" xr:uid="{9CE27023-95C2-46BA-8D11-3441887F13E0}"/>
    <cellStyle name="40% - アクセント 2 2 3 19 2 2 2" xfId="25849" xr:uid="{B46F2392-E68F-49BB-BDBA-2349B57CB883}"/>
    <cellStyle name="40% - アクセント 2 2 3 19 2 3" xfId="25850" xr:uid="{CA704AC1-B4EF-4556-92FA-94AAE7CA7E73}"/>
    <cellStyle name="40% - アクセント 2 2 3 19 2 3 2" xfId="25851" xr:uid="{33A6727C-5E04-4CE0-9435-6DAC8AE00DAB}"/>
    <cellStyle name="40% - アクセント 2 2 3 19 2 4" xfId="25852" xr:uid="{B378129A-13D5-441D-ABC1-783697ADF4E6}"/>
    <cellStyle name="40% - アクセント 2 2 3 19 3" xfId="25853" xr:uid="{7FBBE288-8525-4026-BDFE-5B44E7D59E3A}"/>
    <cellStyle name="40% - アクセント 2 2 3 19 3 2" xfId="25854" xr:uid="{43192114-A36C-4563-AE2F-4A523B2CC1BA}"/>
    <cellStyle name="40% - アクセント 2 2 3 19 4" xfId="25855" xr:uid="{E7CD2003-9A12-4056-B821-D100BBF901F4}"/>
    <cellStyle name="40% - アクセント 2 2 3 19 4 2" xfId="25856" xr:uid="{1B17A72F-4C72-431D-9CC1-792B74C2E1D0}"/>
    <cellStyle name="40% - アクセント 2 2 3 19 5" xfId="25857" xr:uid="{9576A901-DA81-45BC-BE70-02CF2C88C422}"/>
    <cellStyle name="40% - アクセント 2 2 3 2" xfId="25858" xr:uid="{9BB1BB9E-BF05-495B-AD4C-7862BB9E22BF}"/>
    <cellStyle name="40% - アクセント 2 2 3 2 2" xfId="25859" xr:uid="{69DC0BA8-FAB9-42F9-A9FA-E5AC8DF9BA4C}"/>
    <cellStyle name="40% - アクセント 2 2 3 2 2 2" xfId="25860" xr:uid="{06DA1E2E-ADD9-4F52-B63E-BAC9EE6862EF}"/>
    <cellStyle name="40% - アクセント 2 2 3 2 2 2 2" xfId="25861" xr:uid="{6807CB48-EFD3-4179-9E7A-9DE74468521F}"/>
    <cellStyle name="40% - アクセント 2 2 3 2 2 3" xfId="25862" xr:uid="{A381266D-DFC0-40B6-90DF-444271F509C1}"/>
    <cellStyle name="40% - アクセント 2 2 3 2 2 3 2" xfId="25863" xr:uid="{43CB60AE-2408-43F5-9465-B3A695C05960}"/>
    <cellStyle name="40% - アクセント 2 2 3 2 2 4" xfId="25864" xr:uid="{49205964-BD55-47D9-9876-A60604D47CA8}"/>
    <cellStyle name="40% - アクセント 2 2 3 2 3" xfId="25865" xr:uid="{2271FACD-D0C6-4F93-A71C-C76E2E7D51FC}"/>
    <cellStyle name="40% - アクセント 2 2 3 2 3 2" xfId="25866" xr:uid="{4C71D2CC-9780-4FD5-AB53-E44493E2076E}"/>
    <cellStyle name="40% - アクセント 2 2 3 2 4" xfId="25867" xr:uid="{E50B1A25-275F-4A97-B53C-E797A697E154}"/>
    <cellStyle name="40% - アクセント 2 2 3 2 4 2" xfId="25868" xr:uid="{06423D72-31BA-48AE-BB96-FDA9327A6B3D}"/>
    <cellStyle name="40% - アクセント 2 2 3 2 5" xfId="25869" xr:uid="{D1E96743-5C74-4315-A920-EA39938739F2}"/>
    <cellStyle name="40% - アクセント 2 2 3 20" xfId="25870" xr:uid="{A7BE5EE9-F99F-4F3A-998E-326111A437AC}"/>
    <cellStyle name="40% - アクセント 2 2 3 20 2" xfId="25871" xr:uid="{1C25857B-4A1D-4825-9B63-BBB5D6B23DD0}"/>
    <cellStyle name="40% - アクセント 2 2 3 20 2 2" xfId="25872" xr:uid="{D0B7CB82-311D-4C49-8B72-019636C03042}"/>
    <cellStyle name="40% - アクセント 2 2 3 20 2 2 2" xfId="25873" xr:uid="{6386C6A6-9184-49B1-9DA5-E070AD545A32}"/>
    <cellStyle name="40% - アクセント 2 2 3 20 2 3" xfId="25874" xr:uid="{26A4CB03-AB09-4FF7-8FB0-B540AEEAE8D8}"/>
    <cellStyle name="40% - アクセント 2 2 3 20 2 3 2" xfId="25875" xr:uid="{ADBC3070-6AC6-4342-ACFC-53F7CEB4C56F}"/>
    <cellStyle name="40% - アクセント 2 2 3 20 2 4" xfId="25876" xr:uid="{E7418C9F-4546-471A-9711-E9DDDA2EC5A6}"/>
    <cellStyle name="40% - アクセント 2 2 3 20 3" xfId="25877" xr:uid="{59068339-449A-4AB0-BF4A-76F29F07AD01}"/>
    <cellStyle name="40% - アクセント 2 2 3 20 3 2" xfId="25878" xr:uid="{1C0C97AB-F66A-47FD-9104-EAB1E56AD5DA}"/>
    <cellStyle name="40% - アクセント 2 2 3 20 4" xfId="25879" xr:uid="{07822BA2-7A7B-4097-82CF-5AB5AA56BB73}"/>
    <cellStyle name="40% - アクセント 2 2 3 20 4 2" xfId="25880" xr:uid="{2445F745-E237-4F62-B6FA-9DB7F7A7E4D4}"/>
    <cellStyle name="40% - アクセント 2 2 3 20 5" xfId="25881" xr:uid="{65D3DF05-6782-44D3-90BD-07E8295443D0}"/>
    <cellStyle name="40% - アクセント 2 2 3 21" xfId="25882" xr:uid="{50157268-0D83-4689-8719-4180CD7F4585}"/>
    <cellStyle name="40% - アクセント 2 2 3 21 2" xfId="25883" xr:uid="{6F7B5594-CBF3-4AD9-B545-0E65EF017FC3}"/>
    <cellStyle name="40% - アクセント 2 2 3 21 2 2" xfId="25884" xr:uid="{EA293F27-1BAC-4C4E-9F4A-1BE5EBFCE1EB}"/>
    <cellStyle name="40% - アクセント 2 2 3 21 2 2 2" xfId="25885" xr:uid="{D800013A-D4A7-41E7-BF22-01AA151EAB38}"/>
    <cellStyle name="40% - アクセント 2 2 3 21 2 3" xfId="25886" xr:uid="{0B35E293-07E2-433C-978B-D0BB2E7C2237}"/>
    <cellStyle name="40% - アクセント 2 2 3 21 2 3 2" xfId="25887" xr:uid="{3D3A07C7-6558-4D5D-95B4-D0E47D467995}"/>
    <cellStyle name="40% - アクセント 2 2 3 21 2 4" xfId="25888" xr:uid="{11E846BC-E979-46F6-AC27-D1A2F7664FD9}"/>
    <cellStyle name="40% - アクセント 2 2 3 21 3" xfId="25889" xr:uid="{354E4EE5-1B3B-4288-AC00-139E42E070AF}"/>
    <cellStyle name="40% - アクセント 2 2 3 21 3 2" xfId="25890" xr:uid="{338F1EE3-1485-461D-A444-678517F783A3}"/>
    <cellStyle name="40% - アクセント 2 2 3 21 4" xfId="25891" xr:uid="{D7F0B52B-F8DF-4699-A954-A4C219D7F4A5}"/>
    <cellStyle name="40% - アクセント 2 2 3 21 4 2" xfId="25892" xr:uid="{720B6A9A-5412-4BC6-89F8-06A3FCD61338}"/>
    <cellStyle name="40% - アクセント 2 2 3 21 5" xfId="25893" xr:uid="{A82D0EC2-E1E1-4256-A21B-138024E255A8}"/>
    <cellStyle name="40% - アクセント 2 2 3 22" xfId="25894" xr:uid="{9798B900-2BB5-4E12-9ABE-77CAFDC3F4FE}"/>
    <cellStyle name="40% - アクセント 2 2 3 22 2" xfId="25895" xr:uid="{EF6B1082-3368-4243-A522-DA7198DA93F8}"/>
    <cellStyle name="40% - アクセント 2 2 3 22 2 2" xfId="25896" xr:uid="{2BFE8E3C-C0DD-421F-8AC5-2D5C2B32D94A}"/>
    <cellStyle name="40% - アクセント 2 2 3 22 2 2 2" xfId="25897" xr:uid="{A2DCE217-3E7E-4ED2-B228-B82647943D9F}"/>
    <cellStyle name="40% - アクセント 2 2 3 22 2 3" xfId="25898" xr:uid="{4F8137C9-40B2-4E06-9402-5CE6D99A8642}"/>
    <cellStyle name="40% - アクセント 2 2 3 22 2 3 2" xfId="25899" xr:uid="{4D54EB37-3CB5-4885-AE3C-EC6FB260736F}"/>
    <cellStyle name="40% - アクセント 2 2 3 22 2 4" xfId="25900" xr:uid="{E6880800-2921-4840-B6B5-B687AE3D62A0}"/>
    <cellStyle name="40% - アクセント 2 2 3 22 3" xfId="25901" xr:uid="{722DBCE5-7C95-499F-B255-4B938ECFB926}"/>
    <cellStyle name="40% - アクセント 2 2 3 22 3 2" xfId="25902" xr:uid="{E6AE8C6F-2E50-4865-ACAA-ECCDDE14EC39}"/>
    <cellStyle name="40% - アクセント 2 2 3 22 4" xfId="25903" xr:uid="{4486D83A-B915-4AA1-BB96-E30CB2EDDEDA}"/>
    <cellStyle name="40% - アクセント 2 2 3 22 4 2" xfId="25904" xr:uid="{61C0A0D2-5E0D-4454-B6AA-8DAC63389206}"/>
    <cellStyle name="40% - アクセント 2 2 3 22 5" xfId="25905" xr:uid="{9FC1E3AB-7088-4235-8036-B0A52E127966}"/>
    <cellStyle name="40% - アクセント 2 2 3 23" xfId="25906" xr:uid="{49340163-D357-4ACB-8AE0-6BE2674688F7}"/>
    <cellStyle name="40% - アクセント 2 2 3 23 2" xfId="25907" xr:uid="{9C9BB94C-BD05-4917-ABBF-B7994776077F}"/>
    <cellStyle name="40% - アクセント 2 2 3 23 2 2" xfId="25908" xr:uid="{DC59B81E-8F17-4703-A752-35CABD70C7EC}"/>
    <cellStyle name="40% - アクセント 2 2 3 23 2 2 2" xfId="25909" xr:uid="{128E3A7B-5B60-4BCC-B2A4-E2B836D98BA6}"/>
    <cellStyle name="40% - アクセント 2 2 3 23 2 3" xfId="25910" xr:uid="{E63CEF5A-6A05-4BC9-8881-0796AE309B1D}"/>
    <cellStyle name="40% - アクセント 2 2 3 23 2 3 2" xfId="25911" xr:uid="{96D47003-1652-4204-9002-B04A284D0CCB}"/>
    <cellStyle name="40% - アクセント 2 2 3 23 2 4" xfId="25912" xr:uid="{041822EC-7C0D-48D9-B534-A17390715430}"/>
    <cellStyle name="40% - アクセント 2 2 3 23 3" xfId="25913" xr:uid="{72A5E5F9-FE14-40F2-9B25-5F58C4D1980D}"/>
    <cellStyle name="40% - アクセント 2 2 3 23 3 2" xfId="25914" xr:uid="{0E030E2A-FAFF-4AFA-A4D4-4A220C039F19}"/>
    <cellStyle name="40% - アクセント 2 2 3 23 4" xfId="25915" xr:uid="{F06E5798-1664-43C0-9A8C-E56489EA76E6}"/>
    <cellStyle name="40% - アクセント 2 2 3 23 4 2" xfId="25916" xr:uid="{0B70FB86-48AB-4A68-A307-C649BF15D5EC}"/>
    <cellStyle name="40% - アクセント 2 2 3 23 5" xfId="25917" xr:uid="{EFF1E774-03CA-4AF3-9F45-89C0003B2A30}"/>
    <cellStyle name="40% - アクセント 2 2 3 24" xfId="25918" xr:uid="{E2A301F5-B8EE-4971-A879-4F5CC4339E93}"/>
    <cellStyle name="40% - アクセント 2 2 3 24 2" xfId="25919" xr:uid="{AE986BDD-F351-4F28-A286-7FC845F83A82}"/>
    <cellStyle name="40% - アクセント 2 2 3 24 2 2" xfId="25920" xr:uid="{FC6632D8-248C-48AE-9C0F-1E9B6861B1CE}"/>
    <cellStyle name="40% - アクセント 2 2 3 24 2 2 2" xfId="25921" xr:uid="{6B5FDF35-2862-48CC-88F0-754E365C1B80}"/>
    <cellStyle name="40% - アクセント 2 2 3 24 2 3" xfId="25922" xr:uid="{486B3E98-2996-4D51-A12C-AD5817D51814}"/>
    <cellStyle name="40% - アクセント 2 2 3 24 2 3 2" xfId="25923" xr:uid="{6498587F-A57F-4105-9324-8C0F8751A81C}"/>
    <cellStyle name="40% - アクセント 2 2 3 24 2 4" xfId="25924" xr:uid="{ADB0D973-3F46-49FF-8178-911598A4E621}"/>
    <cellStyle name="40% - アクセント 2 2 3 24 3" xfId="25925" xr:uid="{0B5B3575-9DD4-4150-8059-24F79A1BB24B}"/>
    <cellStyle name="40% - アクセント 2 2 3 24 3 2" xfId="25926" xr:uid="{CFB34383-15D2-4886-8405-3C896A699335}"/>
    <cellStyle name="40% - アクセント 2 2 3 24 4" xfId="25927" xr:uid="{819F915C-C9AE-4803-9305-9F60FA5C02D0}"/>
    <cellStyle name="40% - アクセント 2 2 3 24 4 2" xfId="25928" xr:uid="{9DFFD749-AF0D-4564-807F-EE5A31BE9BA5}"/>
    <cellStyle name="40% - アクセント 2 2 3 24 5" xfId="25929" xr:uid="{D7905C6A-EF82-4B06-B11A-2C369BF05FDE}"/>
    <cellStyle name="40% - アクセント 2 2 3 25" xfId="25930" xr:uid="{80AD11FC-8CD8-4169-9D3A-A6352EA1CD32}"/>
    <cellStyle name="40% - アクセント 2 2 3 25 2" xfId="25931" xr:uid="{6E18F9B1-5CDF-494D-8CAC-0115F29F9D1C}"/>
    <cellStyle name="40% - アクセント 2 2 3 25 2 2" xfId="25932" xr:uid="{591C67EB-3B70-43A2-93D2-78FB78F5D4F1}"/>
    <cellStyle name="40% - アクセント 2 2 3 25 2 2 2" xfId="25933" xr:uid="{04B583C7-48A6-4188-B7B0-73C3E16D930F}"/>
    <cellStyle name="40% - アクセント 2 2 3 25 2 3" xfId="25934" xr:uid="{E00083D4-8219-47CF-A7BB-17BB1A2BE6EE}"/>
    <cellStyle name="40% - アクセント 2 2 3 25 2 3 2" xfId="25935" xr:uid="{024E3C5D-1709-4D07-82FD-38F28612629E}"/>
    <cellStyle name="40% - アクセント 2 2 3 25 2 4" xfId="25936" xr:uid="{8F503FC6-2876-494D-9046-05250F3CD4DA}"/>
    <cellStyle name="40% - アクセント 2 2 3 25 3" xfId="25937" xr:uid="{F2D18571-738F-4335-A929-A70B237A0609}"/>
    <cellStyle name="40% - アクセント 2 2 3 25 3 2" xfId="25938" xr:uid="{BF44A1BC-504B-4B73-8358-7D894EFC71B8}"/>
    <cellStyle name="40% - アクセント 2 2 3 25 4" xfId="25939" xr:uid="{8EE291F3-0FB8-4FA4-BC40-580E1DC53E5D}"/>
    <cellStyle name="40% - アクセント 2 2 3 25 4 2" xfId="25940" xr:uid="{D19E1E80-2D91-4282-A836-6DED8AD88918}"/>
    <cellStyle name="40% - アクセント 2 2 3 25 5" xfId="25941" xr:uid="{48041D0A-F720-4544-875A-1E531D0B0BAB}"/>
    <cellStyle name="40% - アクセント 2 2 3 26" xfId="25942" xr:uid="{676416E7-9CA4-4F06-853C-AD821C103CB8}"/>
    <cellStyle name="40% - アクセント 2 2 3 26 2" xfId="25943" xr:uid="{292F1AEE-7848-4E80-B744-13E051DBF890}"/>
    <cellStyle name="40% - アクセント 2 2 3 26 2 2" xfId="25944" xr:uid="{AFAC25A5-0EC6-44CE-97A8-044F9E643DFE}"/>
    <cellStyle name="40% - アクセント 2 2 3 26 2 2 2" xfId="25945" xr:uid="{672DEF77-965B-492D-92D7-96C03884492C}"/>
    <cellStyle name="40% - アクセント 2 2 3 26 2 3" xfId="25946" xr:uid="{93D53BBC-FCBB-4DE7-9C31-B51EFE4E3535}"/>
    <cellStyle name="40% - アクセント 2 2 3 26 2 3 2" xfId="25947" xr:uid="{5D5FCDC2-388C-4B6F-BEEC-CCFC2E31ADCE}"/>
    <cellStyle name="40% - アクセント 2 2 3 26 2 4" xfId="25948" xr:uid="{9FD6FDCB-FB88-4D04-AF53-E46EF3BDD04B}"/>
    <cellStyle name="40% - アクセント 2 2 3 26 3" xfId="25949" xr:uid="{D44006BE-46AC-4F9B-AB18-884E1B32ECBF}"/>
    <cellStyle name="40% - アクセント 2 2 3 26 3 2" xfId="25950" xr:uid="{461C30C0-3062-4FFB-B87F-98208601E964}"/>
    <cellStyle name="40% - アクセント 2 2 3 26 4" xfId="25951" xr:uid="{6270FCB8-E169-485F-8118-73F89A36D8B0}"/>
    <cellStyle name="40% - アクセント 2 2 3 26 4 2" xfId="25952" xr:uid="{B13797D8-EBB4-44D8-871F-A4C694A7FC5C}"/>
    <cellStyle name="40% - アクセント 2 2 3 26 5" xfId="25953" xr:uid="{9D2A4F33-57AA-4F34-AAA1-1F92F85417D5}"/>
    <cellStyle name="40% - アクセント 2 2 3 27" xfId="25954" xr:uid="{82A51FE9-0D24-4BC6-88DD-4054A9230D20}"/>
    <cellStyle name="40% - アクセント 2 2 3 27 2" xfId="25955" xr:uid="{89645FAE-078A-44EF-8076-C0AA7CC5D6F5}"/>
    <cellStyle name="40% - アクセント 2 2 3 27 2 2" xfId="25956" xr:uid="{6685EDEC-0C73-4ED1-B1BC-F88E33114046}"/>
    <cellStyle name="40% - アクセント 2 2 3 27 2 2 2" xfId="25957" xr:uid="{FB04C6B3-75BA-407F-A28E-F86C2584A68F}"/>
    <cellStyle name="40% - アクセント 2 2 3 27 2 3" xfId="25958" xr:uid="{3CFAAB87-0382-4A43-AD91-FDDAEE6B0069}"/>
    <cellStyle name="40% - アクセント 2 2 3 27 2 3 2" xfId="25959" xr:uid="{E503EDC2-07EB-4073-9D20-2BA7F23F1FC3}"/>
    <cellStyle name="40% - アクセント 2 2 3 27 2 4" xfId="25960" xr:uid="{2F838B3A-640B-4641-91B3-7A620EC8540F}"/>
    <cellStyle name="40% - アクセント 2 2 3 27 3" xfId="25961" xr:uid="{07A33232-D656-40C6-A6CA-C6ACF3A4DA73}"/>
    <cellStyle name="40% - アクセント 2 2 3 27 3 2" xfId="25962" xr:uid="{5298EE68-4D69-47A8-AED4-10DCC31A561C}"/>
    <cellStyle name="40% - アクセント 2 2 3 27 4" xfId="25963" xr:uid="{0BB11915-17A1-4E28-AFD4-E453C2919823}"/>
    <cellStyle name="40% - アクセント 2 2 3 27 4 2" xfId="25964" xr:uid="{7567E2EB-B4F3-4A9B-ACCB-FA516E7F1D9C}"/>
    <cellStyle name="40% - アクセント 2 2 3 27 5" xfId="25965" xr:uid="{1B1866B9-4C90-4069-BE06-114CE81CB815}"/>
    <cellStyle name="40% - アクセント 2 2 3 28" xfId="25966" xr:uid="{CE20BE40-5D35-4504-80EF-34FD6D3776F1}"/>
    <cellStyle name="40% - アクセント 2 2 3 28 2" xfId="25967" xr:uid="{4F3990C0-4DDF-4B3E-8765-CF8B03C06078}"/>
    <cellStyle name="40% - アクセント 2 2 3 28 2 2" xfId="25968" xr:uid="{AABD99A3-11BD-43B8-8CC2-863EFD5F46E1}"/>
    <cellStyle name="40% - アクセント 2 2 3 28 2 2 2" xfId="25969" xr:uid="{BB833553-BB9C-4B32-8CD9-BF0CC66900DD}"/>
    <cellStyle name="40% - アクセント 2 2 3 28 2 3" xfId="25970" xr:uid="{E600733C-544C-44BC-9E82-D0A6DDC84A0E}"/>
    <cellStyle name="40% - アクセント 2 2 3 28 2 3 2" xfId="25971" xr:uid="{570294A1-4EF5-45A0-AFB7-77CE33E595A9}"/>
    <cellStyle name="40% - アクセント 2 2 3 28 2 4" xfId="25972" xr:uid="{9EE29594-4D82-45B8-A4D3-5188CEEC773E}"/>
    <cellStyle name="40% - アクセント 2 2 3 28 3" xfId="25973" xr:uid="{82238A4B-ED84-49EA-9E2D-D2840EEB46A8}"/>
    <cellStyle name="40% - アクセント 2 2 3 28 3 2" xfId="25974" xr:uid="{F2D9724A-E889-4641-B88D-92A33E8A3551}"/>
    <cellStyle name="40% - アクセント 2 2 3 28 4" xfId="25975" xr:uid="{64FDA84C-CEC7-42F2-AE4F-5102AD45F0BA}"/>
    <cellStyle name="40% - アクセント 2 2 3 28 4 2" xfId="25976" xr:uid="{B0D870DA-9A61-4211-AA93-C38145099ECF}"/>
    <cellStyle name="40% - アクセント 2 2 3 28 5" xfId="25977" xr:uid="{41331688-0874-45F9-A19C-7BB07569B460}"/>
    <cellStyle name="40% - アクセント 2 2 3 29" xfId="25978" xr:uid="{ED262F72-23CD-4D1B-90B9-D7FC423E5A3C}"/>
    <cellStyle name="40% - アクセント 2 2 3 29 2" xfId="25979" xr:uid="{2FE6ED42-93F9-4808-907D-A4E4C3124797}"/>
    <cellStyle name="40% - アクセント 2 2 3 29 2 2" xfId="25980" xr:uid="{67FF8C5E-DAC6-4312-BB9B-E88609CAB9E9}"/>
    <cellStyle name="40% - アクセント 2 2 3 29 2 2 2" xfId="25981" xr:uid="{08BCE687-89D1-46F6-90C5-61748D46BA68}"/>
    <cellStyle name="40% - アクセント 2 2 3 29 2 3" xfId="25982" xr:uid="{6B481698-60BF-4DA1-9043-E21207038D13}"/>
    <cellStyle name="40% - アクセント 2 2 3 29 2 3 2" xfId="25983" xr:uid="{C9403A4C-A34A-4583-942F-2C7E26F817AC}"/>
    <cellStyle name="40% - アクセント 2 2 3 29 2 4" xfId="25984" xr:uid="{635E3EA0-F0B3-4504-9364-0FB485C74FFD}"/>
    <cellStyle name="40% - アクセント 2 2 3 29 3" xfId="25985" xr:uid="{45CB79C9-055C-4EEA-AA87-CC22BFBE979F}"/>
    <cellStyle name="40% - アクセント 2 2 3 29 3 2" xfId="25986" xr:uid="{6ED2AD09-0564-45D4-AB09-C8776EAD6BB7}"/>
    <cellStyle name="40% - アクセント 2 2 3 29 4" xfId="25987" xr:uid="{F119E879-8647-4312-A4AC-B1DD320B043B}"/>
    <cellStyle name="40% - アクセント 2 2 3 29 4 2" xfId="25988" xr:uid="{A3D4D13C-D6B7-4613-8203-41EA62D00C6A}"/>
    <cellStyle name="40% - アクセント 2 2 3 29 5" xfId="25989" xr:uid="{03C5D81E-EC7D-46D2-87AF-603A1057B9DE}"/>
    <cellStyle name="40% - アクセント 2 2 3 3" xfId="25990" xr:uid="{CE88F08C-753D-460C-8C33-F794451995E8}"/>
    <cellStyle name="40% - アクセント 2 2 3 3 2" xfId="25991" xr:uid="{BFA87142-2EFD-4CDD-AE6E-84F0DBC5204B}"/>
    <cellStyle name="40% - アクセント 2 2 3 3 2 2" xfId="25992" xr:uid="{F902C9E3-66DE-46AD-AC64-5C91DA347737}"/>
    <cellStyle name="40% - アクセント 2 2 3 3 2 2 2" xfId="25993" xr:uid="{5628E9C3-7105-48F3-B022-1C3F6F83562C}"/>
    <cellStyle name="40% - アクセント 2 2 3 3 2 3" xfId="25994" xr:uid="{4FF901AD-AF32-4021-8E05-527826A9FBCB}"/>
    <cellStyle name="40% - アクセント 2 2 3 3 2 3 2" xfId="25995" xr:uid="{E86964B0-8609-466A-9BEC-9A137FC90327}"/>
    <cellStyle name="40% - アクセント 2 2 3 3 2 4" xfId="25996" xr:uid="{7AED6E18-4A7F-4EED-833D-216BC87EB80F}"/>
    <cellStyle name="40% - アクセント 2 2 3 3 3" xfId="25997" xr:uid="{72E9058A-DC20-421E-87E4-5442ABD99A47}"/>
    <cellStyle name="40% - アクセント 2 2 3 3 3 2" xfId="25998" xr:uid="{870A581A-BE82-49BB-967E-C1DA01CF9A79}"/>
    <cellStyle name="40% - アクセント 2 2 3 3 4" xfId="25999" xr:uid="{9516E8DA-BEE5-4DD8-87CB-050F76E95D77}"/>
    <cellStyle name="40% - アクセント 2 2 3 3 4 2" xfId="26000" xr:uid="{0528058D-925C-43EA-A876-C4A9CEC30CED}"/>
    <cellStyle name="40% - アクセント 2 2 3 3 5" xfId="26001" xr:uid="{7AA477F1-EED3-41B6-BDA2-AE655E7BB46C}"/>
    <cellStyle name="40% - アクセント 2 2 3 30" xfId="26002" xr:uid="{F4764ABF-073B-4CC7-A666-8CA194BA620C}"/>
    <cellStyle name="40% - アクセント 2 2 3 30 2" xfId="26003" xr:uid="{D0AAA456-DDDB-4E77-AAF1-47EC1F002C63}"/>
    <cellStyle name="40% - アクセント 2 2 3 30 2 2" xfId="26004" xr:uid="{C9770E0C-8CDC-4BD1-B16D-B4DCCA782E1D}"/>
    <cellStyle name="40% - アクセント 2 2 3 30 3" xfId="26005" xr:uid="{F7025BAD-5ACF-4291-A026-E754D90280DC}"/>
    <cellStyle name="40% - アクセント 2 2 3 30 3 2" xfId="26006" xr:uid="{ED4359AF-19C3-4403-8C92-90F2B85BAF5D}"/>
    <cellStyle name="40% - アクセント 2 2 3 30 4" xfId="26007" xr:uid="{835D4771-DF53-492D-9BA7-A19F54D73320}"/>
    <cellStyle name="40% - アクセント 2 2 3 31" xfId="26008" xr:uid="{8EB8401C-EB88-4D32-BB4F-C454B54EB1C5}"/>
    <cellStyle name="40% - アクセント 2 2 3 31 2" xfId="26009" xr:uid="{F4D3B78F-5A5A-42CD-8199-4437D632CBE0}"/>
    <cellStyle name="40% - アクセント 2 2 3 31 2 2" xfId="26010" xr:uid="{6A4D448C-1A69-40D7-972E-D5FA265EC944}"/>
    <cellStyle name="40% - アクセント 2 2 3 31 3" xfId="26011" xr:uid="{18EE0498-605C-4D19-ADB9-F23E1B7223B6}"/>
    <cellStyle name="40% - アクセント 2 2 3 31 3 2" xfId="26012" xr:uid="{824D49A0-EAC6-497D-AD8E-5453988A1511}"/>
    <cellStyle name="40% - アクセント 2 2 3 31 4" xfId="26013" xr:uid="{018F6104-1BAE-435B-A096-A43C939D4AA4}"/>
    <cellStyle name="40% - アクセント 2 2 3 32" xfId="26014" xr:uid="{6D906692-591C-4F9E-993F-279C7B7CFBCC}"/>
    <cellStyle name="40% - アクセント 2 2 3 32 2" xfId="26015" xr:uid="{B88E550E-F7EC-4CD5-86A4-6CEDB31E1684}"/>
    <cellStyle name="40% - アクセント 2 2 3 32 2 2" xfId="26016" xr:uid="{0366C806-65D1-40FF-A963-8A3A5A31C0A5}"/>
    <cellStyle name="40% - アクセント 2 2 3 32 3" xfId="26017" xr:uid="{F04C9102-E05C-48BD-BC2C-DAB20369354D}"/>
    <cellStyle name="40% - アクセント 2 2 3 33" xfId="26018" xr:uid="{9025C97E-7CC9-408A-9EE9-E80E28E12F25}"/>
    <cellStyle name="40% - アクセント 2 2 3 33 2" xfId="26019" xr:uid="{C1EE7F30-8FB8-424C-9CB8-4C17AF3BA3A0}"/>
    <cellStyle name="40% - アクセント 2 2 3 34" xfId="26020" xr:uid="{5D7D275A-F87D-4A65-90D2-E257759C9F98}"/>
    <cellStyle name="40% - アクセント 2 2 3 34 2" xfId="26021" xr:uid="{02D70E08-2BD1-4401-B366-F7CBD5EB83A9}"/>
    <cellStyle name="40% - アクセント 2 2 3 35" xfId="26022" xr:uid="{E88024F1-C30C-49E8-9A8F-48DB54EAD482}"/>
    <cellStyle name="40% - アクセント 2 2 3 36" xfId="26023" xr:uid="{F80C8301-1B00-4A93-8024-7E8B02B7609E}"/>
    <cellStyle name="40% - アクセント 2 2 3 4" xfId="26024" xr:uid="{8080C601-2814-4141-B95F-62C2DC4D92E8}"/>
    <cellStyle name="40% - アクセント 2 2 3 4 2" xfId="26025" xr:uid="{9FD581DF-3E4E-4DB1-A0A7-BBF61E5272D3}"/>
    <cellStyle name="40% - アクセント 2 2 3 4 2 2" xfId="26026" xr:uid="{6BD90155-E0C8-4717-9A3C-694DBD390619}"/>
    <cellStyle name="40% - アクセント 2 2 3 4 2 2 2" xfId="26027" xr:uid="{E98E0DBE-0056-408F-A4EE-4E1186BCB9D4}"/>
    <cellStyle name="40% - アクセント 2 2 3 4 2 3" xfId="26028" xr:uid="{4A271A82-A564-440D-8578-4DB7F94C8092}"/>
    <cellStyle name="40% - アクセント 2 2 3 4 2 3 2" xfId="26029" xr:uid="{1CA37EEC-3F5E-45D3-84D1-C8324B564B37}"/>
    <cellStyle name="40% - アクセント 2 2 3 4 2 4" xfId="26030" xr:uid="{DF820F6E-9433-48BA-8B74-ADBC4DB2EA3C}"/>
    <cellStyle name="40% - アクセント 2 2 3 4 3" xfId="26031" xr:uid="{686D1EB6-C74E-4A9C-A939-B7EC57496F8E}"/>
    <cellStyle name="40% - アクセント 2 2 3 4 3 2" xfId="26032" xr:uid="{B707FA4B-AE5C-440A-8196-E8A1A5174C7F}"/>
    <cellStyle name="40% - アクセント 2 2 3 4 4" xfId="26033" xr:uid="{D762977F-FCFC-4888-AA9A-8DD1B44A9E07}"/>
    <cellStyle name="40% - アクセント 2 2 3 4 4 2" xfId="26034" xr:uid="{D24879C9-A5D2-4B46-B92F-D5F3F2B48DE8}"/>
    <cellStyle name="40% - アクセント 2 2 3 4 5" xfId="26035" xr:uid="{5A5FD237-8BC5-428E-872D-275AEA97FA87}"/>
    <cellStyle name="40% - アクセント 2 2 3 5" xfId="26036" xr:uid="{03B5AF22-6E1C-4562-AFD1-2EAF3A2EFD07}"/>
    <cellStyle name="40% - アクセント 2 2 3 5 2" xfId="26037" xr:uid="{8C1D0875-D126-4FC6-8960-35AFA27177E7}"/>
    <cellStyle name="40% - アクセント 2 2 3 5 2 2" xfId="26038" xr:uid="{5563897C-29F5-47D7-A144-63D94360A93A}"/>
    <cellStyle name="40% - アクセント 2 2 3 5 2 2 2" xfId="26039" xr:uid="{E476E45F-55A5-49B0-B5E9-A5523143D2F2}"/>
    <cellStyle name="40% - アクセント 2 2 3 5 2 3" xfId="26040" xr:uid="{7B03E8E6-EC6F-4240-ACF3-64EFFF770BE0}"/>
    <cellStyle name="40% - アクセント 2 2 3 5 2 3 2" xfId="26041" xr:uid="{43C0B8C1-D246-40E3-822A-F7574DA792DB}"/>
    <cellStyle name="40% - アクセント 2 2 3 5 2 4" xfId="26042" xr:uid="{7FD88569-6EC2-4C7D-BFAC-EF25A0FD6C28}"/>
    <cellStyle name="40% - アクセント 2 2 3 5 3" xfId="26043" xr:uid="{B0A06D58-ED22-483C-828A-19D4AD87B8BC}"/>
    <cellStyle name="40% - アクセント 2 2 3 5 3 2" xfId="26044" xr:uid="{82F11980-FF96-4282-B5E7-FC64F7636A3C}"/>
    <cellStyle name="40% - アクセント 2 2 3 5 4" xfId="26045" xr:uid="{6EC4FE40-C06D-41D7-8EC5-32AD31C8194E}"/>
    <cellStyle name="40% - アクセント 2 2 3 5 4 2" xfId="26046" xr:uid="{E07CA2CC-C27C-4497-A19A-6721776F12FE}"/>
    <cellStyle name="40% - アクセント 2 2 3 5 5" xfId="26047" xr:uid="{F70A19FE-8093-4F3C-B1F4-8CF6361EE5E7}"/>
    <cellStyle name="40% - アクセント 2 2 3 6" xfId="26048" xr:uid="{8666F2F8-1938-44ED-AC23-5271736DBDD8}"/>
    <cellStyle name="40% - アクセント 2 2 3 6 2" xfId="26049" xr:uid="{871FE9DE-FABE-41A3-B2AB-D4EF99EFBE18}"/>
    <cellStyle name="40% - アクセント 2 2 3 6 2 2" xfId="26050" xr:uid="{F70702D6-702C-4E0D-816C-A1E4B7A32378}"/>
    <cellStyle name="40% - アクセント 2 2 3 6 2 2 2" xfId="26051" xr:uid="{B82652DF-6AA6-49C0-8568-7DA8F0CA03F8}"/>
    <cellStyle name="40% - アクセント 2 2 3 6 2 3" xfId="26052" xr:uid="{49510DFF-7EC0-4E1B-8505-DE9CC7F63717}"/>
    <cellStyle name="40% - アクセント 2 2 3 6 2 3 2" xfId="26053" xr:uid="{FB3463B5-1D27-474E-878A-E8C787365F2C}"/>
    <cellStyle name="40% - アクセント 2 2 3 6 2 4" xfId="26054" xr:uid="{896615E7-392B-4262-913B-A941C577817A}"/>
    <cellStyle name="40% - アクセント 2 2 3 6 3" xfId="26055" xr:uid="{136D7A8B-003D-4331-B812-6FCA70C37CCD}"/>
    <cellStyle name="40% - アクセント 2 2 3 6 3 2" xfId="26056" xr:uid="{A5C5575F-AC89-4EEC-9C03-E1539E1FD170}"/>
    <cellStyle name="40% - アクセント 2 2 3 6 4" xfId="26057" xr:uid="{F94DAD3D-710D-40B3-B3DC-F670E717A687}"/>
    <cellStyle name="40% - アクセント 2 2 3 6 4 2" xfId="26058" xr:uid="{4ADBA823-C268-44EF-95D7-4AE130C91D77}"/>
    <cellStyle name="40% - アクセント 2 2 3 6 5" xfId="26059" xr:uid="{9DF09612-2BBC-4FE2-86E5-D856D655854E}"/>
    <cellStyle name="40% - アクセント 2 2 3 7" xfId="26060" xr:uid="{5B59A4C8-D51E-4ACC-95B1-CAB0E1E72609}"/>
    <cellStyle name="40% - アクセント 2 2 3 7 2" xfId="26061" xr:uid="{15CF3F97-606A-473B-8D2D-0BDB48516CD1}"/>
    <cellStyle name="40% - アクセント 2 2 3 7 2 2" xfId="26062" xr:uid="{DB50019A-D249-4C41-ABEB-6C3541644A01}"/>
    <cellStyle name="40% - アクセント 2 2 3 7 2 2 2" xfId="26063" xr:uid="{F5C73FED-8726-451C-B301-3447E0C19ED4}"/>
    <cellStyle name="40% - アクセント 2 2 3 7 2 3" xfId="26064" xr:uid="{7714BDBB-755E-4F24-B523-83BAA5843E39}"/>
    <cellStyle name="40% - アクセント 2 2 3 7 2 3 2" xfId="26065" xr:uid="{14DE1081-B1C6-44DA-A49D-1607CB0260C8}"/>
    <cellStyle name="40% - アクセント 2 2 3 7 2 4" xfId="26066" xr:uid="{0BFBFE08-7CE6-4E46-9C38-22BE10B9E8FD}"/>
    <cellStyle name="40% - アクセント 2 2 3 7 3" xfId="26067" xr:uid="{136ABC44-06D3-4269-9898-7A6527BBCCDA}"/>
    <cellStyle name="40% - アクセント 2 2 3 7 3 2" xfId="26068" xr:uid="{DC92C1E3-0CBE-43D1-ACEB-12E45B697AB6}"/>
    <cellStyle name="40% - アクセント 2 2 3 7 4" xfId="26069" xr:uid="{2E84AAC0-3A9C-4DBF-B014-9818B1EFAA8D}"/>
    <cellStyle name="40% - アクセント 2 2 3 7 4 2" xfId="26070" xr:uid="{C0951F9B-2125-4B55-85C0-F4F801D52483}"/>
    <cellStyle name="40% - アクセント 2 2 3 7 5" xfId="26071" xr:uid="{949A21AD-973F-4234-A436-2754794B8679}"/>
    <cellStyle name="40% - アクセント 2 2 3 8" xfId="26072" xr:uid="{A6D7A234-C064-49FA-826A-0B58124871CE}"/>
    <cellStyle name="40% - アクセント 2 2 3 8 2" xfId="26073" xr:uid="{5315543C-C6EB-4379-B8C0-D8196E2A44D4}"/>
    <cellStyle name="40% - アクセント 2 2 3 8 2 2" xfId="26074" xr:uid="{48C18EC3-AF21-4E13-89F1-0F6CC6C1CE57}"/>
    <cellStyle name="40% - アクセント 2 2 3 8 2 2 2" xfId="26075" xr:uid="{7B40E3F2-1ECD-46F5-AE8F-20F629E30FFE}"/>
    <cellStyle name="40% - アクセント 2 2 3 8 2 3" xfId="26076" xr:uid="{FF12288E-37F3-47BC-93D4-47AECE951E83}"/>
    <cellStyle name="40% - アクセント 2 2 3 8 2 3 2" xfId="26077" xr:uid="{A0FD5C7D-AB46-4475-94EB-2FB15504D65B}"/>
    <cellStyle name="40% - アクセント 2 2 3 8 2 4" xfId="26078" xr:uid="{84EAFA8B-E921-4BD1-A72B-D4FE7282529B}"/>
    <cellStyle name="40% - アクセント 2 2 3 8 3" xfId="26079" xr:uid="{059B87D0-4FCF-43E0-893A-D7D533106CFE}"/>
    <cellStyle name="40% - アクセント 2 2 3 8 3 2" xfId="26080" xr:uid="{0488AC1F-8A74-4D96-BAAF-5FFC3783B791}"/>
    <cellStyle name="40% - アクセント 2 2 3 8 4" xfId="26081" xr:uid="{62FF0907-8860-4543-8582-BAC34F30F715}"/>
    <cellStyle name="40% - アクセント 2 2 3 8 4 2" xfId="26082" xr:uid="{C5994F24-D7F6-4A29-918F-2D19012FD53E}"/>
    <cellStyle name="40% - アクセント 2 2 3 8 5" xfId="26083" xr:uid="{848DAD54-F6D8-404A-82EE-7CEF4936D5A3}"/>
    <cellStyle name="40% - アクセント 2 2 3 9" xfId="26084" xr:uid="{C80647F9-3DE9-4B40-A68A-6BFFE064FF66}"/>
    <cellStyle name="40% - アクセント 2 2 3 9 2" xfId="26085" xr:uid="{14302277-CB75-4F75-B571-52CC46B732E9}"/>
    <cellStyle name="40% - アクセント 2 2 3 9 2 2" xfId="26086" xr:uid="{D7C6800A-7F9B-4124-B182-C1EDB2848E43}"/>
    <cellStyle name="40% - アクセント 2 2 3 9 2 2 2" xfId="26087" xr:uid="{37440291-0A1E-4F15-A99B-2F9749AAD728}"/>
    <cellStyle name="40% - アクセント 2 2 3 9 2 3" xfId="26088" xr:uid="{E2729D76-7D39-4051-A82A-3CDB4B71B8C3}"/>
    <cellStyle name="40% - アクセント 2 2 3 9 2 3 2" xfId="26089" xr:uid="{EA36C38E-719E-4DE6-A811-4109F5DA6572}"/>
    <cellStyle name="40% - アクセント 2 2 3 9 2 4" xfId="26090" xr:uid="{ECD3D92E-FE87-410F-84D7-098ED99498A4}"/>
    <cellStyle name="40% - アクセント 2 2 3 9 3" xfId="26091" xr:uid="{83AEE33F-967B-4ADE-BB67-37083EDAF42D}"/>
    <cellStyle name="40% - アクセント 2 2 3 9 3 2" xfId="26092" xr:uid="{FE711CD7-7163-428F-B394-2FE52667F090}"/>
    <cellStyle name="40% - アクセント 2 2 3 9 4" xfId="26093" xr:uid="{8C1878A7-2D4F-4217-9436-70BF5890D618}"/>
    <cellStyle name="40% - アクセント 2 2 3 9 4 2" xfId="26094" xr:uid="{F2C07EF6-B04C-462D-98E1-64A6029296E0}"/>
    <cellStyle name="40% - アクセント 2 2 3 9 5" xfId="26095" xr:uid="{56767696-EAEE-4DEF-AC12-866A94E8CF77}"/>
    <cellStyle name="40% - アクセント 2 2 30" xfId="26096" xr:uid="{32BCBBCF-88EF-4FD3-B241-A172F8A4D4D3}"/>
    <cellStyle name="40% - アクセント 2 2 30 2" xfId="26097" xr:uid="{BBF0FB3C-22AF-4E8D-A925-BAD88AD4366B}"/>
    <cellStyle name="40% - アクセント 2 2 30 2 2" xfId="26098" xr:uid="{287EB972-E40F-4EC7-A827-185393ABC60E}"/>
    <cellStyle name="40% - アクセント 2 2 30 2 2 2" xfId="26099" xr:uid="{711C0026-1F65-4AAD-919C-972C94C6108C}"/>
    <cellStyle name="40% - アクセント 2 2 30 2 3" xfId="26100" xr:uid="{80484119-B5F1-4F31-B6C8-580E07007685}"/>
    <cellStyle name="40% - アクセント 2 2 30 2 3 2" xfId="26101" xr:uid="{6D46FD44-BE02-490D-8708-F344B7EA97B5}"/>
    <cellStyle name="40% - アクセント 2 2 30 2 4" xfId="26102" xr:uid="{88D5BDEE-3DA7-487B-A541-62CBF98EAE2C}"/>
    <cellStyle name="40% - アクセント 2 2 30 3" xfId="26103" xr:uid="{F8944912-B3FF-4877-91AE-7783D43E1DDE}"/>
    <cellStyle name="40% - アクセント 2 2 30 3 2" xfId="26104" xr:uid="{F30E0ACE-C61C-4943-B69A-30BA9647C474}"/>
    <cellStyle name="40% - アクセント 2 2 30 4" xfId="26105" xr:uid="{2993B240-A055-4BC2-A407-AA944F733921}"/>
    <cellStyle name="40% - アクセント 2 2 30 4 2" xfId="26106" xr:uid="{A6EAE662-276C-4A34-9698-EDD01B8B3C95}"/>
    <cellStyle name="40% - アクセント 2 2 30 5" xfId="26107" xr:uid="{4C26F198-A30B-4622-A819-4291C7AFBC3B}"/>
    <cellStyle name="40% - アクセント 2 2 31" xfId="26108" xr:uid="{8B10AB73-1CC1-4735-B3D8-02D6E348D67B}"/>
    <cellStyle name="40% - アクセント 2 2 31 2" xfId="26109" xr:uid="{E4CFD739-D713-40A4-A2A8-135F4196066D}"/>
    <cellStyle name="40% - アクセント 2 2 31 2 2" xfId="26110" xr:uid="{5BF3AB8F-491F-48D7-8B1B-18BA6669E033}"/>
    <cellStyle name="40% - アクセント 2 2 31 2 2 2" xfId="26111" xr:uid="{18451737-7D7C-42B1-95D8-6377960B3DC7}"/>
    <cellStyle name="40% - アクセント 2 2 31 2 3" xfId="26112" xr:uid="{4E8F324E-9F43-4B52-A1CE-0E4E9D04A1B1}"/>
    <cellStyle name="40% - アクセント 2 2 31 2 3 2" xfId="26113" xr:uid="{CA6251FD-05A6-4372-BDE3-63CBCA8986A2}"/>
    <cellStyle name="40% - アクセント 2 2 31 2 4" xfId="26114" xr:uid="{61A1439D-D6BC-415E-AC8E-68333D15788E}"/>
    <cellStyle name="40% - アクセント 2 2 31 3" xfId="26115" xr:uid="{D28D0C52-CFEC-423B-AE7A-7D34777BF5C0}"/>
    <cellStyle name="40% - アクセント 2 2 31 3 2" xfId="26116" xr:uid="{4B3F599C-CF5F-4FA3-95AF-DBDD95401841}"/>
    <cellStyle name="40% - アクセント 2 2 31 4" xfId="26117" xr:uid="{1CA35845-AD84-4B58-8007-717D0564ED33}"/>
    <cellStyle name="40% - アクセント 2 2 31 4 2" xfId="26118" xr:uid="{C78DC015-CB0E-4E24-AD45-967AB283309D}"/>
    <cellStyle name="40% - アクセント 2 2 31 5" xfId="26119" xr:uid="{95DE40F5-EFAE-4B0A-ACBE-CFA6C6147E36}"/>
    <cellStyle name="40% - アクセント 2 2 32" xfId="26120" xr:uid="{D25FD461-E597-4D19-86F0-D2725CC79067}"/>
    <cellStyle name="40% - アクセント 2 2 32 2" xfId="26121" xr:uid="{214B24AC-0A1B-487A-BBFC-CCE59821FD46}"/>
    <cellStyle name="40% - アクセント 2 2 32 2 2" xfId="26122" xr:uid="{FE6F3F69-8570-46B9-9006-820A0437191C}"/>
    <cellStyle name="40% - アクセント 2 2 32 2 2 2" xfId="26123" xr:uid="{F28F2439-FF86-4BBA-98DF-6125A8100004}"/>
    <cellStyle name="40% - アクセント 2 2 32 2 3" xfId="26124" xr:uid="{FC70BA45-F5E0-4C62-98D5-1DCD9EF0941C}"/>
    <cellStyle name="40% - アクセント 2 2 32 2 3 2" xfId="26125" xr:uid="{3A1CCDAC-B1C9-44DB-B5D7-8FD7F5F1C924}"/>
    <cellStyle name="40% - アクセント 2 2 32 2 4" xfId="26126" xr:uid="{975AF95A-E1B3-4590-85C5-27A00BD55584}"/>
    <cellStyle name="40% - アクセント 2 2 32 3" xfId="26127" xr:uid="{FDF72D9E-5F91-4405-A5DD-452DBFA895DD}"/>
    <cellStyle name="40% - アクセント 2 2 32 3 2" xfId="26128" xr:uid="{B1E4235C-D3E6-4E9C-ABBF-83E97429F451}"/>
    <cellStyle name="40% - アクセント 2 2 32 4" xfId="26129" xr:uid="{5314DB0B-6423-4D3D-ABFF-4F1273D096BA}"/>
    <cellStyle name="40% - アクセント 2 2 32 4 2" xfId="26130" xr:uid="{CB7DC1F5-6D9D-44C2-B8B5-E517CA75B8B2}"/>
    <cellStyle name="40% - アクセント 2 2 32 5" xfId="26131" xr:uid="{0413E617-5CB7-4529-8130-F69D4B33F002}"/>
    <cellStyle name="40% - アクセント 2 2 33" xfId="26132" xr:uid="{93F443A7-18AF-4829-823D-670907AEC214}"/>
    <cellStyle name="40% - アクセント 2 2 33 2" xfId="26133" xr:uid="{4FE5EAB5-EA5E-4E89-9779-76CE4F256321}"/>
    <cellStyle name="40% - アクセント 2 2 33 2 2" xfId="26134" xr:uid="{B9CC9C94-8DA4-4249-AEBB-A39038B8B47E}"/>
    <cellStyle name="40% - アクセント 2 2 33 3" xfId="26135" xr:uid="{5C6FD3D9-29C5-49F4-93BB-1E9167009D48}"/>
    <cellStyle name="40% - アクセント 2 2 33 3 2" xfId="26136" xr:uid="{30303FD7-6B6B-48B5-96EF-45D45BCBDD2A}"/>
    <cellStyle name="40% - アクセント 2 2 33 4" xfId="26137" xr:uid="{C0049F13-E461-413E-89F5-D957B0C87F61}"/>
    <cellStyle name="40% - アクセント 2 2 34" xfId="26138" xr:uid="{7FF27B1F-10F0-4FB1-B76B-890F728A1C61}"/>
    <cellStyle name="40% - アクセント 2 2 34 2" xfId="26139" xr:uid="{B941D2A9-341C-4495-850A-2E2C7EF93E9E}"/>
    <cellStyle name="40% - アクセント 2 2 34 2 2" xfId="26140" xr:uid="{B9558C69-C198-45CB-9BB8-2BCB46A17CCE}"/>
    <cellStyle name="40% - アクセント 2 2 34 3" xfId="26141" xr:uid="{24539700-20CF-4632-B3B0-47F09AD24819}"/>
    <cellStyle name="40% - アクセント 2 2 34 3 2" xfId="26142" xr:uid="{4BD7D300-6122-462B-BFD4-EAE8030D841D}"/>
    <cellStyle name="40% - アクセント 2 2 34 4" xfId="26143" xr:uid="{F52E2A42-57E2-47B8-8306-43B589E2D49F}"/>
    <cellStyle name="40% - アクセント 2 2 35" xfId="26144" xr:uid="{9644B35E-F5CA-4EC1-BE8E-F5516BA9A01E}"/>
    <cellStyle name="40% - アクセント 2 2 35 2" xfId="26145" xr:uid="{2F69C915-8FA2-42FC-9B91-0BE947A66C50}"/>
    <cellStyle name="40% - アクセント 2 2 35 2 2" xfId="26146" xr:uid="{EAD8A442-92EB-492D-91B5-CDFA44E34164}"/>
    <cellStyle name="40% - アクセント 2 2 35 3" xfId="26147" xr:uid="{13CF9246-06B1-4A84-94FE-304662D48F9E}"/>
    <cellStyle name="40% - アクセント 2 2 36" xfId="26148" xr:uid="{0362A8AB-7EFC-4667-B6A2-D98B59C37B30}"/>
    <cellStyle name="40% - アクセント 2 2 36 2" xfId="26149" xr:uid="{2E4D2750-AB3E-46C7-BC3C-F1EE41E4041E}"/>
    <cellStyle name="40% - アクセント 2 2 37" xfId="26150" xr:uid="{39793AC6-D3C6-4A1B-BDBD-5C2081F69B85}"/>
    <cellStyle name="40% - アクセント 2 2 37 2" xfId="26151" xr:uid="{417EF7B8-CC8B-4CFD-B527-382BE0884D2C}"/>
    <cellStyle name="40% - アクセント 2 2 38" xfId="26152" xr:uid="{24847EEC-81E2-4127-AC8F-F121D3B848FA}"/>
    <cellStyle name="40% - アクセント 2 2 38 2" xfId="26153" xr:uid="{CC1A26B9-9367-44EE-9ADA-F495A9FABE45}"/>
    <cellStyle name="40% - アクセント 2 2 39" xfId="26154" xr:uid="{C2E8BDE6-B0A5-48C2-9207-75A5E0FD6156}"/>
    <cellStyle name="40% - アクセント 2 2 4" xfId="26155" xr:uid="{37AD634B-54EC-4821-81ED-42B71C3BBDFF}"/>
    <cellStyle name="40% - アクセント 2 2 4 2" xfId="26156" xr:uid="{C19AC5C4-84D2-416B-9609-739A558D2590}"/>
    <cellStyle name="40% - アクセント 2 2 4 2 2" xfId="26157" xr:uid="{9A7346A2-3557-48B3-9BAA-79C23F7FCF04}"/>
    <cellStyle name="40% - アクセント 2 2 4 2 2 2" xfId="26158" xr:uid="{162A99F4-889C-4CA2-A4E6-49DA61DDAB06}"/>
    <cellStyle name="40% - アクセント 2 2 4 2 3" xfId="26159" xr:uid="{02EF715A-D74B-4C67-B680-C1D10CA6BC31}"/>
    <cellStyle name="40% - アクセント 2 2 4 2 3 2" xfId="26160" xr:uid="{9FC1F3CE-F0C5-44D3-9BDF-A2A020A07EA7}"/>
    <cellStyle name="40% - アクセント 2 2 4 2 4" xfId="26161" xr:uid="{A73873FD-C8EC-4094-A1A3-EE3AFACA88D5}"/>
    <cellStyle name="40% - アクセント 2 2 4 3" xfId="26162" xr:uid="{48012A8E-059D-4AC5-A98A-3B0F93D2EBDE}"/>
    <cellStyle name="40% - アクセント 2 2 4 3 2" xfId="26163" xr:uid="{90CDDC85-EFBE-4C61-B138-B49F18C6B467}"/>
    <cellStyle name="40% - アクセント 2 2 4 4" xfId="26164" xr:uid="{E4D85362-D046-4F79-91FE-860357801F0B}"/>
    <cellStyle name="40% - アクセント 2 2 4 4 2" xfId="26165" xr:uid="{43E8974F-DD6D-453D-997B-23D5D7569383}"/>
    <cellStyle name="40% - アクセント 2 2 4 5" xfId="26166" xr:uid="{7CF161A6-8313-459C-A8C8-49E0934DAF47}"/>
    <cellStyle name="40% - アクセント 2 2 40" xfId="26167" xr:uid="{8CBEA017-205F-4F85-8C5F-D2035C55DFFD}"/>
    <cellStyle name="40% - アクセント 2 2 41" xfId="59692" xr:uid="{E1BD2FB1-209D-4451-A37B-1BBC41E29B32}"/>
    <cellStyle name="40% - アクセント 2 2 5" xfId="26168" xr:uid="{D13D45B7-1870-4F8E-9013-5F0549023587}"/>
    <cellStyle name="40% - アクセント 2 2 5 2" xfId="26169" xr:uid="{1C69A8B0-7880-424D-8396-37AF535AECDF}"/>
    <cellStyle name="40% - アクセント 2 2 5 2 2" xfId="26170" xr:uid="{AB83B5DC-DF0C-46D2-8863-2EF604875CDD}"/>
    <cellStyle name="40% - アクセント 2 2 5 2 2 2" xfId="26171" xr:uid="{99757979-4EC9-4CB5-90E2-B3BC39170F6F}"/>
    <cellStyle name="40% - アクセント 2 2 5 2 3" xfId="26172" xr:uid="{7944CF40-9047-480B-8C6A-96BC0C922497}"/>
    <cellStyle name="40% - アクセント 2 2 5 2 3 2" xfId="26173" xr:uid="{59C2360A-FC1F-4129-98EC-47AA7CCBF76C}"/>
    <cellStyle name="40% - アクセント 2 2 5 2 4" xfId="26174" xr:uid="{B29B3F15-8CC0-41DB-B231-7925A044DD17}"/>
    <cellStyle name="40% - アクセント 2 2 5 3" xfId="26175" xr:uid="{0632F2F6-33C0-49D8-A4ED-0172F4C512F4}"/>
    <cellStyle name="40% - アクセント 2 2 5 3 2" xfId="26176" xr:uid="{4D67A335-A5ED-494B-819B-8A64BD1F1192}"/>
    <cellStyle name="40% - アクセント 2 2 5 4" xfId="26177" xr:uid="{106C6C2C-AE5B-4E1F-8B6F-847AB2C89F99}"/>
    <cellStyle name="40% - アクセント 2 2 5 4 2" xfId="26178" xr:uid="{01323F44-9CA7-4865-A046-77ACF5C0898E}"/>
    <cellStyle name="40% - アクセント 2 2 5 5" xfId="26179" xr:uid="{6E8FD11E-56F7-4E79-9857-C611E690021C}"/>
    <cellStyle name="40% - アクセント 2 2 6" xfId="26180" xr:uid="{8B94BA49-DEAD-40EF-8401-4D04A73026DF}"/>
    <cellStyle name="40% - アクセント 2 2 6 2" xfId="26181" xr:uid="{F433ADF2-89D6-4E2D-87F6-281B14CE9E06}"/>
    <cellStyle name="40% - アクセント 2 2 6 2 2" xfId="26182" xr:uid="{6B606FBB-2ABF-4EBB-8464-2BB2B5C89ACD}"/>
    <cellStyle name="40% - アクセント 2 2 6 2 2 2" xfId="26183" xr:uid="{3E6706C2-92B2-4A90-8959-1BB305E15EF5}"/>
    <cellStyle name="40% - アクセント 2 2 6 2 3" xfId="26184" xr:uid="{08EABB2F-57A1-4CCE-9C90-B0597D8F74E4}"/>
    <cellStyle name="40% - アクセント 2 2 6 2 3 2" xfId="26185" xr:uid="{D43C1A24-55B4-41AC-B9EC-942C652C1228}"/>
    <cellStyle name="40% - アクセント 2 2 6 2 4" xfId="26186" xr:uid="{055991BB-A78E-4A93-98BB-44E94BAC4341}"/>
    <cellStyle name="40% - アクセント 2 2 6 3" xfId="26187" xr:uid="{06B85CC0-8D97-4184-A68D-2431DB9AE8ED}"/>
    <cellStyle name="40% - アクセント 2 2 6 3 2" xfId="26188" xr:uid="{82869878-BA86-47F7-A718-37174126A3C5}"/>
    <cellStyle name="40% - アクセント 2 2 6 4" xfId="26189" xr:uid="{87C7F524-BD0A-4595-ABCD-C1677E0948E7}"/>
    <cellStyle name="40% - アクセント 2 2 6 4 2" xfId="26190" xr:uid="{867DB8ED-7FE4-44E3-AE9E-B42E81DE2835}"/>
    <cellStyle name="40% - アクセント 2 2 6 5" xfId="26191" xr:uid="{D9E8F3B4-B3C9-467D-A753-84D28B0848A4}"/>
    <cellStyle name="40% - アクセント 2 2 7" xfId="26192" xr:uid="{24C144E3-145D-49D0-AFBA-39CAA16891A0}"/>
    <cellStyle name="40% - アクセント 2 2 7 2" xfId="26193" xr:uid="{5A427FAA-AF4D-419E-8254-187877338E68}"/>
    <cellStyle name="40% - アクセント 2 2 7 2 2" xfId="26194" xr:uid="{531A0BC7-2F25-4FEE-B593-96669B51721D}"/>
    <cellStyle name="40% - アクセント 2 2 7 2 2 2" xfId="26195" xr:uid="{66B7AB63-6657-42C7-820C-18D64CB5446D}"/>
    <cellStyle name="40% - アクセント 2 2 7 2 3" xfId="26196" xr:uid="{B90168C1-76ED-4226-BBA8-11C79FC3647D}"/>
    <cellStyle name="40% - アクセント 2 2 7 2 3 2" xfId="26197" xr:uid="{D7AFF1E4-A43C-429F-8506-7011ED169AE3}"/>
    <cellStyle name="40% - アクセント 2 2 7 2 4" xfId="26198" xr:uid="{F3DF0D1F-77CE-480D-A2C8-4CAB8A052DE5}"/>
    <cellStyle name="40% - アクセント 2 2 7 3" xfId="26199" xr:uid="{1DE982C4-1F04-4C4C-9016-4E8455388D8F}"/>
    <cellStyle name="40% - アクセント 2 2 7 3 2" xfId="26200" xr:uid="{2DCF5D77-D4C6-4E46-9633-B09E2ED21C58}"/>
    <cellStyle name="40% - アクセント 2 2 7 4" xfId="26201" xr:uid="{D4327A9F-0F1E-4190-B31D-5940A4217388}"/>
    <cellStyle name="40% - アクセント 2 2 7 4 2" xfId="26202" xr:uid="{0A616B59-9590-4E45-AD92-B71637C5859B}"/>
    <cellStyle name="40% - アクセント 2 2 7 5" xfId="26203" xr:uid="{520E4A99-8E39-4335-88FB-94B32E3686C5}"/>
    <cellStyle name="40% - アクセント 2 2 8" xfId="26204" xr:uid="{899F1975-B969-404A-9971-3D9647F19D86}"/>
    <cellStyle name="40% - アクセント 2 2 8 2" xfId="26205" xr:uid="{1A68AAB5-A31C-4989-BB1B-E9966207E59F}"/>
    <cellStyle name="40% - アクセント 2 2 8 2 2" xfId="26206" xr:uid="{326DE4FA-6342-4CC6-87E0-3EF476E65935}"/>
    <cellStyle name="40% - アクセント 2 2 8 2 2 2" xfId="26207" xr:uid="{D2C78764-E746-41E2-8CEC-FC5D96354B48}"/>
    <cellStyle name="40% - アクセント 2 2 8 2 3" xfId="26208" xr:uid="{DAB2395D-A215-4986-BBC2-54AEFA34D7DD}"/>
    <cellStyle name="40% - アクセント 2 2 8 2 3 2" xfId="26209" xr:uid="{582D42AE-0AFD-4A25-BD6F-3E51F14D85A6}"/>
    <cellStyle name="40% - アクセント 2 2 8 2 4" xfId="26210" xr:uid="{4D758C12-45A9-4254-B6AB-7D165454DDF4}"/>
    <cellStyle name="40% - アクセント 2 2 8 3" xfId="26211" xr:uid="{89E338B0-E1B7-4D48-AA73-0E3165073D3A}"/>
    <cellStyle name="40% - アクセント 2 2 8 3 2" xfId="26212" xr:uid="{AE91BF4C-837A-4861-9790-F1FEA3B82E21}"/>
    <cellStyle name="40% - アクセント 2 2 8 4" xfId="26213" xr:uid="{18AB4124-886A-487E-939C-B736A63C7F84}"/>
    <cellStyle name="40% - アクセント 2 2 8 4 2" xfId="26214" xr:uid="{03B946AA-992A-426F-9DF3-BDA3BA16CC40}"/>
    <cellStyle name="40% - アクセント 2 2 8 5" xfId="26215" xr:uid="{1BD168E8-5E4C-4390-8DFA-774A5D8E8658}"/>
    <cellStyle name="40% - アクセント 2 2 9" xfId="26216" xr:uid="{473BD41B-B1F2-4C57-9C9E-A2DEEC2A3585}"/>
    <cellStyle name="40% - アクセント 2 2 9 2" xfId="26217" xr:uid="{B4690E50-0454-4D3E-B0A0-534CE516D381}"/>
    <cellStyle name="40% - アクセント 2 2 9 2 2" xfId="26218" xr:uid="{801B4CB6-B439-4DAB-AFA6-2D29AB7D7085}"/>
    <cellStyle name="40% - アクセント 2 2 9 2 2 2" xfId="26219" xr:uid="{C7F47C5F-81B5-4337-859B-9AA5C76ACEE3}"/>
    <cellStyle name="40% - アクセント 2 2 9 2 3" xfId="26220" xr:uid="{0B405DFA-A8C2-4130-B1E9-1C70E21827C5}"/>
    <cellStyle name="40% - アクセント 2 2 9 2 3 2" xfId="26221" xr:uid="{AA9EE6FD-DBB0-4D07-9B31-AE7410F82832}"/>
    <cellStyle name="40% - アクセント 2 2 9 2 4" xfId="26222" xr:uid="{E8E1641D-E566-4DFF-82BF-8BCA63C01E63}"/>
    <cellStyle name="40% - アクセント 2 2 9 3" xfId="26223" xr:uid="{9F80DA9E-E6AF-487C-BD0B-7AF393B14FFF}"/>
    <cellStyle name="40% - アクセント 2 2 9 3 2" xfId="26224" xr:uid="{39F216EA-0386-44BD-9B3F-995B3D07E146}"/>
    <cellStyle name="40% - アクセント 2 2 9 4" xfId="26225" xr:uid="{1519D7E8-3F9E-47B6-B03C-312B224EE4C9}"/>
    <cellStyle name="40% - アクセント 2 2 9 4 2" xfId="26226" xr:uid="{AC211563-CB43-46BE-9349-8051D462D478}"/>
    <cellStyle name="40% - アクセント 2 2 9 5" xfId="26227" xr:uid="{51CA3896-038F-427A-BF9A-20E8C71CEFC2}"/>
    <cellStyle name="40% - アクセント 2 20" xfId="26228" xr:uid="{53770147-86ED-4672-9559-A743C1BCFFE3}"/>
    <cellStyle name="40% - アクセント 2 20 2" xfId="26229" xr:uid="{194A87A6-AFB5-4683-9256-ED3C2F56F3CF}"/>
    <cellStyle name="40% - アクセント 2 20 2 2" xfId="26230" xr:uid="{EA839ADD-B122-40E0-BD40-8CD52848DBBA}"/>
    <cellStyle name="40% - アクセント 2 20 2 2 2" xfId="26231" xr:uid="{F33E2C2E-B74B-450B-A1DC-420DEA8E0605}"/>
    <cellStyle name="40% - アクセント 2 20 2 3" xfId="26232" xr:uid="{9F1E33CA-A24D-4636-9B0D-36E618F25EFE}"/>
    <cellStyle name="40% - アクセント 2 20 2 3 2" xfId="26233" xr:uid="{A044A044-C7FA-45AB-A646-35C19E4E8894}"/>
    <cellStyle name="40% - アクセント 2 20 2 4" xfId="26234" xr:uid="{1FA0F736-321C-4240-80F1-EDE2715F07A3}"/>
    <cellStyle name="40% - アクセント 2 20 3" xfId="26235" xr:uid="{93D23FB4-FAC2-4D89-96E0-0BD64FFC4C1C}"/>
    <cellStyle name="40% - アクセント 2 20 3 2" xfId="26236" xr:uid="{F15C324B-3A17-45BE-A2AD-61F7A5BB8786}"/>
    <cellStyle name="40% - アクセント 2 20 4" xfId="26237" xr:uid="{C68C421B-EE3E-44D8-938B-1FF4BFFE8953}"/>
    <cellStyle name="40% - アクセント 2 20 4 2" xfId="26238" xr:uid="{076D0A4B-AF76-46A6-BD62-BA95B9AB65C9}"/>
    <cellStyle name="40% - アクセント 2 20 5" xfId="26239" xr:uid="{C54EE37F-B839-4C1F-9136-57F87C7FA673}"/>
    <cellStyle name="40% - アクセント 2 21" xfId="26240" xr:uid="{DDC4FFD8-B3A9-4FCC-BBD3-9DA355D79DD2}"/>
    <cellStyle name="40% - アクセント 2 21 2" xfId="26241" xr:uid="{667B6B93-70A7-4CEE-BC19-9A34D034C298}"/>
    <cellStyle name="40% - アクセント 2 21 2 2" xfId="26242" xr:uid="{89C925D2-737A-4AA0-9DFB-F2055F5CA300}"/>
    <cellStyle name="40% - アクセント 2 21 2 2 2" xfId="26243" xr:uid="{4D7D91FF-D3CB-4A6E-8AAD-33B786FE4457}"/>
    <cellStyle name="40% - アクセント 2 21 2 3" xfId="26244" xr:uid="{2E09FF90-1687-432F-990C-D07FF2BC2797}"/>
    <cellStyle name="40% - アクセント 2 21 2 3 2" xfId="26245" xr:uid="{A05AC7ED-DABD-4774-AF66-A35846FDF379}"/>
    <cellStyle name="40% - アクセント 2 21 2 4" xfId="26246" xr:uid="{A8B39748-A4FE-4B9D-A36C-B4D84F40384D}"/>
    <cellStyle name="40% - アクセント 2 21 3" xfId="26247" xr:uid="{9B2A7552-7BEE-4F2E-BD9D-B0CC4C67EA50}"/>
    <cellStyle name="40% - アクセント 2 21 3 2" xfId="26248" xr:uid="{80632475-247C-4D8E-9884-F757AAAB4A77}"/>
    <cellStyle name="40% - アクセント 2 21 4" xfId="26249" xr:uid="{416E2BE7-AF6A-4A4B-8CE4-964FF7C0EB7B}"/>
    <cellStyle name="40% - アクセント 2 21 4 2" xfId="26250" xr:uid="{845BCBE7-7FE5-4CD3-B9EF-43ABABDCE3C0}"/>
    <cellStyle name="40% - アクセント 2 21 5" xfId="26251" xr:uid="{55D8B8C0-1724-4F80-A001-90E9942ED71E}"/>
    <cellStyle name="40% - アクセント 2 22" xfId="26252" xr:uid="{E3A0F873-A817-444B-B19B-C6A190F7EA25}"/>
    <cellStyle name="40% - アクセント 2 22 2" xfId="26253" xr:uid="{5D5F444E-8520-414A-AE66-9216F82681E5}"/>
    <cellStyle name="40% - アクセント 2 22 2 2" xfId="26254" xr:uid="{6FA97DFA-2F3B-4651-84FC-A35D26670E50}"/>
    <cellStyle name="40% - アクセント 2 22 2 2 2" xfId="26255" xr:uid="{DB4F346F-A3BA-45ED-86A4-53559BC70303}"/>
    <cellStyle name="40% - アクセント 2 22 2 3" xfId="26256" xr:uid="{BACC9472-C227-4F9E-AE22-529F9067D83B}"/>
    <cellStyle name="40% - アクセント 2 22 2 3 2" xfId="26257" xr:uid="{C508F7E6-D6E4-478B-8483-6F3C4EF8B6A7}"/>
    <cellStyle name="40% - アクセント 2 22 2 4" xfId="26258" xr:uid="{BC0CD3FB-746B-4C77-B282-6C4958F386BF}"/>
    <cellStyle name="40% - アクセント 2 22 3" xfId="26259" xr:uid="{5D0FDDDB-5E6F-46DB-B7A7-40BF2FDC5A9B}"/>
    <cellStyle name="40% - アクセント 2 22 3 2" xfId="26260" xr:uid="{8AC9A0D3-39DE-4066-854E-03CACE1F484B}"/>
    <cellStyle name="40% - アクセント 2 22 4" xfId="26261" xr:uid="{8B091DA4-C4DB-42D2-A828-017AE0B4DBFF}"/>
    <cellStyle name="40% - アクセント 2 22 4 2" xfId="26262" xr:uid="{D401AD82-3A95-4898-92DF-E1B49B1F6295}"/>
    <cellStyle name="40% - アクセント 2 22 5" xfId="26263" xr:uid="{E53CACE5-A53F-469E-826C-9CE3AC0CFE3D}"/>
    <cellStyle name="40% - アクセント 2 23" xfId="26264" xr:uid="{E059C562-C77E-4665-9197-A83633DDD734}"/>
    <cellStyle name="40% - アクセント 2 23 2" xfId="26265" xr:uid="{C39617E0-B37F-451D-8148-C4E5A0F97C38}"/>
    <cellStyle name="40% - アクセント 2 23 2 2" xfId="26266" xr:uid="{CA10598A-69BC-477D-A3D4-958749832C9E}"/>
    <cellStyle name="40% - アクセント 2 23 2 2 2" xfId="26267" xr:uid="{973B1BE1-0462-4124-B64B-E0E1A43CCEC7}"/>
    <cellStyle name="40% - アクセント 2 23 2 3" xfId="26268" xr:uid="{30343414-21F4-41AF-99A6-907A8C1C0C9B}"/>
    <cellStyle name="40% - アクセント 2 23 2 3 2" xfId="26269" xr:uid="{C8E150BD-3EEB-4C65-804E-047A564207ED}"/>
    <cellStyle name="40% - アクセント 2 23 2 4" xfId="26270" xr:uid="{9D6148E0-6F0D-49A6-994C-E3205D34FCBC}"/>
    <cellStyle name="40% - アクセント 2 23 3" xfId="26271" xr:uid="{13371DF5-4631-4280-B7D4-A33526AFB908}"/>
    <cellStyle name="40% - アクセント 2 23 3 2" xfId="26272" xr:uid="{40E8DA9A-97A2-4517-BA72-26305E7BF80F}"/>
    <cellStyle name="40% - アクセント 2 23 4" xfId="26273" xr:uid="{43D6148C-BC1B-492A-A6AA-88F4D17D7EF3}"/>
    <cellStyle name="40% - アクセント 2 23 4 2" xfId="26274" xr:uid="{AA883BB5-CD0C-47BA-A532-ED313D36FF5A}"/>
    <cellStyle name="40% - アクセント 2 23 5" xfId="26275" xr:uid="{4F6A82F7-FA3E-427B-8421-1AA48A84452F}"/>
    <cellStyle name="40% - アクセント 2 24" xfId="26276" xr:uid="{FDC6D21F-907D-4EA8-A4BF-346A2449030C}"/>
    <cellStyle name="40% - アクセント 2 24 2" xfId="26277" xr:uid="{8F540486-3362-464B-8E90-2BCF7F253920}"/>
    <cellStyle name="40% - アクセント 2 24 2 2" xfId="26278" xr:uid="{1514E544-C794-4511-8496-8127BC66C8FA}"/>
    <cellStyle name="40% - アクセント 2 24 2 2 2" xfId="26279" xr:uid="{BBFF7A7D-426F-46FD-9FE9-B853477D5A00}"/>
    <cellStyle name="40% - アクセント 2 24 2 3" xfId="26280" xr:uid="{E46CA7E4-C8E6-4DC1-BDEA-74A1AF302412}"/>
    <cellStyle name="40% - アクセント 2 24 2 3 2" xfId="26281" xr:uid="{B0720785-A438-4AC4-B488-7C52C39DEB0C}"/>
    <cellStyle name="40% - アクセント 2 24 2 4" xfId="26282" xr:uid="{AC587776-9529-4B83-9395-C891B14616A5}"/>
    <cellStyle name="40% - アクセント 2 24 3" xfId="26283" xr:uid="{F98CDBB3-27B1-42A9-997F-C9297D21FBCB}"/>
    <cellStyle name="40% - アクセント 2 24 3 2" xfId="26284" xr:uid="{738229E0-3F09-45EA-9426-8859A99AD5FB}"/>
    <cellStyle name="40% - アクセント 2 24 4" xfId="26285" xr:uid="{F664EF96-1C5D-4A09-8E56-1CA90805588C}"/>
    <cellStyle name="40% - アクセント 2 24 4 2" xfId="26286" xr:uid="{796BA63F-9707-4120-AE3A-9A8D66EB1CBA}"/>
    <cellStyle name="40% - アクセント 2 24 5" xfId="26287" xr:uid="{175807AA-F577-4AA8-BD81-A8E447E2D211}"/>
    <cellStyle name="40% - アクセント 2 25" xfId="26288" xr:uid="{4D07B993-C472-47E8-BC24-44BF4E57A15C}"/>
    <cellStyle name="40% - アクセント 2 25 2" xfId="26289" xr:uid="{B0DC798B-D5AB-4301-B0F2-B0827EDD8931}"/>
    <cellStyle name="40% - アクセント 2 25 2 2" xfId="26290" xr:uid="{63A19B5A-A350-4B40-8ECF-E60C4B7C33C6}"/>
    <cellStyle name="40% - アクセント 2 25 2 2 2" xfId="26291" xr:uid="{853B239B-8A39-4330-A5BE-6E586C737366}"/>
    <cellStyle name="40% - アクセント 2 25 2 3" xfId="26292" xr:uid="{A7B29CB3-5405-4274-9507-3FEF359A01DA}"/>
    <cellStyle name="40% - アクセント 2 25 2 3 2" xfId="26293" xr:uid="{4B2BB20D-836A-4B27-91E5-3E07111CF32E}"/>
    <cellStyle name="40% - アクセント 2 25 2 4" xfId="26294" xr:uid="{ABD36E25-C157-4486-97A3-C1D8A6BDE3E3}"/>
    <cellStyle name="40% - アクセント 2 25 3" xfId="26295" xr:uid="{DDEC7399-DD0E-4367-8F79-A2CA65A6E22A}"/>
    <cellStyle name="40% - アクセント 2 25 3 2" xfId="26296" xr:uid="{A6444A66-A8DE-4887-80D3-8C0BE12E8FEE}"/>
    <cellStyle name="40% - アクセント 2 25 4" xfId="26297" xr:uid="{2D7CB85F-0908-473D-9E66-F6BFE09E411C}"/>
    <cellStyle name="40% - アクセント 2 25 4 2" xfId="26298" xr:uid="{68EB673B-D9D8-4700-9DA3-7B62BB4FC843}"/>
    <cellStyle name="40% - アクセント 2 25 5" xfId="26299" xr:uid="{DB6F7302-E906-4EFB-A81E-B383F746117F}"/>
    <cellStyle name="40% - アクセント 2 26" xfId="26300" xr:uid="{3695D886-2CE8-4373-8CE9-A43B3F8C9B8A}"/>
    <cellStyle name="40% - アクセント 2 26 2" xfId="26301" xr:uid="{685C9F41-FE59-4426-9239-FA13374BC8AD}"/>
    <cellStyle name="40% - アクセント 2 26 2 2" xfId="26302" xr:uid="{0B110D36-35E7-449F-8150-8BCC8C6CD23A}"/>
    <cellStyle name="40% - アクセント 2 26 2 2 2" xfId="26303" xr:uid="{F741B2C6-6471-4D87-B1DA-C2E21F8FF1CA}"/>
    <cellStyle name="40% - アクセント 2 26 2 3" xfId="26304" xr:uid="{7CB3F7AE-8909-4AD3-A28F-AD2B18F2C771}"/>
    <cellStyle name="40% - アクセント 2 26 2 3 2" xfId="26305" xr:uid="{AE822407-6336-4E5B-A3B4-CA30788FDF8A}"/>
    <cellStyle name="40% - アクセント 2 26 2 4" xfId="26306" xr:uid="{18F6CA88-45AA-4E5B-A95E-068E70204AD7}"/>
    <cellStyle name="40% - アクセント 2 26 3" xfId="26307" xr:uid="{73B3C009-EC58-4478-A803-9A4E8255E97D}"/>
    <cellStyle name="40% - アクセント 2 26 3 2" xfId="26308" xr:uid="{CF6AF61B-9FDD-483D-940F-EE381A7C0440}"/>
    <cellStyle name="40% - アクセント 2 26 4" xfId="26309" xr:uid="{30D2BAC9-0BB0-4A76-9460-017E758008C3}"/>
    <cellStyle name="40% - アクセント 2 26 4 2" xfId="26310" xr:uid="{629C7333-72DC-491E-AF79-0EB65192CF08}"/>
    <cellStyle name="40% - アクセント 2 26 5" xfId="26311" xr:uid="{D55ED20F-934F-4966-A0D0-F05D25C35618}"/>
    <cellStyle name="40% - アクセント 2 27" xfId="26312" xr:uid="{F466B412-969A-4938-86B9-B609AFD8128D}"/>
    <cellStyle name="40% - アクセント 2 27 2" xfId="26313" xr:uid="{97A4ECC9-19B4-4EB0-9D93-6C5D3785727E}"/>
    <cellStyle name="40% - アクセント 2 27 2 2" xfId="26314" xr:uid="{97F41B71-93C5-4444-AE53-5A432CCB515A}"/>
    <cellStyle name="40% - アクセント 2 27 2 2 2" xfId="26315" xr:uid="{33B93A23-EAD0-4FFC-AC88-7D960DBD5130}"/>
    <cellStyle name="40% - アクセント 2 27 2 3" xfId="26316" xr:uid="{19DDDA14-84B0-4469-823F-D342C5921E3A}"/>
    <cellStyle name="40% - アクセント 2 27 2 3 2" xfId="26317" xr:uid="{20484E43-8D62-48F7-AD2C-69C158B8418A}"/>
    <cellStyle name="40% - アクセント 2 27 2 4" xfId="26318" xr:uid="{5BE2B933-BA12-4613-9CE4-78238D9A8D58}"/>
    <cellStyle name="40% - アクセント 2 27 3" xfId="26319" xr:uid="{92FFA565-1ED1-4A07-B67F-C24487C2DEF1}"/>
    <cellStyle name="40% - アクセント 2 27 3 2" xfId="26320" xr:uid="{F5217441-24AA-4C5D-A02B-556EEB9C8932}"/>
    <cellStyle name="40% - アクセント 2 27 4" xfId="26321" xr:uid="{6A51D366-AE91-42DA-B878-965097CB0E98}"/>
    <cellStyle name="40% - アクセント 2 27 4 2" xfId="26322" xr:uid="{1E318143-004B-4ABD-A0A3-4B30B0F64EAB}"/>
    <cellStyle name="40% - アクセント 2 27 5" xfId="26323" xr:uid="{3B011FCC-B21E-487E-8B40-2262DDD67B83}"/>
    <cellStyle name="40% - アクセント 2 28" xfId="26324" xr:uid="{FF9AB58D-FA0C-48E3-AB3E-EF00CB395015}"/>
    <cellStyle name="40% - アクセント 2 28 2" xfId="26325" xr:uid="{DC2A1BFF-6379-4E7F-AC0C-A253528AA26B}"/>
    <cellStyle name="40% - アクセント 2 28 2 2" xfId="26326" xr:uid="{D636B748-1EB4-49EB-8143-2FA69D5FC442}"/>
    <cellStyle name="40% - アクセント 2 28 2 2 2" xfId="26327" xr:uid="{88B880E2-1A38-4656-81B7-8B1A81B1FCEF}"/>
    <cellStyle name="40% - アクセント 2 28 2 3" xfId="26328" xr:uid="{2123BE3D-E861-4A69-860E-88E3E7617A7F}"/>
    <cellStyle name="40% - アクセント 2 28 2 3 2" xfId="26329" xr:uid="{9027792F-3A5D-4E68-97E9-1AB129BC9812}"/>
    <cellStyle name="40% - アクセント 2 28 2 4" xfId="26330" xr:uid="{A012C23B-5CAB-4967-A7C7-79B556F301EC}"/>
    <cellStyle name="40% - アクセント 2 28 3" xfId="26331" xr:uid="{006E6889-6594-4A8F-ACB1-8146C4B28389}"/>
    <cellStyle name="40% - アクセント 2 28 3 2" xfId="26332" xr:uid="{8D2D88CC-E4AD-4437-90F9-B614EF047F37}"/>
    <cellStyle name="40% - アクセント 2 28 4" xfId="26333" xr:uid="{9CF8CCFE-044E-4A45-A6B1-A22EE1A0636C}"/>
    <cellStyle name="40% - アクセント 2 28 4 2" xfId="26334" xr:uid="{D39ED349-BF06-4135-BD4B-412D466F8902}"/>
    <cellStyle name="40% - アクセント 2 28 5" xfId="26335" xr:uid="{65F574AC-94A0-4888-A7B5-8DE5AE02201D}"/>
    <cellStyle name="40% - アクセント 2 29" xfId="26336" xr:uid="{14C91C93-9D22-4A84-9D43-7281392F22B8}"/>
    <cellStyle name="40% - アクセント 2 29 2" xfId="26337" xr:uid="{CC392D3B-05E4-47DF-84E7-63656B88D5F5}"/>
    <cellStyle name="40% - アクセント 2 29 2 2" xfId="26338" xr:uid="{F395A842-0E93-41CA-A1A0-3325D1DCC066}"/>
    <cellStyle name="40% - アクセント 2 29 2 2 2" xfId="26339" xr:uid="{713F30A0-DA35-4ACD-8F55-106307B30B61}"/>
    <cellStyle name="40% - アクセント 2 29 2 3" xfId="26340" xr:uid="{4B24FC68-7D4D-44EB-941E-E875069AEB02}"/>
    <cellStyle name="40% - アクセント 2 29 2 3 2" xfId="26341" xr:uid="{47FDB032-D2E8-4721-9B55-C3163DE18822}"/>
    <cellStyle name="40% - アクセント 2 29 2 4" xfId="26342" xr:uid="{A355DDE1-BF6C-4E47-89F9-A429BAAD4E48}"/>
    <cellStyle name="40% - アクセント 2 29 3" xfId="26343" xr:uid="{F27715E6-2062-40F0-891B-51A2C66FD506}"/>
    <cellStyle name="40% - アクセント 2 29 3 2" xfId="26344" xr:uid="{4BDD5569-C1BD-486A-95E2-1B99B70956F1}"/>
    <cellStyle name="40% - アクセント 2 29 4" xfId="26345" xr:uid="{38C6A0A0-70E7-4281-B236-F51EF3B19323}"/>
    <cellStyle name="40% - アクセント 2 29 4 2" xfId="26346" xr:uid="{9CAA504F-550A-40D1-A163-37C0487BBF94}"/>
    <cellStyle name="40% - アクセント 2 29 5" xfId="26347" xr:uid="{C9F6B18D-B308-4B41-9D2D-9FA1645FB55B}"/>
    <cellStyle name="40% - アクセント 2 3" xfId="26348" xr:uid="{B29B1365-98DA-430B-AAA6-7CFCCA2AA5D7}"/>
    <cellStyle name="40% - アクセント 2 3 10" xfId="26349" xr:uid="{EC1C0663-E462-4B62-83E8-FD732A21C5EE}"/>
    <cellStyle name="40% - アクセント 2 3 10 2" xfId="26350" xr:uid="{EAA02534-9A3A-4AD4-B9EA-1D151E7389B1}"/>
    <cellStyle name="40% - アクセント 2 3 10 2 2" xfId="26351" xr:uid="{B3EEE406-3C95-4D70-A093-5B0E7FACE1F4}"/>
    <cellStyle name="40% - アクセント 2 3 10 2 2 2" xfId="26352" xr:uid="{B6322FD5-D494-4829-B584-ACBFCF6426DB}"/>
    <cellStyle name="40% - アクセント 2 3 10 2 3" xfId="26353" xr:uid="{4F97F00B-FE56-4A91-B2CE-67FDEBC4A894}"/>
    <cellStyle name="40% - アクセント 2 3 10 2 3 2" xfId="26354" xr:uid="{14FF0DD5-9C19-43AB-B380-8031AE061204}"/>
    <cellStyle name="40% - アクセント 2 3 10 2 4" xfId="26355" xr:uid="{3FC56AC5-A03D-4583-8E40-8DB64BAB2DD0}"/>
    <cellStyle name="40% - アクセント 2 3 10 3" xfId="26356" xr:uid="{DA4951E3-76FD-44DF-8EAC-68907B516B80}"/>
    <cellStyle name="40% - アクセント 2 3 10 3 2" xfId="26357" xr:uid="{CD7A6674-871B-4DAA-9B27-68E27A3B63A1}"/>
    <cellStyle name="40% - アクセント 2 3 10 4" xfId="26358" xr:uid="{EB145A4F-25A9-4614-BA2A-4CA6B944D6DE}"/>
    <cellStyle name="40% - アクセント 2 3 10 4 2" xfId="26359" xr:uid="{D089C83F-F811-4BDB-8F65-5A6AE49791B1}"/>
    <cellStyle name="40% - アクセント 2 3 10 5" xfId="26360" xr:uid="{BA82B53A-D63D-4CB3-8ADD-178B71B34124}"/>
    <cellStyle name="40% - アクセント 2 3 11" xfId="26361" xr:uid="{3E83E2CC-2E02-4E6D-8AFD-D71695E18805}"/>
    <cellStyle name="40% - アクセント 2 3 11 2" xfId="26362" xr:uid="{0021DBD1-A3D4-44EA-883F-BC4C42F5695E}"/>
    <cellStyle name="40% - アクセント 2 3 11 2 2" xfId="26363" xr:uid="{817AC326-48C4-4313-B18A-2A785779C877}"/>
    <cellStyle name="40% - アクセント 2 3 11 2 2 2" xfId="26364" xr:uid="{B04588F1-4249-4FF9-8D99-CC897198BCE2}"/>
    <cellStyle name="40% - アクセント 2 3 11 2 3" xfId="26365" xr:uid="{19FE5914-169A-4631-9AC7-9CF6FCE2A48A}"/>
    <cellStyle name="40% - アクセント 2 3 11 2 3 2" xfId="26366" xr:uid="{898CB93B-C26A-4507-8B99-50EE483AD1DB}"/>
    <cellStyle name="40% - アクセント 2 3 11 2 4" xfId="26367" xr:uid="{8BA01E61-675A-45D0-B350-5CD418555EA5}"/>
    <cellStyle name="40% - アクセント 2 3 11 3" xfId="26368" xr:uid="{ED8221CE-3B66-4420-BFFF-C6E307A5932D}"/>
    <cellStyle name="40% - アクセント 2 3 11 3 2" xfId="26369" xr:uid="{A6C57872-51C4-4070-AF6E-5EC9B5F2347C}"/>
    <cellStyle name="40% - アクセント 2 3 11 4" xfId="26370" xr:uid="{ADA7D3CC-1CD9-490A-A38F-6E202347341A}"/>
    <cellStyle name="40% - アクセント 2 3 11 4 2" xfId="26371" xr:uid="{DF394E88-47C8-4788-94DB-FAC104B5189E}"/>
    <cellStyle name="40% - アクセント 2 3 11 5" xfId="26372" xr:uid="{1EDFE5E5-675A-4255-897D-1BBBCFA98BB3}"/>
    <cellStyle name="40% - アクセント 2 3 12" xfId="26373" xr:uid="{9A616FE2-57D8-4302-85D4-8ED71678F756}"/>
    <cellStyle name="40% - アクセント 2 3 12 2" xfId="26374" xr:uid="{F64A3A3F-782E-4AFC-A99A-FEFC55FCD269}"/>
    <cellStyle name="40% - アクセント 2 3 12 2 2" xfId="26375" xr:uid="{48CBD61A-D5CB-4252-B40A-F2F8389E6457}"/>
    <cellStyle name="40% - アクセント 2 3 12 2 2 2" xfId="26376" xr:uid="{56101489-0809-4747-BCDC-3F9241DF9884}"/>
    <cellStyle name="40% - アクセント 2 3 12 2 3" xfId="26377" xr:uid="{7DB59BAD-B4CF-4B00-91A9-63F86F991E31}"/>
    <cellStyle name="40% - アクセント 2 3 12 2 3 2" xfId="26378" xr:uid="{9A390ED8-7F8E-4411-90CF-40CA84B193B7}"/>
    <cellStyle name="40% - アクセント 2 3 12 2 4" xfId="26379" xr:uid="{CB6D1EE2-F152-4C61-93A7-02F8B3E0EEC5}"/>
    <cellStyle name="40% - アクセント 2 3 12 3" xfId="26380" xr:uid="{BF2F1F16-0033-4CD8-BCDA-A0881FA7F04F}"/>
    <cellStyle name="40% - アクセント 2 3 12 3 2" xfId="26381" xr:uid="{36510324-4400-4800-9C56-67A01F967C07}"/>
    <cellStyle name="40% - アクセント 2 3 12 4" xfId="26382" xr:uid="{64C99DDC-F3FB-4A50-9FA5-2D8D4C518CE7}"/>
    <cellStyle name="40% - アクセント 2 3 12 4 2" xfId="26383" xr:uid="{E65E3177-2D1C-4DAD-87C9-F8308AE33A2F}"/>
    <cellStyle name="40% - アクセント 2 3 12 5" xfId="26384" xr:uid="{23E427D5-10AE-4641-8F23-136DDD4A3A35}"/>
    <cellStyle name="40% - アクセント 2 3 13" xfId="26385" xr:uid="{F047B7B1-902A-4688-AB36-B5CC6F90A581}"/>
    <cellStyle name="40% - アクセント 2 3 13 2" xfId="26386" xr:uid="{20CAFA85-7E68-4E16-BE59-A2C021C1EF1E}"/>
    <cellStyle name="40% - アクセント 2 3 13 2 2" xfId="26387" xr:uid="{E4C8848E-5268-4DD6-B44F-10C71D8F4866}"/>
    <cellStyle name="40% - アクセント 2 3 13 2 2 2" xfId="26388" xr:uid="{8403E4C3-ACBB-4BA6-8920-BB05C2DE9F4C}"/>
    <cellStyle name="40% - アクセント 2 3 13 2 3" xfId="26389" xr:uid="{D6D355A5-AAC9-4918-A5DD-56D3B9BE7770}"/>
    <cellStyle name="40% - アクセント 2 3 13 2 3 2" xfId="26390" xr:uid="{F2CD90F1-E261-4FAE-B27C-E2427FDD24D0}"/>
    <cellStyle name="40% - アクセント 2 3 13 2 4" xfId="26391" xr:uid="{3AF12827-7E0C-449C-A3CC-FD14B1673BD9}"/>
    <cellStyle name="40% - アクセント 2 3 13 3" xfId="26392" xr:uid="{EC1ED2BF-8924-4C91-A17B-6CF6FB987F5A}"/>
    <cellStyle name="40% - アクセント 2 3 13 3 2" xfId="26393" xr:uid="{E5A3EB89-3FFB-4704-B624-BFDEA6C34491}"/>
    <cellStyle name="40% - アクセント 2 3 13 4" xfId="26394" xr:uid="{8ABC0F0C-693E-4655-B4F9-03D949A48CBA}"/>
    <cellStyle name="40% - アクセント 2 3 13 4 2" xfId="26395" xr:uid="{0809033E-8C23-48F1-AF18-B70698E101DD}"/>
    <cellStyle name="40% - アクセント 2 3 13 5" xfId="26396" xr:uid="{0EB6A099-444B-422C-A1DC-6EAADEDEF11E}"/>
    <cellStyle name="40% - アクセント 2 3 14" xfId="26397" xr:uid="{1F76FE9B-392E-4569-93C0-5DD5559CCEAF}"/>
    <cellStyle name="40% - アクセント 2 3 14 2" xfId="26398" xr:uid="{E9066946-7A08-494D-9B90-006F060A9FE6}"/>
    <cellStyle name="40% - アクセント 2 3 14 2 2" xfId="26399" xr:uid="{481A9C2D-1DCD-4208-9679-8BC6489378FE}"/>
    <cellStyle name="40% - アクセント 2 3 14 2 2 2" xfId="26400" xr:uid="{6694D38A-F7E7-4259-9F51-34F9EF6C56F5}"/>
    <cellStyle name="40% - アクセント 2 3 14 2 3" xfId="26401" xr:uid="{0EC23E85-4D34-4B7B-8DB5-4038E2831CAC}"/>
    <cellStyle name="40% - アクセント 2 3 14 2 3 2" xfId="26402" xr:uid="{75E6DEF3-63ED-4B76-99D7-24402D5993B6}"/>
    <cellStyle name="40% - アクセント 2 3 14 2 4" xfId="26403" xr:uid="{CDE0D257-CAC3-48B7-8A52-C94A09D32980}"/>
    <cellStyle name="40% - アクセント 2 3 14 3" xfId="26404" xr:uid="{6712233E-42DA-4EFC-B864-1F0C41D4ECED}"/>
    <cellStyle name="40% - アクセント 2 3 14 3 2" xfId="26405" xr:uid="{4A01D2D0-74C4-4E71-AB8C-07F920DAAB2B}"/>
    <cellStyle name="40% - アクセント 2 3 14 4" xfId="26406" xr:uid="{0212F4FB-C054-4FEC-B0DC-6CF8B81CFBA2}"/>
    <cellStyle name="40% - アクセント 2 3 14 4 2" xfId="26407" xr:uid="{426B1E2B-F2AD-4AF5-81A3-447AF2499186}"/>
    <cellStyle name="40% - アクセント 2 3 14 5" xfId="26408" xr:uid="{4CE62009-DEBC-4C93-BA2E-B06A9614B778}"/>
    <cellStyle name="40% - アクセント 2 3 15" xfId="26409" xr:uid="{7A45BA61-9420-4E64-B112-339E61284FB2}"/>
    <cellStyle name="40% - アクセント 2 3 15 2" xfId="26410" xr:uid="{692F4B2B-738E-4092-88E2-4FBB579A9191}"/>
    <cellStyle name="40% - アクセント 2 3 15 2 2" xfId="26411" xr:uid="{D30491AE-FF5C-4755-B5E2-1BB9B392F76B}"/>
    <cellStyle name="40% - アクセント 2 3 15 2 2 2" xfId="26412" xr:uid="{D6DA9F06-A1ED-499C-A0AE-9A3AE54BB819}"/>
    <cellStyle name="40% - アクセント 2 3 15 2 3" xfId="26413" xr:uid="{5F3A1239-7264-47C8-9372-EA9ED03539EE}"/>
    <cellStyle name="40% - アクセント 2 3 15 2 3 2" xfId="26414" xr:uid="{B033A482-C5F2-4FCE-A375-4E33BA5355A4}"/>
    <cellStyle name="40% - アクセント 2 3 15 2 4" xfId="26415" xr:uid="{4110DDDE-D800-4868-8059-DB14D37C72EC}"/>
    <cellStyle name="40% - アクセント 2 3 15 3" xfId="26416" xr:uid="{61627A4C-5938-497C-AAD2-3B49B4A01FC1}"/>
    <cellStyle name="40% - アクセント 2 3 15 3 2" xfId="26417" xr:uid="{6DAE6028-B92D-4BE0-A585-DEB0A92BF548}"/>
    <cellStyle name="40% - アクセント 2 3 15 4" xfId="26418" xr:uid="{259EF4BD-F299-446D-AB5F-71A4CDDAB121}"/>
    <cellStyle name="40% - アクセント 2 3 15 4 2" xfId="26419" xr:uid="{F0BCA654-14C7-41CC-B31D-97C43A184681}"/>
    <cellStyle name="40% - アクセント 2 3 15 5" xfId="26420" xr:uid="{E8BBD475-3A00-4A89-AEC0-34B418D5D920}"/>
    <cellStyle name="40% - アクセント 2 3 16" xfId="26421" xr:uid="{A3FA02AA-B47C-4095-A248-21F83763D8D5}"/>
    <cellStyle name="40% - アクセント 2 3 16 2" xfId="26422" xr:uid="{41BAB6E4-5441-4746-AB17-DAFEF447299C}"/>
    <cellStyle name="40% - アクセント 2 3 16 2 2" xfId="26423" xr:uid="{96E1A59F-2192-4484-A153-BF2C5BED2DFF}"/>
    <cellStyle name="40% - アクセント 2 3 16 2 2 2" xfId="26424" xr:uid="{63BEAFC5-AE8D-4857-8E06-AB6E38714A85}"/>
    <cellStyle name="40% - アクセント 2 3 16 2 3" xfId="26425" xr:uid="{B1A4E4C1-2CA8-45F5-82DE-539F8E4E1CDF}"/>
    <cellStyle name="40% - アクセント 2 3 16 2 3 2" xfId="26426" xr:uid="{1785159B-3026-4866-A9B2-BF383FD0C954}"/>
    <cellStyle name="40% - アクセント 2 3 16 2 4" xfId="26427" xr:uid="{05816412-8119-497E-8836-10CA63E2CDE8}"/>
    <cellStyle name="40% - アクセント 2 3 16 3" xfId="26428" xr:uid="{7BAD35EE-815E-4999-A47F-027FDDE44958}"/>
    <cellStyle name="40% - アクセント 2 3 16 3 2" xfId="26429" xr:uid="{C3E9C8E1-2235-4635-B60A-32C1779AC6B5}"/>
    <cellStyle name="40% - アクセント 2 3 16 4" xfId="26430" xr:uid="{4B55BCE7-F459-46A3-A2AA-12C39F80A097}"/>
    <cellStyle name="40% - アクセント 2 3 16 4 2" xfId="26431" xr:uid="{28F921D7-3594-4BC8-A37E-C63621DA782E}"/>
    <cellStyle name="40% - アクセント 2 3 16 5" xfId="26432" xr:uid="{42E682E9-9FF7-438E-B890-E7BA87A32981}"/>
    <cellStyle name="40% - アクセント 2 3 17" xfId="26433" xr:uid="{429707AD-14FF-42DE-AB2D-D6B96B6ABB05}"/>
    <cellStyle name="40% - アクセント 2 3 17 2" xfId="26434" xr:uid="{90E200AA-4997-457C-9A67-5B5BA03DF018}"/>
    <cellStyle name="40% - アクセント 2 3 17 2 2" xfId="26435" xr:uid="{945195E2-9778-498E-B5C2-2DF36DDB8301}"/>
    <cellStyle name="40% - アクセント 2 3 17 2 2 2" xfId="26436" xr:uid="{C75C3323-644D-4DD6-9B29-E235902EDC3F}"/>
    <cellStyle name="40% - アクセント 2 3 17 2 3" xfId="26437" xr:uid="{CBC680AE-00F8-44F7-89D4-8DBB867232B9}"/>
    <cellStyle name="40% - アクセント 2 3 17 2 3 2" xfId="26438" xr:uid="{FCB55D0F-BD42-4CA0-9464-555A4F97EFFD}"/>
    <cellStyle name="40% - アクセント 2 3 17 2 4" xfId="26439" xr:uid="{B902C954-3AC3-47A5-8F3E-4B0DAACAB6CD}"/>
    <cellStyle name="40% - アクセント 2 3 17 3" xfId="26440" xr:uid="{C115FACB-720F-46CE-A17A-EB9E21CECF64}"/>
    <cellStyle name="40% - アクセント 2 3 17 3 2" xfId="26441" xr:uid="{13737E0D-FB5E-4673-AF91-705C81D79114}"/>
    <cellStyle name="40% - アクセント 2 3 17 4" xfId="26442" xr:uid="{75BFD6CB-62F0-4B22-8A73-3FD955C8D07B}"/>
    <cellStyle name="40% - アクセント 2 3 17 4 2" xfId="26443" xr:uid="{F8C4C549-01A4-4E5E-8FC5-C1F79686EAAD}"/>
    <cellStyle name="40% - アクセント 2 3 17 5" xfId="26444" xr:uid="{98E268A9-7D91-45DD-AC2D-B364109332CC}"/>
    <cellStyle name="40% - アクセント 2 3 18" xfId="26445" xr:uid="{44C13242-2692-4482-BFAF-B6AEF8680EC2}"/>
    <cellStyle name="40% - アクセント 2 3 18 2" xfId="26446" xr:uid="{05020991-18AC-45B1-AFAB-0725B6D436CC}"/>
    <cellStyle name="40% - アクセント 2 3 18 2 2" xfId="26447" xr:uid="{DE855B24-E815-479F-959E-922C0752DA3F}"/>
    <cellStyle name="40% - アクセント 2 3 18 2 2 2" xfId="26448" xr:uid="{184C1131-C715-47CC-A5FF-9D21B3E5EC7F}"/>
    <cellStyle name="40% - アクセント 2 3 18 2 3" xfId="26449" xr:uid="{56B5B3D2-FC2F-4658-AD5A-EAF562B05A7B}"/>
    <cellStyle name="40% - アクセント 2 3 18 2 3 2" xfId="26450" xr:uid="{CD8BF69A-9D17-4A69-96CC-600050490AE3}"/>
    <cellStyle name="40% - アクセント 2 3 18 2 4" xfId="26451" xr:uid="{7253550D-F2E0-428A-9A32-B453061AA029}"/>
    <cellStyle name="40% - アクセント 2 3 18 3" xfId="26452" xr:uid="{DC48672D-97DC-490E-B23C-9A3B66E93EE1}"/>
    <cellStyle name="40% - アクセント 2 3 18 3 2" xfId="26453" xr:uid="{355E2905-3778-470F-AF97-77DB85958CBA}"/>
    <cellStyle name="40% - アクセント 2 3 18 4" xfId="26454" xr:uid="{1133C0EA-9618-4BCF-83A1-9EAA67DAA782}"/>
    <cellStyle name="40% - アクセント 2 3 18 4 2" xfId="26455" xr:uid="{FCD76CEA-516A-4671-B70F-84488714B50F}"/>
    <cellStyle name="40% - アクセント 2 3 18 5" xfId="26456" xr:uid="{3C0ED0BB-1CCC-4028-BAE2-E3FCC8DFFBD3}"/>
    <cellStyle name="40% - アクセント 2 3 19" xfId="26457" xr:uid="{67B29ED9-8D2C-4AD9-8A42-D233B3F35C21}"/>
    <cellStyle name="40% - アクセント 2 3 19 2" xfId="26458" xr:uid="{6EBFAC81-241F-4012-9AAC-030E53D87A9A}"/>
    <cellStyle name="40% - アクセント 2 3 19 2 2" xfId="26459" xr:uid="{11B45B16-014A-41D5-896B-F4A00A42BC72}"/>
    <cellStyle name="40% - アクセント 2 3 19 2 2 2" xfId="26460" xr:uid="{FA0B0600-1704-4B1D-8004-08BF1C41F16E}"/>
    <cellStyle name="40% - アクセント 2 3 19 2 3" xfId="26461" xr:uid="{3BD30BA6-62E9-4C22-8E83-AE1D4656D523}"/>
    <cellStyle name="40% - アクセント 2 3 19 2 3 2" xfId="26462" xr:uid="{1C62F756-37ED-4A8F-9119-3270D4E41ED6}"/>
    <cellStyle name="40% - アクセント 2 3 19 2 4" xfId="26463" xr:uid="{8978D5D5-4FE3-4119-A7C7-1B0D2812B0AB}"/>
    <cellStyle name="40% - アクセント 2 3 19 3" xfId="26464" xr:uid="{03A6D869-622D-4D2A-9196-7120E0DF0EE9}"/>
    <cellStyle name="40% - アクセント 2 3 19 3 2" xfId="26465" xr:uid="{706EADFB-7154-4975-8FFF-2CE109CFCEBD}"/>
    <cellStyle name="40% - アクセント 2 3 19 4" xfId="26466" xr:uid="{9E4B08BE-1E8C-4707-A383-859BDF604BBE}"/>
    <cellStyle name="40% - アクセント 2 3 19 4 2" xfId="26467" xr:uid="{55587FC1-EE04-49A2-88E8-9952BD267029}"/>
    <cellStyle name="40% - アクセント 2 3 19 5" xfId="26468" xr:uid="{76629EC1-2AFA-46AD-B8FE-DDEB7A5BA124}"/>
    <cellStyle name="40% - アクセント 2 3 2" xfId="26469" xr:uid="{AD4534D2-1FC5-454C-BF7E-EA081D7CC46A}"/>
    <cellStyle name="40% - アクセント 2 3 2 2" xfId="26470" xr:uid="{6B45A815-185A-4E81-9602-CE352055412C}"/>
    <cellStyle name="40% - アクセント 2 3 2 2 2" xfId="26471" xr:uid="{330BD545-E48C-4D31-87CA-A5A90BA5FA73}"/>
    <cellStyle name="40% - アクセント 2 3 2 2 2 2" xfId="26472" xr:uid="{5B23ED03-E395-4316-BEC6-67F0273C9A67}"/>
    <cellStyle name="40% - アクセント 2 3 2 2 3" xfId="26473" xr:uid="{3D8121E8-0D51-4EDE-93D6-93A379086C46}"/>
    <cellStyle name="40% - アクセント 2 3 2 2 3 2" xfId="26474" xr:uid="{6CDCCEC0-712B-4CBE-A6FE-A782C2AA8377}"/>
    <cellStyle name="40% - アクセント 2 3 2 2 4" xfId="26475" xr:uid="{5BA51606-6EB3-4D19-9DB4-700088EB0207}"/>
    <cellStyle name="40% - アクセント 2 3 2 3" xfId="26476" xr:uid="{9B3DD8DB-CFE4-48D0-BDD0-6D2920C218C0}"/>
    <cellStyle name="40% - アクセント 2 3 2 3 2" xfId="26477" xr:uid="{BA790056-4F2A-4F9C-A11B-463FC0097D33}"/>
    <cellStyle name="40% - アクセント 2 3 2 4" xfId="26478" xr:uid="{947172E8-255B-40D5-962A-CF21A1044C72}"/>
    <cellStyle name="40% - アクセント 2 3 2 4 2" xfId="26479" xr:uid="{1B127015-BE7F-48EB-9256-EB1AF7AD032B}"/>
    <cellStyle name="40% - アクセント 2 3 2 5" xfId="26480" xr:uid="{7F7328C4-4780-4180-9376-7DCF42B4251C}"/>
    <cellStyle name="40% - アクセント 2 3 20" xfId="26481" xr:uid="{C4323B3B-45E0-4443-A889-62ADD8E380F5}"/>
    <cellStyle name="40% - アクセント 2 3 20 2" xfId="26482" xr:uid="{B3708653-EEF9-4E37-AF6D-2A5836A3EA3B}"/>
    <cellStyle name="40% - アクセント 2 3 20 2 2" xfId="26483" xr:uid="{EBA966C5-6573-410E-9F15-445269CEB095}"/>
    <cellStyle name="40% - アクセント 2 3 20 2 2 2" xfId="26484" xr:uid="{BE5AFA70-D3C7-4526-A2E7-E75C8AC0A808}"/>
    <cellStyle name="40% - アクセント 2 3 20 2 3" xfId="26485" xr:uid="{240DF633-F7F8-4447-A087-6866289A1B8C}"/>
    <cellStyle name="40% - アクセント 2 3 20 2 3 2" xfId="26486" xr:uid="{77F58CAE-0833-4C98-B8F7-840E2B06A418}"/>
    <cellStyle name="40% - アクセント 2 3 20 2 4" xfId="26487" xr:uid="{2B590CC4-AFA4-40D2-A253-B7FD38A1A21A}"/>
    <cellStyle name="40% - アクセント 2 3 20 3" xfId="26488" xr:uid="{31B2AFA3-17C8-4E06-9BED-CAA73AD7E86D}"/>
    <cellStyle name="40% - アクセント 2 3 20 3 2" xfId="26489" xr:uid="{CFF0E24B-03C6-4BD4-976A-7E96DD86F445}"/>
    <cellStyle name="40% - アクセント 2 3 20 4" xfId="26490" xr:uid="{FDCA291D-A6DA-4225-86BD-8970FC1B256C}"/>
    <cellStyle name="40% - アクセント 2 3 20 4 2" xfId="26491" xr:uid="{B76E9A43-4551-4995-BA2F-7E88EEAB47D1}"/>
    <cellStyle name="40% - アクセント 2 3 20 5" xfId="26492" xr:uid="{3FBDF315-600A-486C-BD89-1761A5506132}"/>
    <cellStyle name="40% - アクセント 2 3 21" xfId="26493" xr:uid="{F815CEB7-4DA1-4189-8EAE-C4E6EFE1519B}"/>
    <cellStyle name="40% - アクセント 2 3 21 2" xfId="26494" xr:uid="{82013E0E-7FFC-46A5-89E8-287C60860F4D}"/>
    <cellStyle name="40% - アクセント 2 3 21 2 2" xfId="26495" xr:uid="{48537D0E-ECAB-495A-B45C-EEDD77E6547D}"/>
    <cellStyle name="40% - アクセント 2 3 21 2 2 2" xfId="26496" xr:uid="{3DA202AC-1A02-4C8A-B400-0F634749A78A}"/>
    <cellStyle name="40% - アクセント 2 3 21 2 3" xfId="26497" xr:uid="{4BD10F79-8F05-41EE-B596-4E5BA2BDF7FA}"/>
    <cellStyle name="40% - アクセント 2 3 21 2 3 2" xfId="26498" xr:uid="{0406383E-E5AB-400F-8FA2-65D58A02C9F4}"/>
    <cellStyle name="40% - アクセント 2 3 21 2 4" xfId="26499" xr:uid="{D89B04EE-9AE4-46BB-9A9D-419351EC4B44}"/>
    <cellStyle name="40% - アクセント 2 3 21 3" xfId="26500" xr:uid="{DAB3E4D5-1679-4BF3-AAB0-3941C2F105D7}"/>
    <cellStyle name="40% - アクセント 2 3 21 3 2" xfId="26501" xr:uid="{CAD4FFE7-2249-427F-A4B0-03D89BE15D2C}"/>
    <cellStyle name="40% - アクセント 2 3 21 4" xfId="26502" xr:uid="{9BF5BC55-1ED2-472D-8486-80308EE38520}"/>
    <cellStyle name="40% - アクセント 2 3 21 4 2" xfId="26503" xr:uid="{7DDC8CA8-5E6B-493E-B0F7-1BE86C84F83F}"/>
    <cellStyle name="40% - アクセント 2 3 21 5" xfId="26504" xr:uid="{A36B6905-BA93-4DEC-A1F9-72EF9229A97F}"/>
    <cellStyle name="40% - アクセント 2 3 22" xfId="26505" xr:uid="{2F853B80-4B90-463C-BA3B-95838756D4E2}"/>
    <cellStyle name="40% - アクセント 2 3 22 2" xfId="26506" xr:uid="{B563ED33-1A12-4F4E-9A2B-B5948D43BF52}"/>
    <cellStyle name="40% - アクセント 2 3 22 2 2" xfId="26507" xr:uid="{AF0D46C3-923A-4FCD-B37D-82D77119571A}"/>
    <cellStyle name="40% - アクセント 2 3 22 2 2 2" xfId="26508" xr:uid="{A4294B28-2B7E-4E83-AA18-56693B1F363A}"/>
    <cellStyle name="40% - アクセント 2 3 22 2 3" xfId="26509" xr:uid="{52CA3992-0F25-4EC4-8A7C-029822EAA3F4}"/>
    <cellStyle name="40% - アクセント 2 3 22 2 3 2" xfId="26510" xr:uid="{0B633236-0529-4713-A475-B50CCE67083B}"/>
    <cellStyle name="40% - アクセント 2 3 22 2 4" xfId="26511" xr:uid="{23FC394F-5448-440C-862F-9C7A4084A5F8}"/>
    <cellStyle name="40% - アクセント 2 3 22 3" xfId="26512" xr:uid="{3B6A3BBD-9446-45EF-97AE-5FCB145CFA64}"/>
    <cellStyle name="40% - アクセント 2 3 22 3 2" xfId="26513" xr:uid="{50169639-BC26-40D6-89A5-6E2474D49C4F}"/>
    <cellStyle name="40% - アクセント 2 3 22 4" xfId="26514" xr:uid="{34E57F58-D6B7-4757-8954-26E88253A36D}"/>
    <cellStyle name="40% - アクセント 2 3 22 4 2" xfId="26515" xr:uid="{F91CA19A-AC63-4D57-949F-9CBC985F6ED0}"/>
    <cellStyle name="40% - アクセント 2 3 22 5" xfId="26516" xr:uid="{1F60C120-9DB8-489B-BDD1-DF73C1D6DD47}"/>
    <cellStyle name="40% - アクセント 2 3 23" xfId="26517" xr:uid="{BA10DABA-34B1-4D01-BCD7-55B1273E344E}"/>
    <cellStyle name="40% - アクセント 2 3 23 2" xfId="26518" xr:uid="{63F05BF6-6ED7-4449-AE41-DBB7CC7BEFFA}"/>
    <cellStyle name="40% - アクセント 2 3 23 2 2" xfId="26519" xr:uid="{7455BC28-8ADD-416E-B2A2-8CF98E736192}"/>
    <cellStyle name="40% - アクセント 2 3 23 2 2 2" xfId="26520" xr:uid="{D2591472-D3C3-48C9-8062-A5B855B1065E}"/>
    <cellStyle name="40% - アクセント 2 3 23 2 3" xfId="26521" xr:uid="{D357ADAE-33D7-41BA-A957-B8E4B9CD4CE2}"/>
    <cellStyle name="40% - アクセント 2 3 23 2 3 2" xfId="26522" xr:uid="{67BDB9B6-6574-4139-8449-2AFF3D374881}"/>
    <cellStyle name="40% - アクセント 2 3 23 2 4" xfId="26523" xr:uid="{2DB84FBE-2D32-4081-932B-E2EAD5D152F8}"/>
    <cellStyle name="40% - アクセント 2 3 23 3" xfId="26524" xr:uid="{E3955CD0-5C9D-4C70-A2F1-B4F1AB10BB7A}"/>
    <cellStyle name="40% - アクセント 2 3 23 3 2" xfId="26525" xr:uid="{E61388F6-063C-44A5-93B6-17F7B2AB9FB8}"/>
    <cellStyle name="40% - アクセント 2 3 23 4" xfId="26526" xr:uid="{A12671F1-2BC5-467C-A22B-AA8ECDAFB507}"/>
    <cellStyle name="40% - アクセント 2 3 23 4 2" xfId="26527" xr:uid="{D2429648-3146-4A88-B370-D5C4CCA11E43}"/>
    <cellStyle name="40% - アクセント 2 3 23 5" xfId="26528" xr:uid="{0DB71FA9-A5DB-411C-B308-1FEC9E6AA011}"/>
    <cellStyle name="40% - アクセント 2 3 24" xfId="26529" xr:uid="{B9F92906-F4AF-4BF2-99E6-3E0E8C0C1E56}"/>
    <cellStyle name="40% - アクセント 2 3 24 2" xfId="26530" xr:uid="{47E07A1E-7031-46CA-8B06-0AB83EDDA1AD}"/>
    <cellStyle name="40% - アクセント 2 3 24 2 2" xfId="26531" xr:uid="{C5BB5B63-6EDC-4FFE-B70E-7C7F21A84453}"/>
    <cellStyle name="40% - アクセント 2 3 24 2 2 2" xfId="26532" xr:uid="{6901092C-861B-4CB9-A798-92C3F9E5F470}"/>
    <cellStyle name="40% - アクセント 2 3 24 2 3" xfId="26533" xr:uid="{59C74FEE-2DE9-44EA-8590-4A68DE2D1E8D}"/>
    <cellStyle name="40% - アクセント 2 3 24 2 3 2" xfId="26534" xr:uid="{8B6EC127-464E-443D-95BB-BF0EB47E9B15}"/>
    <cellStyle name="40% - アクセント 2 3 24 2 4" xfId="26535" xr:uid="{3A5B6142-3EA6-4A54-B8C9-EBB41BF91A14}"/>
    <cellStyle name="40% - アクセント 2 3 24 3" xfId="26536" xr:uid="{609D128A-F5F8-45DF-98AB-681944B68436}"/>
    <cellStyle name="40% - アクセント 2 3 24 3 2" xfId="26537" xr:uid="{DECCAB3D-23E0-4D9A-BA0B-620CB3233B2A}"/>
    <cellStyle name="40% - アクセント 2 3 24 4" xfId="26538" xr:uid="{6F2D5884-C6DE-4E0B-8126-40F1D89B4CE8}"/>
    <cellStyle name="40% - アクセント 2 3 24 4 2" xfId="26539" xr:uid="{6A0E4BD1-F7DD-461C-8795-08CA2340B698}"/>
    <cellStyle name="40% - アクセント 2 3 24 5" xfId="26540" xr:uid="{30110EB1-1271-4AD8-BBE0-6C178E89F1B8}"/>
    <cellStyle name="40% - アクセント 2 3 25" xfId="26541" xr:uid="{A70FF8AC-DDC0-49AB-B278-DCDB766AD6EF}"/>
    <cellStyle name="40% - アクセント 2 3 25 2" xfId="26542" xr:uid="{55D157E8-D691-45C4-9F77-1E90891FA69E}"/>
    <cellStyle name="40% - アクセント 2 3 25 2 2" xfId="26543" xr:uid="{FF04D9C0-17A4-42BA-AE55-321F71229E64}"/>
    <cellStyle name="40% - アクセント 2 3 25 2 2 2" xfId="26544" xr:uid="{04A70045-5F39-40D0-81D6-4C7595C82B4D}"/>
    <cellStyle name="40% - アクセント 2 3 25 2 3" xfId="26545" xr:uid="{487A70C6-57ED-48E8-946F-AC93FB6E7D1D}"/>
    <cellStyle name="40% - アクセント 2 3 25 2 3 2" xfId="26546" xr:uid="{00B67D1B-B25D-457A-984F-E5D7E1874140}"/>
    <cellStyle name="40% - アクセント 2 3 25 2 4" xfId="26547" xr:uid="{E67117B0-5C20-4072-B953-28A21E6E33CD}"/>
    <cellStyle name="40% - アクセント 2 3 25 3" xfId="26548" xr:uid="{97A5B326-AAC5-4177-B8F2-0BDB23C2C9CD}"/>
    <cellStyle name="40% - アクセント 2 3 25 3 2" xfId="26549" xr:uid="{E17FF65D-31BD-4752-8473-5AF2953E987D}"/>
    <cellStyle name="40% - アクセント 2 3 25 4" xfId="26550" xr:uid="{FA3D95D6-9CD2-466D-AD3E-552E1484489D}"/>
    <cellStyle name="40% - アクセント 2 3 25 4 2" xfId="26551" xr:uid="{EA1F252D-4F38-454A-BA92-19E366502C0C}"/>
    <cellStyle name="40% - アクセント 2 3 25 5" xfId="26552" xr:uid="{336001A3-3B7C-4DA1-BD3D-A9314FF918E0}"/>
    <cellStyle name="40% - アクセント 2 3 26" xfId="26553" xr:uid="{0D1559D1-C431-4C4E-9E05-ACA0B00D1B5A}"/>
    <cellStyle name="40% - アクセント 2 3 26 2" xfId="26554" xr:uid="{6582A378-1D46-498E-9139-D93041F5FF0D}"/>
    <cellStyle name="40% - アクセント 2 3 26 2 2" xfId="26555" xr:uid="{1FB0F837-BAAE-4CEA-BFF8-DCF919C54684}"/>
    <cellStyle name="40% - アクセント 2 3 26 2 2 2" xfId="26556" xr:uid="{750352AE-68FF-4B19-B58B-06ACB985FDE7}"/>
    <cellStyle name="40% - アクセント 2 3 26 2 3" xfId="26557" xr:uid="{ED021FC4-4A41-48DF-A761-BC1E83964C3B}"/>
    <cellStyle name="40% - アクセント 2 3 26 2 3 2" xfId="26558" xr:uid="{2430DCD1-860D-4BAB-B0C8-525A2818D9D7}"/>
    <cellStyle name="40% - アクセント 2 3 26 2 4" xfId="26559" xr:uid="{CE1C9FC8-8E18-4D45-9C58-B8BA5A39FF6A}"/>
    <cellStyle name="40% - アクセント 2 3 26 3" xfId="26560" xr:uid="{C6ACF26D-C922-485D-A65C-152C70E14C48}"/>
    <cellStyle name="40% - アクセント 2 3 26 3 2" xfId="26561" xr:uid="{BB6F14EC-8DBE-410E-99C0-7C4E38F78F2E}"/>
    <cellStyle name="40% - アクセント 2 3 26 4" xfId="26562" xr:uid="{C1FA4E10-5488-4A1D-A83A-61AF2949EEA2}"/>
    <cellStyle name="40% - アクセント 2 3 26 4 2" xfId="26563" xr:uid="{37AD9C0C-71FC-4E6F-896A-4F81339DA8AF}"/>
    <cellStyle name="40% - アクセント 2 3 26 5" xfId="26564" xr:uid="{48F5F0FE-F896-4769-9B93-D9B2631FCA66}"/>
    <cellStyle name="40% - アクセント 2 3 27" xfId="26565" xr:uid="{D18B8242-FC6F-41D8-9636-AEA8319946E4}"/>
    <cellStyle name="40% - アクセント 2 3 27 2" xfId="26566" xr:uid="{E846E2F9-E41C-4B83-9237-8A792804479A}"/>
    <cellStyle name="40% - アクセント 2 3 27 2 2" xfId="26567" xr:uid="{3FD04D86-6990-4E39-9ECC-CF87F4D4A7A1}"/>
    <cellStyle name="40% - アクセント 2 3 27 2 2 2" xfId="26568" xr:uid="{8D7CE76A-2D54-4958-AE22-B705168FE5A4}"/>
    <cellStyle name="40% - アクセント 2 3 27 2 3" xfId="26569" xr:uid="{4F8983BD-B1FF-4A94-B342-CD5F71EC42C0}"/>
    <cellStyle name="40% - アクセント 2 3 27 2 3 2" xfId="26570" xr:uid="{BF4DE7C0-14B5-481F-847C-74CC6E0F4AFF}"/>
    <cellStyle name="40% - アクセント 2 3 27 2 4" xfId="26571" xr:uid="{EFF824C2-83B6-4EE6-B774-0CDC790487C7}"/>
    <cellStyle name="40% - アクセント 2 3 27 3" xfId="26572" xr:uid="{C41657E9-963C-4FD7-A845-AF101E73AF41}"/>
    <cellStyle name="40% - アクセント 2 3 27 3 2" xfId="26573" xr:uid="{513E15D8-904B-456B-B988-A50B3C7030F4}"/>
    <cellStyle name="40% - アクセント 2 3 27 4" xfId="26574" xr:uid="{9D218E4D-A782-4236-9690-5CD683C81233}"/>
    <cellStyle name="40% - アクセント 2 3 27 4 2" xfId="26575" xr:uid="{11B2C0BD-8611-4FAF-8309-47AD9DB23CC6}"/>
    <cellStyle name="40% - アクセント 2 3 27 5" xfId="26576" xr:uid="{62C453DF-DFF5-4079-BDBF-349042C57B09}"/>
    <cellStyle name="40% - アクセント 2 3 28" xfId="26577" xr:uid="{0BAC5EF9-7BA9-4E49-A7A6-13FA91B5694C}"/>
    <cellStyle name="40% - アクセント 2 3 28 2" xfId="26578" xr:uid="{B0C467C0-A970-40EA-9530-6FFFBC68EDAD}"/>
    <cellStyle name="40% - アクセント 2 3 28 2 2" xfId="26579" xr:uid="{775DD3EA-F9E1-493E-8646-FA66E51B21B6}"/>
    <cellStyle name="40% - アクセント 2 3 28 2 2 2" xfId="26580" xr:uid="{0B921606-C52B-4F53-AC19-813CED65EFB5}"/>
    <cellStyle name="40% - アクセント 2 3 28 2 3" xfId="26581" xr:uid="{EAB27A2B-09C2-4284-A602-64F7C98A50D1}"/>
    <cellStyle name="40% - アクセント 2 3 28 2 3 2" xfId="26582" xr:uid="{1A16EFE4-BF7D-44AE-B938-C7160FD0E2DB}"/>
    <cellStyle name="40% - アクセント 2 3 28 2 4" xfId="26583" xr:uid="{D6A06A4B-CC67-4CCE-971B-713B41D992B7}"/>
    <cellStyle name="40% - アクセント 2 3 28 3" xfId="26584" xr:uid="{C44B2CA3-A932-4DA4-883B-177A92822E22}"/>
    <cellStyle name="40% - アクセント 2 3 28 3 2" xfId="26585" xr:uid="{4A10AD47-64B3-4DB4-B80E-B68B0EB3699D}"/>
    <cellStyle name="40% - アクセント 2 3 28 4" xfId="26586" xr:uid="{7C07B587-0F81-4B4A-97A6-2238F225B810}"/>
    <cellStyle name="40% - アクセント 2 3 28 4 2" xfId="26587" xr:uid="{2EDDD3D7-DE27-4E06-A2E4-ABD17AA30E83}"/>
    <cellStyle name="40% - アクセント 2 3 28 5" xfId="26588" xr:uid="{DF9D4E84-ADF8-4579-BB1D-B0170DA7B9D9}"/>
    <cellStyle name="40% - アクセント 2 3 29" xfId="26589" xr:uid="{1A68C6A2-5410-4AA0-9033-5852B716A01F}"/>
    <cellStyle name="40% - アクセント 2 3 29 2" xfId="26590" xr:uid="{847EAEC9-FE4F-43BA-B27E-845B08CA824D}"/>
    <cellStyle name="40% - アクセント 2 3 29 2 2" xfId="26591" xr:uid="{7BC0C313-781A-4DC7-A961-09AFA79E0D73}"/>
    <cellStyle name="40% - アクセント 2 3 29 2 2 2" xfId="26592" xr:uid="{D6AE669C-B763-4CB1-BFF7-8AAB5B49BF47}"/>
    <cellStyle name="40% - アクセント 2 3 29 2 3" xfId="26593" xr:uid="{5C9C30DD-FD6B-4668-83C6-52A462EB253B}"/>
    <cellStyle name="40% - アクセント 2 3 29 2 3 2" xfId="26594" xr:uid="{21A3C638-E5A0-46F7-89C6-CD86C51D6DE6}"/>
    <cellStyle name="40% - アクセント 2 3 29 2 4" xfId="26595" xr:uid="{29E2E18E-106C-4165-9F35-C54FD1415B0D}"/>
    <cellStyle name="40% - アクセント 2 3 29 3" xfId="26596" xr:uid="{0E2068D5-595B-45C0-923E-A542B3D4F28A}"/>
    <cellStyle name="40% - アクセント 2 3 29 3 2" xfId="26597" xr:uid="{DAD336E1-0F6E-40E2-A579-07D28322986D}"/>
    <cellStyle name="40% - アクセント 2 3 29 4" xfId="26598" xr:uid="{C72329D0-FC63-4464-A492-58C392968D57}"/>
    <cellStyle name="40% - アクセント 2 3 29 4 2" xfId="26599" xr:uid="{3AECE6CE-9D63-4C44-9E89-8A893C8E0291}"/>
    <cellStyle name="40% - アクセント 2 3 29 5" xfId="26600" xr:uid="{4AF3CF3A-3BCF-4BD9-905C-5FF93D505D5D}"/>
    <cellStyle name="40% - アクセント 2 3 3" xfId="26601" xr:uid="{336A6054-4F1E-4F1E-9F78-2FD98D863F97}"/>
    <cellStyle name="40% - アクセント 2 3 3 2" xfId="26602" xr:uid="{F3BDF8A4-D025-4BA3-93CB-8C4C71B85B76}"/>
    <cellStyle name="40% - アクセント 2 3 3 2 2" xfId="26603" xr:uid="{059E51A4-FF81-4981-9E1E-B70D73234577}"/>
    <cellStyle name="40% - アクセント 2 3 3 2 2 2" xfId="26604" xr:uid="{5FFB9EFD-7B91-4288-9E2F-83F8A66B4AF9}"/>
    <cellStyle name="40% - アクセント 2 3 3 2 3" xfId="26605" xr:uid="{5C0265F3-13E4-4B65-970A-4838DAEB6EA4}"/>
    <cellStyle name="40% - アクセント 2 3 3 2 3 2" xfId="26606" xr:uid="{75209380-3665-47D3-AA65-3D11C60B91B5}"/>
    <cellStyle name="40% - アクセント 2 3 3 2 4" xfId="26607" xr:uid="{72030B82-215D-40E2-8924-B74398F8097B}"/>
    <cellStyle name="40% - アクセント 2 3 3 3" xfId="26608" xr:uid="{14212EAA-48F4-491D-8219-2A548BFDEF11}"/>
    <cellStyle name="40% - アクセント 2 3 3 3 2" xfId="26609" xr:uid="{70884F6D-40D5-40DD-9103-A05140F6CBD6}"/>
    <cellStyle name="40% - アクセント 2 3 3 4" xfId="26610" xr:uid="{E1D0301B-255C-4B32-9678-E8D8AE206DCE}"/>
    <cellStyle name="40% - アクセント 2 3 3 4 2" xfId="26611" xr:uid="{793CC3E6-2DF0-47FF-B5B3-FE9C913C2BC5}"/>
    <cellStyle name="40% - アクセント 2 3 3 5" xfId="26612" xr:uid="{4EC47109-0A1B-4A0C-A683-99F845ECD532}"/>
    <cellStyle name="40% - アクセント 2 3 30" xfId="26613" xr:uid="{291A2A22-0129-4FAC-90AC-F16B2D26906A}"/>
    <cellStyle name="40% - アクセント 2 3 30 2" xfId="26614" xr:uid="{6ED589F9-BE34-410D-9BB7-AA730701A543}"/>
    <cellStyle name="40% - アクセント 2 3 30 2 2" xfId="26615" xr:uid="{ED61DB05-3570-4722-9A58-E79B5AC7211E}"/>
    <cellStyle name="40% - アクセント 2 3 30 2 2 2" xfId="26616" xr:uid="{D7576F29-96C1-4D0C-B60D-73F8C59136EE}"/>
    <cellStyle name="40% - アクセント 2 3 30 2 3" xfId="26617" xr:uid="{D02FB0F6-92B4-4313-B459-A1DA63EE8E86}"/>
    <cellStyle name="40% - アクセント 2 3 30 2 3 2" xfId="26618" xr:uid="{C5D4378F-94DA-4DCF-BD1D-F3E54ECD514F}"/>
    <cellStyle name="40% - アクセント 2 3 30 2 4" xfId="26619" xr:uid="{4238465E-4E23-4C53-B8EE-BA93088C97CC}"/>
    <cellStyle name="40% - アクセント 2 3 30 3" xfId="26620" xr:uid="{65D553AC-DC2B-4212-9524-DD78E067EE63}"/>
    <cellStyle name="40% - アクセント 2 3 30 3 2" xfId="26621" xr:uid="{C0F33C15-0492-4D47-B83E-CE4643635014}"/>
    <cellStyle name="40% - アクセント 2 3 30 4" xfId="26622" xr:uid="{7598E6FF-A70A-44F7-9974-53EE1A585843}"/>
    <cellStyle name="40% - アクセント 2 3 30 4 2" xfId="26623" xr:uid="{24223D41-8B3B-4865-BC37-EB7D7EB742A4}"/>
    <cellStyle name="40% - アクセント 2 3 30 5" xfId="26624" xr:uid="{46A6711D-164C-445E-8747-5143A420AD6B}"/>
    <cellStyle name="40% - アクセント 2 3 31" xfId="26625" xr:uid="{31F1E7CD-FA62-419B-BE4D-BE613FD129E8}"/>
    <cellStyle name="40% - アクセント 2 3 31 2" xfId="26626" xr:uid="{6D0532E6-3342-43B9-BBD8-CB3FE7E1A591}"/>
    <cellStyle name="40% - アクセント 2 3 31 2 2" xfId="26627" xr:uid="{906C24E6-759E-4C4A-B100-C73CF4465576}"/>
    <cellStyle name="40% - アクセント 2 3 31 3" xfId="26628" xr:uid="{D46FDDAE-9053-45D0-9777-83460F7327A2}"/>
    <cellStyle name="40% - アクセント 2 3 31 3 2" xfId="26629" xr:uid="{61D41F66-394F-4831-95AF-BD8FD2C367F9}"/>
    <cellStyle name="40% - アクセント 2 3 31 4" xfId="26630" xr:uid="{6E48CD64-EC2D-463D-84D8-BEB437CB4B21}"/>
    <cellStyle name="40% - アクセント 2 3 32" xfId="26631" xr:uid="{7BA59E60-4F10-4687-A5C7-6C5ABD32E070}"/>
    <cellStyle name="40% - アクセント 2 3 32 2" xfId="26632" xr:uid="{0707FF00-3B0C-4BE4-AB03-915A62ADAC5F}"/>
    <cellStyle name="40% - アクセント 2 3 32 2 2" xfId="26633" xr:uid="{527CF335-DE83-404C-B149-E0D4FCCA3A29}"/>
    <cellStyle name="40% - アクセント 2 3 32 3" xfId="26634" xr:uid="{38BB82A4-CFAB-4464-A648-79B4DF741492}"/>
    <cellStyle name="40% - アクセント 2 3 32 3 2" xfId="26635" xr:uid="{400DD211-63AC-4EDF-A97C-430C8DD5BBC7}"/>
    <cellStyle name="40% - アクセント 2 3 32 4" xfId="26636" xr:uid="{6ECB2F83-6C21-43FE-A16E-526D27702707}"/>
    <cellStyle name="40% - アクセント 2 3 33" xfId="26637" xr:uid="{3F3F2F49-75E6-424A-AE1B-664F1918A671}"/>
    <cellStyle name="40% - アクセント 2 3 33 2" xfId="26638" xr:uid="{E2A25127-D4F6-4E3C-86DA-ABC09DD8A92D}"/>
    <cellStyle name="40% - アクセント 2 3 33 2 2" xfId="26639" xr:uid="{87CB76D7-C2F2-47AE-9803-85EBF05D13AC}"/>
    <cellStyle name="40% - アクセント 2 3 33 3" xfId="26640" xr:uid="{7473A686-A4D9-4990-A4A7-5D1A492189CD}"/>
    <cellStyle name="40% - アクセント 2 3 34" xfId="26641" xr:uid="{0F9AE19F-D9B3-4C86-B492-9309622AF59E}"/>
    <cellStyle name="40% - アクセント 2 3 34 2" xfId="26642" xr:uid="{8E059B04-8771-4F9E-AEF5-86CD85BF37A5}"/>
    <cellStyle name="40% - アクセント 2 3 35" xfId="26643" xr:uid="{4A323255-78F3-401D-9525-B721588BCF35}"/>
    <cellStyle name="40% - アクセント 2 3 35 2" xfId="26644" xr:uid="{2934891C-BE90-4379-A0D4-145534DDC37B}"/>
    <cellStyle name="40% - アクセント 2 3 36" xfId="26645" xr:uid="{65C970BC-878A-409C-9281-BDAE9B294100}"/>
    <cellStyle name="40% - アクセント 2 3 37" xfId="26646" xr:uid="{3AA816F2-81EC-452B-BC3C-0F0FD442EB90}"/>
    <cellStyle name="40% - アクセント 2 3 38" xfId="26647" xr:uid="{75565042-A4A9-4F0C-AF19-C6A42C196D75}"/>
    <cellStyle name="40% - アクセント 2 3 39" xfId="26648" xr:uid="{59805B4A-C066-42C7-93B0-E124AC410508}"/>
    <cellStyle name="40% - アクセント 2 3 4" xfId="26649" xr:uid="{B2726E08-C01E-4AB0-85D1-BD2522CBD774}"/>
    <cellStyle name="40% - アクセント 2 3 4 2" xfId="26650" xr:uid="{22DC893C-8A6E-4575-838B-85385A02AF18}"/>
    <cellStyle name="40% - アクセント 2 3 4 2 2" xfId="26651" xr:uid="{9ED8D747-5A4C-4FC5-9999-154BDFC79320}"/>
    <cellStyle name="40% - アクセント 2 3 4 2 2 2" xfId="26652" xr:uid="{9262942A-CCDC-47A5-A337-1AEC81D92FFF}"/>
    <cellStyle name="40% - アクセント 2 3 4 2 3" xfId="26653" xr:uid="{3B5F0D0C-1994-4CDD-8656-58A2548F5EB6}"/>
    <cellStyle name="40% - アクセント 2 3 4 2 3 2" xfId="26654" xr:uid="{285C4EC7-B2E6-4C14-A778-0C03538F9534}"/>
    <cellStyle name="40% - アクセント 2 3 4 2 4" xfId="26655" xr:uid="{27F4A4FC-F1B1-48DD-BFB1-F04029753881}"/>
    <cellStyle name="40% - アクセント 2 3 4 3" xfId="26656" xr:uid="{B343CD94-676B-40B8-87DA-13E951B0069F}"/>
    <cellStyle name="40% - アクセント 2 3 4 3 2" xfId="26657" xr:uid="{8215DADC-4B99-43FA-8E19-DCD2301D01B2}"/>
    <cellStyle name="40% - アクセント 2 3 4 4" xfId="26658" xr:uid="{03DF3CF5-66A3-49CA-8277-6F29A323170B}"/>
    <cellStyle name="40% - アクセント 2 3 4 4 2" xfId="26659" xr:uid="{9BA7DF7C-EB31-4DE0-9E20-2408E241A45C}"/>
    <cellStyle name="40% - アクセント 2 3 4 5" xfId="26660" xr:uid="{A95F4452-4E6A-4A35-AD57-5E417D127D10}"/>
    <cellStyle name="40% - アクセント 2 3 5" xfId="26661" xr:uid="{697EF702-BDE5-4349-99AA-419C2B950A66}"/>
    <cellStyle name="40% - アクセント 2 3 5 2" xfId="26662" xr:uid="{EC09742D-3DF0-4DDC-AD81-58497C050CF0}"/>
    <cellStyle name="40% - アクセント 2 3 5 2 2" xfId="26663" xr:uid="{B5075F42-1B57-42FF-AD9C-32DFD6D4C532}"/>
    <cellStyle name="40% - アクセント 2 3 5 2 2 2" xfId="26664" xr:uid="{857B95CA-9A68-4CBB-A620-C621F0C9AE3A}"/>
    <cellStyle name="40% - アクセント 2 3 5 2 3" xfId="26665" xr:uid="{FD122A94-150E-4E68-A84F-5262D08C85BC}"/>
    <cellStyle name="40% - アクセント 2 3 5 2 3 2" xfId="26666" xr:uid="{DD7D1CDC-E6E6-41C7-AD9D-9A5599BDEA0E}"/>
    <cellStyle name="40% - アクセント 2 3 5 2 4" xfId="26667" xr:uid="{F3DC17D0-03E1-4A43-B5D9-F223493D6A85}"/>
    <cellStyle name="40% - アクセント 2 3 5 3" xfId="26668" xr:uid="{BAC9BF0A-EE4D-45DB-A609-0D6FAF25D1F9}"/>
    <cellStyle name="40% - アクセント 2 3 5 3 2" xfId="26669" xr:uid="{FABA8382-CF80-4136-9141-764616B06826}"/>
    <cellStyle name="40% - アクセント 2 3 5 4" xfId="26670" xr:uid="{72D84297-F878-47BD-A6B9-C4FAE9361CDD}"/>
    <cellStyle name="40% - アクセント 2 3 5 4 2" xfId="26671" xr:uid="{E12E3DF9-371C-4C17-A5E4-DF9C22068099}"/>
    <cellStyle name="40% - アクセント 2 3 5 5" xfId="26672" xr:uid="{F4F50560-3059-4E39-850C-46AEE2A37B56}"/>
    <cellStyle name="40% - アクセント 2 3 6" xfId="26673" xr:uid="{724E705D-F07A-4BC1-9D33-580FBD123CFB}"/>
    <cellStyle name="40% - アクセント 2 3 6 2" xfId="26674" xr:uid="{82203055-10F1-4714-9D41-28E5F7A797C3}"/>
    <cellStyle name="40% - アクセント 2 3 6 2 2" xfId="26675" xr:uid="{BACE8A0F-D227-4055-AD4A-F17D61558446}"/>
    <cellStyle name="40% - アクセント 2 3 6 2 2 2" xfId="26676" xr:uid="{AB415E4D-8A5E-4C71-BF80-4FE585D4B4C8}"/>
    <cellStyle name="40% - アクセント 2 3 6 2 3" xfId="26677" xr:uid="{240AEEB3-F124-4D1B-8F9F-39B089636C40}"/>
    <cellStyle name="40% - アクセント 2 3 6 2 3 2" xfId="26678" xr:uid="{C79637F5-3D2C-4A09-87D8-856BEE8C0A93}"/>
    <cellStyle name="40% - アクセント 2 3 6 2 4" xfId="26679" xr:uid="{711C6963-B99D-4849-8AD1-C3418C79CCA1}"/>
    <cellStyle name="40% - アクセント 2 3 6 3" xfId="26680" xr:uid="{F72D4F9F-25FF-4E47-8FDB-2F799661E136}"/>
    <cellStyle name="40% - アクセント 2 3 6 3 2" xfId="26681" xr:uid="{36F60C2A-3B73-438B-BB38-0225B45B77AF}"/>
    <cellStyle name="40% - アクセント 2 3 6 4" xfId="26682" xr:uid="{7C4A1FB9-E85A-4BA0-A8FF-B7801B909B06}"/>
    <cellStyle name="40% - アクセント 2 3 6 4 2" xfId="26683" xr:uid="{8B419425-1626-461E-96F3-450F322F44F4}"/>
    <cellStyle name="40% - アクセント 2 3 6 5" xfId="26684" xr:uid="{948B9973-BD0B-4B88-A9CF-5A47728503CE}"/>
    <cellStyle name="40% - アクセント 2 3 7" xfId="26685" xr:uid="{5CE340D3-2458-4D20-9989-AE1E0992F177}"/>
    <cellStyle name="40% - アクセント 2 3 7 2" xfId="26686" xr:uid="{9B968B94-D1C9-4A43-B6AA-9ACA18F0EB33}"/>
    <cellStyle name="40% - アクセント 2 3 7 2 2" xfId="26687" xr:uid="{C8118D7A-DECA-41E8-B4EB-B08DCD3D281C}"/>
    <cellStyle name="40% - アクセント 2 3 7 2 2 2" xfId="26688" xr:uid="{11056370-FEDC-4F67-8A2C-F7AA9BBE2859}"/>
    <cellStyle name="40% - アクセント 2 3 7 2 3" xfId="26689" xr:uid="{2F53B642-FE29-4389-BF90-19DB4745B9B7}"/>
    <cellStyle name="40% - アクセント 2 3 7 2 3 2" xfId="26690" xr:uid="{A821F09A-B6BE-4F4B-9813-60D34FAE6769}"/>
    <cellStyle name="40% - アクセント 2 3 7 2 4" xfId="26691" xr:uid="{68CDC022-BDAD-43D3-A233-A59DF7E574CD}"/>
    <cellStyle name="40% - アクセント 2 3 7 3" xfId="26692" xr:uid="{430581C6-1994-42FE-9C1A-13345A335D62}"/>
    <cellStyle name="40% - アクセント 2 3 7 3 2" xfId="26693" xr:uid="{FC50BD3D-3504-41F0-9200-81C75CB096D8}"/>
    <cellStyle name="40% - アクセント 2 3 7 4" xfId="26694" xr:uid="{088C6358-246A-4D92-8A3F-D99C01CE8203}"/>
    <cellStyle name="40% - アクセント 2 3 7 4 2" xfId="26695" xr:uid="{430DB4FE-D228-4546-8A50-57D10F8AA3AF}"/>
    <cellStyle name="40% - アクセント 2 3 7 5" xfId="26696" xr:uid="{FB82DF34-2BE6-4141-9004-41D9D278E53C}"/>
    <cellStyle name="40% - アクセント 2 3 8" xfId="26697" xr:uid="{BE7A6409-1138-4B66-BD72-33C633E55D26}"/>
    <cellStyle name="40% - アクセント 2 3 8 2" xfId="26698" xr:uid="{054A89CE-5FFF-4156-88F7-E9BB5587033D}"/>
    <cellStyle name="40% - アクセント 2 3 8 2 2" xfId="26699" xr:uid="{45A04E04-EF65-4058-8DC5-985B8F2A02F1}"/>
    <cellStyle name="40% - アクセント 2 3 8 2 2 2" xfId="26700" xr:uid="{EF18744D-1A2E-4335-8419-D58E1AF4E1AE}"/>
    <cellStyle name="40% - アクセント 2 3 8 2 3" xfId="26701" xr:uid="{9DE29FDD-0FD2-42FB-892D-8172303601BE}"/>
    <cellStyle name="40% - アクセント 2 3 8 2 3 2" xfId="26702" xr:uid="{19E0ABE6-552F-4A90-BFF8-E9F608D3DA0D}"/>
    <cellStyle name="40% - アクセント 2 3 8 2 4" xfId="26703" xr:uid="{76577910-C9A6-4533-8206-69D1EA2AABF9}"/>
    <cellStyle name="40% - アクセント 2 3 8 3" xfId="26704" xr:uid="{51C8712B-BD3E-41AA-85B5-29B263A23ADB}"/>
    <cellStyle name="40% - アクセント 2 3 8 3 2" xfId="26705" xr:uid="{C1ECBB94-3E07-4931-AEA5-386CB2A9A0F3}"/>
    <cellStyle name="40% - アクセント 2 3 8 4" xfId="26706" xr:uid="{31A5CE62-1AAE-4CE2-B8BD-19207E7175FE}"/>
    <cellStyle name="40% - アクセント 2 3 8 4 2" xfId="26707" xr:uid="{C696D921-C159-4E6C-A950-B112966EE71B}"/>
    <cellStyle name="40% - アクセント 2 3 8 5" xfId="26708" xr:uid="{22D241B5-58D8-4DE8-9F56-1957F04C2711}"/>
    <cellStyle name="40% - アクセント 2 3 9" xfId="26709" xr:uid="{8CA7E46A-0F0B-4EE5-A584-96C0E4056FF1}"/>
    <cellStyle name="40% - アクセント 2 3 9 2" xfId="26710" xr:uid="{884329BE-712A-47F8-BCB8-B8772A129A89}"/>
    <cellStyle name="40% - アクセント 2 3 9 2 2" xfId="26711" xr:uid="{4AD50446-C7D1-40E4-B7B7-3C4D4169BAF2}"/>
    <cellStyle name="40% - アクセント 2 3 9 2 2 2" xfId="26712" xr:uid="{852F9AE4-E502-4006-A190-65A8974969D0}"/>
    <cellStyle name="40% - アクセント 2 3 9 2 3" xfId="26713" xr:uid="{92FAEEC4-95F0-487F-A13C-C9286995B96C}"/>
    <cellStyle name="40% - アクセント 2 3 9 2 3 2" xfId="26714" xr:uid="{2551D293-77C4-4D40-A335-F9BD7F43B41B}"/>
    <cellStyle name="40% - アクセント 2 3 9 2 4" xfId="26715" xr:uid="{5D2F1A81-4A14-46E1-A6DF-2094D44EE40B}"/>
    <cellStyle name="40% - アクセント 2 3 9 3" xfId="26716" xr:uid="{74919913-E7A9-4DAB-AB57-B0A42971D898}"/>
    <cellStyle name="40% - アクセント 2 3 9 3 2" xfId="26717" xr:uid="{23E9E3AA-F659-4B19-ADA2-CC62AE6DAB3F}"/>
    <cellStyle name="40% - アクセント 2 3 9 4" xfId="26718" xr:uid="{FCCC4971-B663-422A-B1F4-F4FB4F5B89DD}"/>
    <cellStyle name="40% - アクセント 2 3 9 4 2" xfId="26719" xr:uid="{F37A5902-51C6-4EA0-96EF-44EBEC9660B7}"/>
    <cellStyle name="40% - アクセント 2 3 9 5" xfId="26720" xr:uid="{65D54DDE-4499-44AD-A1B7-9246C9240E10}"/>
    <cellStyle name="40% - アクセント 2 30" xfId="26721" xr:uid="{76E051AB-47FC-4AF1-BFBC-0883835E2D75}"/>
    <cellStyle name="40% - アクセント 2 30 2" xfId="26722" xr:uid="{EFFFF0D2-107C-4D03-9E0D-FB1F10737CC3}"/>
    <cellStyle name="40% - アクセント 2 30 2 2" xfId="26723" xr:uid="{4BA203FC-98C8-4B5B-8E2E-615821D4D1AA}"/>
    <cellStyle name="40% - アクセント 2 30 2 2 2" xfId="26724" xr:uid="{80193701-C064-4690-9427-E5919039CA37}"/>
    <cellStyle name="40% - アクセント 2 30 2 3" xfId="26725" xr:uid="{168C8626-431B-4E35-82C9-A8BBAE2EF784}"/>
    <cellStyle name="40% - アクセント 2 30 2 3 2" xfId="26726" xr:uid="{2D090249-FF5F-47C1-B7E1-8035CC84CEE5}"/>
    <cellStyle name="40% - アクセント 2 30 2 4" xfId="26727" xr:uid="{A1FCF98B-F279-44DA-A719-C282A6AB308B}"/>
    <cellStyle name="40% - アクセント 2 30 3" xfId="26728" xr:uid="{AF9C90D3-F604-4EFC-951A-4A05E7F1B218}"/>
    <cellStyle name="40% - アクセント 2 30 3 2" xfId="26729" xr:uid="{2FE81011-C539-41B8-AFB0-F37D970C099C}"/>
    <cellStyle name="40% - アクセント 2 30 4" xfId="26730" xr:uid="{0FE26E13-36D3-4B1D-B93C-FAC4FEE6198C}"/>
    <cellStyle name="40% - アクセント 2 30 4 2" xfId="26731" xr:uid="{25C1D59F-4C6F-4787-B747-3EC9D7EB3726}"/>
    <cellStyle name="40% - アクセント 2 30 5" xfId="26732" xr:uid="{057D568D-C972-43ED-9125-F29E0DF6D9EA}"/>
    <cellStyle name="40% - アクセント 2 31" xfId="26733" xr:uid="{392C1A5A-D67B-43C9-935A-718040E2177B}"/>
    <cellStyle name="40% - アクセント 2 31 2" xfId="26734" xr:uid="{B4386736-039F-4873-955C-816C0C7D4FEA}"/>
    <cellStyle name="40% - アクセント 2 31 2 2" xfId="26735" xr:uid="{9528836F-D0C2-407F-BBA5-F239DFFD3F71}"/>
    <cellStyle name="40% - アクセント 2 31 2 2 2" xfId="26736" xr:uid="{8AA9ABED-CDA3-4AEA-ABFE-B31F7E1964A6}"/>
    <cellStyle name="40% - アクセント 2 31 2 3" xfId="26737" xr:uid="{3CB2F8F4-6219-4463-A175-ADCBABDC9896}"/>
    <cellStyle name="40% - アクセント 2 31 2 3 2" xfId="26738" xr:uid="{D95B66BB-8E98-49FB-AE2C-2890370CB3A1}"/>
    <cellStyle name="40% - アクセント 2 31 2 4" xfId="26739" xr:uid="{30DE3721-3619-4DD4-B355-8C7EECB7AD37}"/>
    <cellStyle name="40% - アクセント 2 31 3" xfId="26740" xr:uid="{E7527C2C-1D65-44A9-B699-65AB6307D4AA}"/>
    <cellStyle name="40% - アクセント 2 31 3 2" xfId="26741" xr:uid="{A99E38A9-F1B0-4158-B04A-A55034ACB970}"/>
    <cellStyle name="40% - アクセント 2 31 4" xfId="26742" xr:uid="{8B88429A-9EFA-403F-9AAB-0DB04CF5F7AB}"/>
    <cellStyle name="40% - アクセント 2 31 4 2" xfId="26743" xr:uid="{0749E368-6731-46FF-972A-E1614FD70DE5}"/>
    <cellStyle name="40% - アクセント 2 31 5" xfId="26744" xr:uid="{08D930C3-F51F-4A8F-A9AD-854001CD2B88}"/>
    <cellStyle name="40% - アクセント 2 32" xfId="26745" xr:uid="{788F454F-472B-4858-B6B1-FB182CBCAC64}"/>
    <cellStyle name="40% - アクセント 2 32 2" xfId="26746" xr:uid="{75C2B082-6759-4D72-A250-D305E91B2606}"/>
    <cellStyle name="40% - アクセント 2 32 2 2" xfId="26747" xr:uid="{CD1B5DEC-F03C-4A9F-A116-A5A35B34F71D}"/>
    <cellStyle name="40% - アクセント 2 32 2 2 2" xfId="26748" xr:uid="{762108A0-A71D-4592-AF69-43F45BCB9EB8}"/>
    <cellStyle name="40% - アクセント 2 32 2 3" xfId="26749" xr:uid="{29597E45-DB40-4244-AC95-BD1B5ADFA05C}"/>
    <cellStyle name="40% - アクセント 2 32 2 3 2" xfId="26750" xr:uid="{3A9F6CD4-E3AE-425F-83E9-029878537948}"/>
    <cellStyle name="40% - アクセント 2 32 2 4" xfId="26751" xr:uid="{9F24850B-BB3A-4BC0-B7E2-9468EF1B9981}"/>
    <cellStyle name="40% - アクセント 2 32 3" xfId="26752" xr:uid="{52C9C166-9623-4F2A-9DD2-D53BC3CF4988}"/>
    <cellStyle name="40% - アクセント 2 32 3 2" xfId="26753" xr:uid="{31CD78E0-E032-4B70-868A-3B50905EAD0C}"/>
    <cellStyle name="40% - アクセント 2 32 4" xfId="26754" xr:uid="{6A6E7815-31E1-407B-9381-010B93E6ED4F}"/>
    <cellStyle name="40% - アクセント 2 32 4 2" xfId="26755" xr:uid="{6544430F-EDE5-466D-BFD3-87D40711B6E8}"/>
    <cellStyle name="40% - アクセント 2 32 5" xfId="26756" xr:uid="{AD48EB23-9840-440C-B510-FCFCA13E17B8}"/>
    <cellStyle name="40% - アクセント 2 33" xfId="26757" xr:uid="{F2226099-3D20-42EA-B88A-CEE6C0A2514C}"/>
    <cellStyle name="40% - アクセント 2 33 2" xfId="26758" xr:uid="{655A18EF-44DC-43ED-A907-5BCCE337C966}"/>
    <cellStyle name="40% - アクセント 2 33 2 2" xfId="26759" xr:uid="{652BAFDA-B5A3-4F19-B549-3531ED2B6BEC}"/>
    <cellStyle name="40% - アクセント 2 33 2 2 2" xfId="26760" xr:uid="{7D12C857-41C4-4BEC-BA51-84CB31215101}"/>
    <cellStyle name="40% - アクセント 2 33 2 3" xfId="26761" xr:uid="{EBDD60E8-6D25-40B7-B23E-0751CD715D20}"/>
    <cellStyle name="40% - アクセント 2 33 2 3 2" xfId="26762" xr:uid="{6AFA5D38-534A-4517-8937-06A16D81F281}"/>
    <cellStyle name="40% - アクセント 2 33 2 4" xfId="26763" xr:uid="{73340D98-0317-49BC-B828-3C5C84768F9A}"/>
    <cellStyle name="40% - アクセント 2 33 3" xfId="26764" xr:uid="{75A9E392-E91F-4F75-A4BC-88232E000694}"/>
    <cellStyle name="40% - アクセント 2 33 3 2" xfId="26765" xr:uid="{84540CAE-359B-493B-B8D7-996BB0957559}"/>
    <cellStyle name="40% - アクセント 2 33 4" xfId="26766" xr:uid="{E1814AEF-F335-4156-8444-905D191C6877}"/>
    <cellStyle name="40% - アクセント 2 33 4 2" xfId="26767" xr:uid="{B1BA5F39-AEF7-4978-9217-596EF9E0AC7B}"/>
    <cellStyle name="40% - アクセント 2 33 5" xfId="26768" xr:uid="{A6303AFE-FF12-4F30-9BEC-C7821E8CC31C}"/>
    <cellStyle name="40% - アクセント 2 34" xfId="26769" xr:uid="{9C907413-FA0E-4EF7-BFEE-B71AE7C54C47}"/>
    <cellStyle name="40% - アクセント 2 34 2" xfId="26770" xr:uid="{2488383E-619A-41FD-BEE4-A3FF76575F6C}"/>
    <cellStyle name="40% - アクセント 2 34 2 2" xfId="26771" xr:uid="{5537A139-6462-426A-9D12-D118CF1542AB}"/>
    <cellStyle name="40% - アクセント 2 34 3" xfId="26772" xr:uid="{7B445FD9-30CC-46D8-9CD6-E024FF5318DB}"/>
    <cellStyle name="40% - アクセント 2 34 3 2" xfId="26773" xr:uid="{39AC7E53-904C-4CA3-B4E1-DA636308FBEB}"/>
    <cellStyle name="40% - アクセント 2 34 4" xfId="26774" xr:uid="{DFB14314-8659-4565-A77E-A5E651AE90FD}"/>
    <cellStyle name="40% - アクセント 2 35" xfId="26775" xr:uid="{A60D01B6-E663-4EC8-9A73-350504504CEF}"/>
    <cellStyle name="40% - アクセント 2 35 2" xfId="26776" xr:uid="{FDFF9248-8613-4A03-89C4-619E52E302FA}"/>
    <cellStyle name="40% - アクセント 2 35 2 2" xfId="26777" xr:uid="{8A464A0C-7346-464A-92B4-05AC4F28BFF3}"/>
    <cellStyle name="40% - アクセント 2 35 3" xfId="26778" xr:uid="{4914032C-F3A5-4B64-93C0-70A46F6C8E28}"/>
    <cellStyle name="40% - アクセント 2 35 3 2" xfId="26779" xr:uid="{BE421BA1-C4A6-4D3E-831F-FCD6510FD8F9}"/>
    <cellStyle name="40% - アクセント 2 35 4" xfId="26780" xr:uid="{BBAE0349-E1A0-4B39-AE75-ABE04C6E3FE1}"/>
    <cellStyle name="40% - アクセント 2 36" xfId="26781" xr:uid="{42C5CCE2-68AC-473E-9F9C-0E3AAA502C07}"/>
    <cellStyle name="40% - アクセント 2 36 2" xfId="26782" xr:uid="{C43DF2F4-B26F-4A6E-A8DE-32B000355358}"/>
    <cellStyle name="40% - アクセント 2 37" xfId="26783" xr:uid="{B1D0BCD3-AF48-4DCD-9097-1FB86A9D069B}"/>
    <cellStyle name="40% - アクセント 2 37 2" xfId="26784" xr:uid="{6D11B025-CAEF-4495-B8C4-65AFF84397FE}"/>
    <cellStyle name="40% - アクセント 2 38" xfId="26785" xr:uid="{226BDDD0-7351-4C3E-820A-37D1ACC35098}"/>
    <cellStyle name="40% - アクセント 2 39" xfId="26786" xr:uid="{A4DD57A1-D808-4797-859C-F40E20CBA87D}"/>
    <cellStyle name="40% - アクセント 2 4" xfId="26787" xr:uid="{C5966D9B-AA9D-42E7-A42A-F96AE64B6FC0}"/>
    <cellStyle name="40% - アクセント 2 4 10" xfId="26788" xr:uid="{5429D9F4-2E0B-41DD-A6A0-6F477B3C414E}"/>
    <cellStyle name="40% - アクセント 2 4 10 2" xfId="26789" xr:uid="{B2E67A6F-BE8B-41FC-84B7-234BADC9DD95}"/>
    <cellStyle name="40% - アクセント 2 4 10 2 2" xfId="26790" xr:uid="{8D729DB0-D05A-4DA8-AE88-1910880BDE72}"/>
    <cellStyle name="40% - アクセント 2 4 10 2 2 2" xfId="26791" xr:uid="{459EC0F4-923E-418F-8636-EC3785687341}"/>
    <cellStyle name="40% - アクセント 2 4 10 2 3" xfId="26792" xr:uid="{36BEAFAF-3C44-489B-93E2-EC45FC264F1A}"/>
    <cellStyle name="40% - アクセント 2 4 10 2 3 2" xfId="26793" xr:uid="{FB03C71C-6184-4257-842E-4D25CC46561F}"/>
    <cellStyle name="40% - アクセント 2 4 10 2 4" xfId="26794" xr:uid="{55800C0C-EC5A-4FB5-9608-1CF2AA8A485E}"/>
    <cellStyle name="40% - アクセント 2 4 10 3" xfId="26795" xr:uid="{CB92ECB0-0881-48D9-BA00-3ACFC499FD6E}"/>
    <cellStyle name="40% - アクセント 2 4 10 3 2" xfId="26796" xr:uid="{11FC15C8-8D8C-4C34-9306-3FD7E6DC2079}"/>
    <cellStyle name="40% - アクセント 2 4 10 4" xfId="26797" xr:uid="{DB645D9F-0632-493C-82BA-50C7470AF215}"/>
    <cellStyle name="40% - アクセント 2 4 10 4 2" xfId="26798" xr:uid="{06451A99-39BC-4545-B3DB-101E2CE5BDF8}"/>
    <cellStyle name="40% - アクセント 2 4 10 5" xfId="26799" xr:uid="{87BB6201-05BD-47CD-B274-C50AB41347D6}"/>
    <cellStyle name="40% - アクセント 2 4 11" xfId="26800" xr:uid="{41A4B7C9-D080-41C2-83BB-83CD0326682B}"/>
    <cellStyle name="40% - アクセント 2 4 11 2" xfId="26801" xr:uid="{D11744A7-8391-499D-B4D9-8A288E665552}"/>
    <cellStyle name="40% - アクセント 2 4 11 2 2" xfId="26802" xr:uid="{A85D8AAF-E147-412A-962B-0B7A41F17E45}"/>
    <cellStyle name="40% - アクセント 2 4 11 2 2 2" xfId="26803" xr:uid="{145CB981-35BB-4931-BB88-466604379C6A}"/>
    <cellStyle name="40% - アクセント 2 4 11 2 3" xfId="26804" xr:uid="{2B7B018F-E5AF-40D2-81C2-C1AF4740F0A4}"/>
    <cellStyle name="40% - アクセント 2 4 11 2 3 2" xfId="26805" xr:uid="{63AA7C93-5634-4E44-9944-3BFE8C948954}"/>
    <cellStyle name="40% - アクセント 2 4 11 2 4" xfId="26806" xr:uid="{0D54BA34-1222-47EE-B6F0-F2D98C7796BC}"/>
    <cellStyle name="40% - アクセント 2 4 11 3" xfId="26807" xr:uid="{832D2AD8-37D9-4A71-95E4-69AC0BBF81F0}"/>
    <cellStyle name="40% - アクセント 2 4 11 3 2" xfId="26808" xr:uid="{9D41EEAE-5B72-4049-9958-FF5E2B68B6BA}"/>
    <cellStyle name="40% - アクセント 2 4 11 4" xfId="26809" xr:uid="{D1E4D6C2-8B69-41C6-AA3A-E1F698C6B6D3}"/>
    <cellStyle name="40% - アクセント 2 4 11 4 2" xfId="26810" xr:uid="{F46A8C0A-274D-46D2-B636-2384ED1DFE22}"/>
    <cellStyle name="40% - アクセント 2 4 11 5" xfId="26811" xr:uid="{B5E504C1-0FB4-47CF-B58E-DF932D57CFCD}"/>
    <cellStyle name="40% - アクセント 2 4 12" xfId="26812" xr:uid="{D1F2DDA8-A61D-411C-B936-3F13A37FED38}"/>
    <cellStyle name="40% - アクセント 2 4 12 2" xfId="26813" xr:uid="{E4550484-2DFD-494E-A7E5-AA1AC4EC987C}"/>
    <cellStyle name="40% - アクセント 2 4 12 2 2" xfId="26814" xr:uid="{F4D48FEF-96AB-46F8-93F0-C481D14457C4}"/>
    <cellStyle name="40% - アクセント 2 4 12 2 2 2" xfId="26815" xr:uid="{48DBDC4D-8336-4E9B-A85C-4E44EA65FCCF}"/>
    <cellStyle name="40% - アクセント 2 4 12 2 3" xfId="26816" xr:uid="{1DDADEE8-51F7-4BA5-A290-10E5D80AA5CB}"/>
    <cellStyle name="40% - アクセント 2 4 12 2 3 2" xfId="26817" xr:uid="{673F884E-DBD3-4C7D-BB37-A99BDFE9E6D4}"/>
    <cellStyle name="40% - アクセント 2 4 12 2 4" xfId="26818" xr:uid="{42A3A07E-A90E-466F-B0D6-4D2C2C77398A}"/>
    <cellStyle name="40% - アクセント 2 4 12 3" xfId="26819" xr:uid="{6763A708-C200-4277-BA2B-4DEA6F85A9AF}"/>
    <cellStyle name="40% - アクセント 2 4 12 3 2" xfId="26820" xr:uid="{FB30770D-417E-4AB6-95E2-83F5F84BF3DE}"/>
    <cellStyle name="40% - アクセント 2 4 12 4" xfId="26821" xr:uid="{E74412C2-9C24-4D1C-AD19-AF9F338C5C79}"/>
    <cellStyle name="40% - アクセント 2 4 12 4 2" xfId="26822" xr:uid="{F3EBD741-FFFB-41D7-B148-56791DF1F53F}"/>
    <cellStyle name="40% - アクセント 2 4 12 5" xfId="26823" xr:uid="{4207FA1B-260F-4436-A790-018766D02DD5}"/>
    <cellStyle name="40% - アクセント 2 4 13" xfId="26824" xr:uid="{C9C84A2E-5DC9-4C35-A194-3E53EEAF5843}"/>
    <cellStyle name="40% - アクセント 2 4 13 2" xfId="26825" xr:uid="{9890410B-6E8F-4B8D-A165-661D35144400}"/>
    <cellStyle name="40% - アクセント 2 4 13 2 2" xfId="26826" xr:uid="{B8EA1FC0-84AD-4663-8C80-FD226EB0D460}"/>
    <cellStyle name="40% - アクセント 2 4 13 2 2 2" xfId="26827" xr:uid="{CC583FE8-CBAA-4484-B7A9-E10F42CF0578}"/>
    <cellStyle name="40% - アクセント 2 4 13 2 3" xfId="26828" xr:uid="{FA9C40A8-B3CC-4D6E-9784-3D90ABA1738E}"/>
    <cellStyle name="40% - アクセント 2 4 13 2 3 2" xfId="26829" xr:uid="{DE36D5D1-EE5E-424B-BC2C-4664E31000E2}"/>
    <cellStyle name="40% - アクセント 2 4 13 2 4" xfId="26830" xr:uid="{43198E95-0A3F-4396-8C91-8E6CDF50BC4E}"/>
    <cellStyle name="40% - アクセント 2 4 13 3" xfId="26831" xr:uid="{2DE9F519-BB0A-48BF-BA5F-F0F7D6A08065}"/>
    <cellStyle name="40% - アクセント 2 4 13 3 2" xfId="26832" xr:uid="{7B0C18FC-521C-4052-8BB8-A82BDFE7A178}"/>
    <cellStyle name="40% - アクセント 2 4 13 4" xfId="26833" xr:uid="{79FC0B2D-CF04-4401-A26E-825D7021317F}"/>
    <cellStyle name="40% - アクセント 2 4 13 4 2" xfId="26834" xr:uid="{30D7C6C9-73D3-46B4-A5AB-44375B926ACD}"/>
    <cellStyle name="40% - アクセント 2 4 13 5" xfId="26835" xr:uid="{7F287C91-D523-4442-A859-0CC54DAE1F20}"/>
    <cellStyle name="40% - アクセント 2 4 14" xfId="26836" xr:uid="{5C55C692-F5EF-449A-9A3C-CCE22264A8AA}"/>
    <cellStyle name="40% - アクセント 2 4 14 2" xfId="26837" xr:uid="{2FE2AD82-6EFB-48EC-A60E-6A0BB61242A2}"/>
    <cellStyle name="40% - アクセント 2 4 14 2 2" xfId="26838" xr:uid="{50391E6E-A6A7-46FC-A1CF-750666B7C55C}"/>
    <cellStyle name="40% - アクセント 2 4 14 2 2 2" xfId="26839" xr:uid="{69CDDC67-7BE8-4C15-B53C-AE9D2AE6AB29}"/>
    <cellStyle name="40% - アクセント 2 4 14 2 3" xfId="26840" xr:uid="{E41B2FD4-F1E0-42D1-AF62-50049E55A437}"/>
    <cellStyle name="40% - アクセント 2 4 14 2 3 2" xfId="26841" xr:uid="{17AB4D3F-B989-44DA-89B4-5EF4580067F0}"/>
    <cellStyle name="40% - アクセント 2 4 14 2 4" xfId="26842" xr:uid="{711D6757-8F49-47FC-BDF1-771DAA8D5C40}"/>
    <cellStyle name="40% - アクセント 2 4 14 3" xfId="26843" xr:uid="{C01357B0-60C9-443C-B5F7-9A44BD1355A9}"/>
    <cellStyle name="40% - アクセント 2 4 14 3 2" xfId="26844" xr:uid="{085DC8D5-5033-4E64-9E15-693F8325927D}"/>
    <cellStyle name="40% - アクセント 2 4 14 4" xfId="26845" xr:uid="{2BA984E9-B350-4CF9-9729-32F1B87073EE}"/>
    <cellStyle name="40% - アクセント 2 4 14 4 2" xfId="26846" xr:uid="{0ABBC9EB-8296-4EF3-8296-209895B62261}"/>
    <cellStyle name="40% - アクセント 2 4 14 5" xfId="26847" xr:uid="{5D492993-4033-4543-94F1-F33A0E408E62}"/>
    <cellStyle name="40% - アクセント 2 4 15" xfId="26848" xr:uid="{6F252868-B95A-48CA-8F93-34FA31F77D8C}"/>
    <cellStyle name="40% - アクセント 2 4 15 2" xfId="26849" xr:uid="{045E7F13-DC40-47F1-83C7-570EE71F2181}"/>
    <cellStyle name="40% - アクセント 2 4 15 2 2" xfId="26850" xr:uid="{318DB066-FF56-4179-B53D-4030F4BB94FD}"/>
    <cellStyle name="40% - アクセント 2 4 15 2 2 2" xfId="26851" xr:uid="{86C235B0-865C-4B8F-8DAD-47DFB34944BF}"/>
    <cellStyle name="40% - アクセント 2 4 15 2 3" xfId="26852" xr:uid="{4C39248A-CB97-4474-92F4-A9B3DDD53B38}"/>
    <cellStyle name="40% - アクセント 2 4 15 2 3 2" xfId="26853" xr:uid="{241A7967-EF44-4AC9-ADC1-719426641FA1}"/>
    <cellStyle name="40% - アクセント 2 4 15 2 4" xfId="26854" xr:uid="{28630CA8-7F2E-413A-AFA9-428FA77B8F40}"/>
    <cellStyle name="40% - アクセント 2 4 15 3" xfId="26855" xr:uid="{7F024BAF-6981-470F-A1C9-AB9074193B00}"/>
    <cellStyle name="40% - アクセント 2 4 15 3 2" xfId="26856" xr:uid="{C8F5C4FB-D858-4838-9B09-0183982DB93E}"/>
    <cellStyle name="40% - アクセント 2 4 15 4" xfId="26857" xr:uid="{AD5C1464-D658-4AD6-AB6B-A6D1ACA8718D}"/>
    <cellStyle name="40% - アクセント 2 4 15 4 2" xfId="26858" xr:uid="{09246C02-881E-4038-9903-5CF0FBAA1772}"/>
    <cellStyle name="40% - アクセント 2 4 15 5" xfId="26859" xr:uid="{0601DA7E-805E-4BA3-B57E-FDBCC60551AC}"/>
    <cellStyle name="40% - アクセント 2 4 16" xfId="26860" xr:uid="{E97A49C3-A454-4A3B-8300-61890476472D}"/>
    <cellStyle name="40% - アクセント 2 4 16 2" xfId="26861" xr:uid="{C26C8D20-61CB-433F-AFFD-6C4D057F1139}"/>
    <cellStyle name="40% - アクセント 2 4 16 2 2" xfId="26862" xr:uid="{70DEC9A2-57E1-4247-936D-014EBFCCAF7C}"/>
    <cellStyle name="40% - アクセント 2 4 16 2 2 2" xfId="26863" xr:uid="{0CFDA364-A14C-4A92-8E00-84DAA9377AC1}"/>
    <cellStyle name="40% - アクセント 2 4 16 2 3" xfId="26864" xr:uid="{C9236540-5475-4C23-8F9D-4CF344C23068}"/>
    <cellStyle name="40% - アクセント 2 4 16 2 3 2" xfId="26865" xr:uid="{2E6F3440-CC46-4B95-AB27-9570A3289741}"/>
    <cellStyle name="40% - アクセント 2 4 16 2 4" xfId="26866" xr:uid="{33771807-CC25-4773-ACBC-952942F6FC22}"/>
    <cellStyle name="40% - アクセント 2 4 16 3" xfId="26867" xr:uid="{34599F48-F9FB-4347-9FCA-184249431AD6}"/>
    <cellStyle name="40% - アクセント 2 4 16 3 2" xfId="26868" xr:uid="{159B5956-4764-4205-9658-D2F972FD7DD7}"/>
    <cellStyle name="40% - アクセント 2 4 16 4" xfId="26869" xr:uid="{EE1AB383-5E29-4381-9BEC-C97935C09EB5}"/>
    <cellStyle name="40% - アクセント 2 4 16 4 2" xfId="26870" xr:uid="{B8E05747-70D1-4ADA-9E6D-6343FD0A6D63}"/>
    <cellStyle name="40% - アクセント 2 4 16 5" xfId="26871" xr:uid="{8B505428-C5E5-4F04-B515-9FCF7F9DEF38}"/>
    <cellStyle name="40% - アクセント 2 4 17" xfId="26872" xr:uid="{C26882BB-A79A-4B27-8AF0-7BDF1BFDB90B}"/>
    <cellStyle name="40% - アクセント 2 4 17 2" xfId="26873" xr:uid="{891CE50E-AF22-4014-8512-9E0F86F8563E}"/>
    <cellStyle name="40% - アクセント 2 4 17 2 2" xfId="26874" xr:uid="{8D72E729-D8C2-42A6-91F5-4878A17FC269}"/>
    <cellStyle name="40% - アクセント 2 4 17 2 2 2" xfId="26875" xr:uid="{91BF014F-E745-4BE5-A5F3-3275795246AE}"/>
    <cellStyle name="40% - アクセント 2 4 17 2 3" xfId="26876" xr:uid="{C3792D84-23D8-4F41-9A0B-F616022FB90D}"/>
    <cellStyle name="40% - アクセント 2 4 17 2 3 2" xfId="26877" xr:uid="{FFFF1270-0928-4342-948A-4EAE6784552F}"/>
    <cellStyle name="40% - アクセント 2 4 17 2 4" xfId="26878" xr:uid="{1C0BB41B-D88B-46B3-8860-A21DE8055AEB}"/>
    <cellStyle name="40% - アクセント 2 4 17 3" xfId="26879" xr:uid="{79CE286D-3C5F-4126-B101-C2CF3969F8AC}"/>
    <cellStyle name="40% - アクセント 2 4 17 3 2" xfId="26880" xr:uid="{556E4521-10A3-4C60-9115-7CEE9491C9CA}"/>
    <cellStyle name="40% - アクセント 2 4 17 4" xfId="26881" xr:uid="{A95BD298-B9C2-44BF-92C2-40E84D1281DD}"/>
    <cellStyle name="40% - アクセント 2 4 17 4 2" xfId="26882" xr:uid="{A3CFFAA7-1A2F-4BCF-83B2-CA49DC35FFE0}"/>
    <cellStyle name="40% - アクセント 2 4 17 5" xfId="26883" xr:uid="{EE383AA5-4F0C-4F8F-9A7C-0A9606CD7FAC}"/>
    <cellStyle name="40% - アクセント 2 4 18" xfId="26884" xr:uid="{30B6831E-FC22-477D-B820-139EC050C850}"/>
    <cellStyle name="40% - アクセント 2 4 18 2" xfId="26885" xr:uid="{187BED52-0198-46B7-ADF3-D5734A0F52CB}"/>
    <cellStyle name="40% - アクセント 2 4 18 2 2" xfId="26886" xr:uid="{3D665E49-8CCD-4C50-9BD6-85B5FC6DE229}"/>
    <cellStyle name="40% - アクセント 2 4 18 2 2 2" xfId="26887" xr:uid="{4AA60C87-6174-4F63-BF97-71CC1C14FFD7}"/>
    <cellStyle name="40% - アクセント 2 4 18 2 3" xfId="26888" xr:uid="{42822513-9D22-46D8-A0E2-920A60991741}"/>
    <cellStyle name="40% - アクセント 2 4 18 2 3 2" xfId="26889" xr:uid="{864AB8D8-D124-4649-B57F-52BE713E6131}"/>
    <cellStyle name="40% - アクセント 2 4 18 2 4" xfId="26890" xr:uid="{4B741969-3B65-4399-BFF0-740610432294}"/>
    <cellStyle name="40% - アクセント 2 4 18 3" xfId="26891" xr:uid="{4B7FC17F-7162-48B5-BF8D-F2686B81CEAF}"/>
    <cellStyle name="40% - アクセント 2 4 18 3 2" xfId="26892" xr:uid="{A6152FB3-B4BC-4599-9941-80932FAF2E5D}"/>
    <cellStyle name="40% - アクセント 2 4 18 4" xfId="26893" xr:uid="{1B3BAC95-1C01-4720-8394-D23D91FAFABA}"/>
    <cellStyle name="40% - アクセント 2 4 18 4 2" xfId="26894" xr:uid="{53877154-2FCB-4611-9E19-B9031ED8091F}"/>
    <cellStyle name="40% - アクセント 2 4 18 5" xfId="26895" xr:uid="{29CB581B-9292-4360-BB49-77F53187C0E2}"/>
    <cellStyle name="40% - アクセント 2 4 19" xfId="26896" xr:uid="{6BAE9754-7053-4ACA-BDD7-006B3EC01134}"/>
    <cellStyle name="40% - アクセント 2 4 19 2" xfId="26897" xr:uid="{C1C040EF-78BF-4906-8496-9BA14FBFCA1E}"/>
    <cellStyle name="40% - アクセント 2 4 19 2 2" xfId="26898" xr:uid="{B5273FCA-0086-40A3-8B87-D5262A783D08}"/>
    <cellStyle name="40% - アクセント 2 4 19 2 2 2" xfId="26899" xr:uid="{A46F575C-C7B5-4511-A82A-AE6EB6620A71}"/>
    <cellStyle name="40% - アクセント 2 4 19 2 3" xfId="26900" xr:uid="{4ED09139-694C-41F6-8E42-D489CA24562E}"/>
    <cellStyle name="40% - アクセント 2 4 19 2 3 2" xfId="26901" xr:uid="{EBEA8D2A-8724-43F1-9CFD-D89AEF293EB7}"/>
    <cellStyle name="40% - アクセント 2 4 19 2 4" xfId="26902" xr:uid="{39002890-3EAF-43F9-BAB7-CFE448A8730F}"/>
    <cellStyle name="40% - アクセント 2 4 19 3" xfId="26903" xr:uid="{9DAC04C6-D8CB-4220-8F03-AC9BBD852735}"/>
    <cellStyle name="40% - アクセント 2 4 19 3 2" xfId="26904" xr:uid="{0385CD23-7ED7-4F81-94EC-73E29574E2DF}"/>
    <cellStyle name="40% - アクセント 2 4 19 4" xfId="26905" xr:uid="{EF667030-6AC2-40F2-B481-697E48262521}"/>
    <cellStyle name="40% - アクセント 2 4 19 4 2" xfId="26906" xr:uid="{71A4B897-A8F4-4D0C-A506-7C2E3FE6BE56}"/>
    <cellStyle name="40% - アクセント 2 4 19 5" xfId="26907" xr:uid="{A37702A6-76CF-4A70-AC81-3E1CFE583D7B}"/>
    <cellStyle name="40% - アクセント 2 4 2" xfId="26908" xr:uid="{4050D996-ED56-4919-92CF-FE96E280EF23}"/>
    <cellStyle name="40% - アクセント 2 4 2 2" xfId="26909" xr:uid="{07ADD108-FA3C-4E0D-96B6-B32ABE1F45EE}"/>
    <cellStyle name="40% - アクセント 2 4 2 2 2" xfId="26910" xr:uid="{018C215F-FBEF-4239-B9AB-4AE7467366D1}"/>
    <cellStyle name="40% - アクセント 2 4 2 2 2 2" xfId="26911" xr:uid="{65A17B25-6C62-48CD-850C-69BA8EB216AB}"/>
    <cellStyle name="40% - アクセント 2 4 2 2 3" xfId="26912" xr:uid="{01580D47-0ECB-486F-BA24-08ECA1F11156}"/>
    <cellStyle name="40% - アクセント 2 4 2 2 3 2" xfId="26913" xr:uid="{2BCDD1F0-B39F-4503-9D23-9CDDFAAF7C90}"/>
    <cellStyle name="40% - アクセント 2 4 2 2 4" xfId="26914" xr:uid="{4EC43934-6D97-4174-B29F-9E945309A72E}"/>
    <cellStyle name="40% - アクセント 2 4 2 2 5" xfId="26915" xr:uid="{45B8B270-CB6B-420B-B0B3-E6979784B30F}"/>
    <cellStyle name="40% - アクセント 2 4 2 3" xfId="26916" xr:uid="{6D9A3D93-6F45-4458-B1D9-8A43AB842DF2}"/>
    <cellStyle name="40% - アクセント 2 4 2 3 2" xfId="26917" xr:uid="{513D803D-7E79-4206-A87C-EC6EAEDE5C86}"/>
    <cellStyle name="40% - アクセント 2 4 2 3 3" xfId="26918" xr:uid="{48BE1540-2397-41C3-AACE-0BAF44BD7EDF}"/>
    <cellStyle name="40% - アクセント 2 4 2 4" xfId="26919" xr:uid="{A984C7BD-96F6-4F1E-8FD4-BE9E6CDC740D}"/>
    <cellStyle name="40% - アクセント 2 4 2 4 2" xfId="26920" xr:uid="{19394707-EE63-45D2-ADC3-119C6C5022DD}"/>
    <cellStyle name="40% - アクセント 2 4 2 5" xfId="26921" xr:uid="{E88A653E-8F24-4980-A626-6AEB69BA0A4A}"/>
    <cellStyle name="40% - アクセント 2 4 2 6" xfId="26922" xr:uid="{B0F362AC-7D86-40ED-BD2A-D80F0E28EDDC}"/>
    <cellStyle name="40% - アクセント 2 4 2 7" xfId="26923" xr:uid="{854A0835-C199-40B8-A20B-E9BEC2F34DB0}"/>
    <cellStyle name="40% - アクセント 2 4 2_11月_集計_NET数量金額" xfId="26924" xr:uid="{EF63FAFA-857B-4EB6-B320-A739BF086BEC}"/>
    <cellStyle name="40% - アクセント 2 4 20" xfId="26925" xr:uid="{BC8C52CC-5A78-4519-8D3B-850A58FE33DA}"/>
    <cellStyle name="40% - アクセント 2 4 20 2" xfId="26926" xr:uid="{B1845ED9-51F3-4B84-90A3-734D2EB7C1F5}"/>
    <cellStyle name="40% - アクセント 2 4 20 2 2" xfId="26927" xr:uid="{4E54B01B-4471-46EF-94E9-07194A32A595}"/>
    <cellStyle name="40% - アクセント 2 4 20 2 2 2" xfId="26928" xr:uid="{F7AFA06E-3DF6-45F6-8E8F-8AF7FBFEF1CA}"/>
    <cellStyle name="40% - アクセント 2 4 20 2 3" xfId="26929" xr:uid="{CC0F0DCD-A88B-4256-B04A-D14A784F174F}"/>
    <cellStyle name="40% - アクセント 2 4 20 2 3 2" xfId="26930" xr:uid="{011E7D3E-C8C1-4D91-948C-AB581AE66D38}"/>
    <cellStyle name="40% - アクセント 2 4 20 2 4" xfId="26931" xr:uid="{2B97CA47-FEA0-4275-80CB-FED82E8DA074}"/>
    <cellStyle name="40% - アクセント 2 4 20 3" xfId="26932" xr:uid="{BEFCCAE0-A550-4BCC-9007-87DC0E56ACA5}"/>
    <cellStyle name="40% - アクセント 2 4 20 3 2" xfId="26933" xr:uid="{9F1BE215-9E80-4373-8F34-ACC0F77FF434}"/>
    <cellStyle name="40% - アクセント 2 4 20 4" xfId="26934" xr:uid="{1D7DDB31-0808-4BBD-881B-0B72B54F7449}"/>
    <cellStyle name="40% - アクセント 2 4 20 4 2" xfId="26935" xr:uid="{95B24952-13EA-4CC3-A47A-7B6CEE1D7D1C}"/>
    <cellStyle name="40% - アクセント 2 4 20 5" xfId="26936" xr:uid="{934E97CC-D908-405A-B8E6-7E962485DFFE}"/>
    <cellStyle name="40% - アクセント 2 4 21" xfId="26937" xr:uid="{4F32609B-634A-48B5-8E47-8B74F5FDFE46}"/>
    <cellStyle name="40% - アクセント 2 4 21 2" xfId="26938" xr:uid="{5B6F93A2-3E98-46E9-BEB8-1B3130BF2305}"/>
    <cellStyle name="40% - アクセント 2 4 21 2 2" xfId="26939" xr:uid="{9793C00D-C2FC-47BA-A52D-B766EF52AFE5}"/>
    <cellStyle name="40% - アクセント 2 4 21 2 2 2" xfId="26940" xr:uid="{512430CA-0BF4-468B-9E28-819C5DC83102}"/>
    <cellStyle name="40% - アクセント 2 4 21 2 3" xfId="26941" xr:uid="{83335F09-0432-48FE-BFEC-3D54B83A3456}"/>
    <cellStyle name="40% - アクセント 2 4 21 2 3 2" xfId="26942" xr:uid="{D8C5C5FF-2567-46FA-B41F-9AD9A5B4BC35}"/>
    <cellStyle name="40% - アクセント 2 4 21 2 4" xfId="26943" xr:uid="{0BA28E6A-144F-4510-AD68-53F272E5C180}"/>
    <cellStyle name="40% - アクセント 2 4 21 3" xfId="26944" xr:uid="{2757AB85-A194-448D-9ED3-11A9A45F5EE1}"/>
    <cellStyle name="40% - アクセント 2 4 21 3 2" xfId="26945" xr:uid="{465A8073-541C-4EB0-800A-95E976CFCD79}"/>
    <cellStyle name="40% - アクセント 2 4 21 4" xfId="26946" xr:uid="{8DADCE95-533C-44F0-A659-339C2AFF5854}"/>
    <cellStyle name="40% - アクセント 2 4 21 4 2" xfId="26947" xr:uid="{CBEF6BDE-C063-4415-9CBC-008E03B80BE1}"/>
    <cellStyle name="40% - アクセント 2 4 21 5" xfId="26948" xr:uid="{DB6B17A4-B87D-478D-8F8C-0E912D1BC9B1}"/>
    <cellStyle name="40% - アクセント 2 4 22" xfId="26949" xr:uid="{9136A10D-A36E-4A11-956F-59182A5542BD}"/>
    <cellStyle name="40% - アクセント 2 4 22 2" xfId="26950" xr:uid="{581DCC8C-9AF7-4211-A5FA-3D493A138679}"/>
    <cellStyle name="40% - アクセント 2 4 22 2 2" xfId="26951" xr:uid="{3E53D582-0DC0-4DCC-A404-F6F69F8B3201}"/>
    <cellStyle name="40% - アクセント 2 4 22 2 2 2" xfId="26952" xr:uid="{D46E935A-21B3-4541-8397-83766B4FD3C7}"/>
    <cellStyle name="40% - アクセント 2 4 22 2 3" xfId="26953" xr:uid="{5E8E7852-FF93-4E5C-8FC4-458C76D98F63}"/>
    <cellStyle name="40% - アクセント 2 4 22 2 3 2" xfId="26954" xr:uid="{F34372FC-DB90-4640-A943-9BB0A37308D0}"/>
    <cellStyle name="40% - アクセント 2 4 22 2 4" xfId="26955" xr:uid="{976F4F95-E86B-4A21-BC62-C3A476942A08}"/>
    <cellStyle name="40% - アクセント 2 4 22 3" xfId="26956" xr:uid="{E0B0E6A1-972A-4A23-B03A-4E0687DEA1A3}"/>
    <cellStyle name="40% - アクセント 2 4 22 3 2" xfId="26957" xr:uid="{29B03BAA-828D-4775-8B44-EF4D5A0CAB21}"/>
    <cellStyle name="40% - アクセント 2 4 22 4" xfId="26958" xr:uid="{01B959D0-6469-493F-A966-7FA68BB432F5}"/>
    <cellStyle name="40% - アクセント 2 4 22 4 2" xfId="26959" xr:uid="{1E9AFF69-0113-4929-8680-EE3565621E08}"/>
    <cellStyle name="40% - アクセント 2 4 22 5" xfId="26960" xr:uid="{23248261-F7CE-45FB-84A0-452FBDA41462}"/>
    <cellStyle name="40% - アクセント 2 4 23" xfId="26961" xr:uid="{37519AA9-1497-4131-8314-D0133EFCDF51}"/>
    <cellStyle name="40% - アクセント 2 4 23 2" xfId="26962" xr:uid="{29BA24F3-F142-483C-B824-866CB1280911}"/>
    <cellStyle name="40% - アクセント 2 4 23 2 2" xfId="26963" xr:uid="{0367DBAE-215D-4FCD-9EDB-C357725B93A3}"/>
    <cellStyle name="40% - アクセント 2 4 23 2 2 2" xfId="26964" xr:uid="{78844B4F-7B6F-4AAD-BD70-FD6BA1DF6EBE}"/>
    <cellStyle name="40% - アクセント 2 4 23 2 3" xfId="26965" xr:uid="{AC4C0BB3-6C38-4DED-9739-7411AE9F0EDC}"/>
    <cellStyle name="40% - アクセント 2 4 23 2 3 2" xfId="26966" xr:uid="{B24A6B87-1399-4EE6-BE4E-C0AD4D42BAFA}"/>
    <cellStyle name="40% - アクセント 2 4 23 2 4" xfId="26967" xr:uid="{9138D06D-D25D-4AC8-BAF4-CD897F40FDC7}"/>
    <cellStyle name="40% - アクセント 2 4 23 3" xfId="26968" xr:uid="{44C0F32C-4CC3-4B2C-BA09-911F90A8C42D}"/>
    <cellStyle name="40% - アクセント 2 4 23 3 2" xfId="26969" xr:uid="{D5F9F724-541A-491F-90AB-B4A9935CDE31}"/>
    <cellStyle name="40% - アクセント 2 4 23 4" xfId="26970" xr:uid="{8941F755-EDD1-4F46-A3AC-4324A9B40E6A}"/>
    <cellStyle name="40% - アクセント 2 4 23 4 2" xfId="26971" xr:uid="{1974DE49-1A2C-48D2-9B49-AF9E399D97B3}"/>
    <cellStyle name="40% - アクセント 2 4 23 5" xfId="26972" xr:uid="{9F6E0A96-7C4D-4E99-A777-C3F36C215860}"/>
    <cellStyle name="40% - アクセント 2 4 24" xfId="26973" xr:uid="{F1CC3A70-6801-4AF7-B578-40A40375483B}"/>
    <cellStyle name="40% - アクセント 2 4 24 2" xfId="26974" xr:uid="{13384822-7FD2-48A0-B07F-1EC247E677ED}"/>
    <cellStyle name="40% - アクセント 2 4 24 2 2" xfId="26975" xr:uid="{51128EEE-7281-4702-8A3C-54BC27A6C11A}"/>
    <cellStyle name="40% - アクセント 2 4 24 2 2 2" xfId="26976" xr:uid="{995766D1-25DB-4271-93D6-C5DB34ACF64C}"/>
    <cellStyle name="40% - アクセント 2 4 24 2 3" xfId="26977" xr:uid="{F89A04EB-8C78-4277-A5A2-68D67CA2BDCC}"/>
    <cellStyle name="40% - アクセント 2 4 24 2 3 2" xfId="26978" xr:uid="{9B8612F8-0157-44CC-97C6-97DB4D6EEDB1}"/>
    <cellStyle name="40% - アクセント 2 4 24 2 4" xfId="26979" xr:uid="{5C587174-2578-4F63-8633-6D0ACFB49CB1}"/>
    <cellStyle name="40% - アクセント 2 4 24 3" xfId="26980" xr:uid="{07D79581-9F67-4623-A285-6F7E38083783}"/>
    <cellStyle name="40% - アクセント 2 4 24 3 2" xfId="26981" xr:uid="{553F9A5E-05F7-4FC3-9BC6-7DBC626FC446}"/>
    <cellStyle name="40% - アクセント 2 4 24 4" xfId="26982" xr:uid="{90A5827A-CCD9-48CB-8B22-E4840D1834A1}"/>
    <cellStyle name="40% - アクセント 2 4 24 4 2" xfId="26983" xr:uid="{CF26A1DB-216E-4238-AB37-0790F4AF56FB}"/>
    <cellStyle name="40% - アクセント 2 4 24 5" xfId="26984" xr:uid="{D72A796B-4965-40F9-9A26-4EE59A6BE481}"/>
    <cellStyle name="40% - アクセント 2 4 25" xfId="26985" xr:uid="{B4E43042-4CD5-4AF9-AB64-0D35D499A58C}"/>
    <cellStyle name="40% - アクセント 2 4 25 2" xfId="26986" xr:uid="{90BE5F1B-9172-41C1-B29A-ACB788003FC4}"/>
    <cellStyle name="40% - アクセント 2 4 25 2 2" xfId="26987" xr:uid="{227B5900-A7B8-4210-9658-9996E9005081}"/>
    <cellStyle name="40% - アクセント 2 4 25 2 2 2" xfId="26988" xr:uid="{69E48CD0-239C-4225-9413-1429BBFC18AD}"/>
    <cellStyle name="40% - アクセント 2 4 25 2 3" xfId="26989" xr:uid="{AD96FC4D-A023-40B8-A916-C509390ED80B}"/>
    <cellStyle name="40% - アクセント 2 4 25 2 3 2" xfId="26990" xr:uid="{522BDE5F-B2A7-4ABE-B8EB-6BFD29CAC818}"/>
    <cellStyle name="40% - アクセント 2 4 25 2 4" xfId="26991" xr:uid="{DC278CD8-0D58-46A7-AD40-C6099A49E97D}"/>
    <cellStyle name="40% - アクセント 2 4 25 3" xfId="26992" xr:uid="{AA0B18DB-C599-4EBE-899D-9E36711828A1}"/>
    <cellStyle name="40% - アクセント 2 4 25 3 2" xfId="26993" xr:uid="{11700DE1-1790-43FC-822E-857096B60DB6}"/>
    <cellStyle name="40% - アクセント 2 4 25 4" xfId="26994" xr:uid="{F127FD0E-6E87-4912-9620-9AAF99DC4E32}"/>
    <cellStyle name="40% - アクセント 2 4 25 4 2" xfId="26995" xr:uid="{43CBB22F-DD9F-4E41-9A1C-B73B830259DB}"/>
    <cellStyle name="40% - アクセント 2 4 25 5" xfId="26996" xr:uid="{5BA0D544-6C2D-4750-958F-9D1E12962409}"/>
    <cellStyle name="40% - アクセント 2 4 26" xfId="26997" xr:uid="{F7C1A461-A732-4B73-9046-277A65C29F37}"/>
    <cellStyle name="40% - アクセント 2 4 26 2" xfId="26998" xr:uid="{2836E55C-759C-476D-AC8A-F2F79431A7B1}"/>
    <cellStyle name="40% - アクセント 2 4 26 2 2" xfId="26999" xr:uid="{F8D9E236-7D60-4EE4-B780-D7FB79B4D85E}"/>
    <cellStyle name="40% - アクセント 2 4 26 2 2 2" xfId="27000" xr:uid="{ED9C17EC-7CBC-4C35-B5F3-BEC3B9A2A083}"/>
    <cellStyle name="40% - アクセント 2 4 26 2 3" xfId="27001" xr:uid="{0AFDB1EC-85F9-430A-907B-A38FB4A7031C}"/>
    <cellStyle name="40% - アクセント 2 4 26 2 3 2" xfId="27002" xr:uid="{7CCE9B52-7EAA-4A8C-A77C-DB2D8F27BB31}"/>
    <cellStyle name="40% - アクセント 2 4 26 2 4" xfId="27003" xr:uid="{8D724B3F-7EC3-434F-BF15-6EF15C62739B}"/>
    <cellStyle name="40% - アクセント 2 4 26 3" xfId="27004" xr:uid="{C81B777E-37C2-498C-AF64-FB07FB87E503}"/>
    <cellStyle name="40% - アクセント 2 4 26 3 2" xfId="27005" xr:uid="{5BADCA83-991B-4885-8B9D-E2E14F5E1D0A}"/>
    <cellStyle name="40% - アクセント 2 4 26 4" xfId="27006" xr:uid="{7FD6A05C-50C4-431F-9B4D-0EF94E0F1F8F}"/>
    <cellStyle name="40% - アクセント 2 4 26 4 2" xfId="27007" xr:uid="{AA9A4857-586E-410E-8CA5-EA5F85D1420C}"/>
    <cellStyle name="40% - アクセント 2 4 26 5" xfId="27008" xr:uid="{6384FFFD-D4E7-4C9D-9BC6-04E467D78AAA}"/>
    <cellStyle name="40% - アクセント 2 4 27" xfId="27009" xr:uid="{FB81A848-36E9-44F6-879C-0C17CB18FEED}"/>
    <cellStyle name="40% - アクセント 2 4 27 2" xfId="27010" xr:uid="{64387371-0F6B-449A-8414-0501CD1A8BFA}"/>
    <cellStyle name="40% - アクセント 2 4 27 2 2" xfId="27011" xr:uid="{885DD532-D8D0-42C1-8401-7BB4A4577331}"/>
    <cellStyle name="40% - アクセント 2 4 27 2 2 2" xfId="27012" xr:uid="{11A3FCC5-77FF-4D43-8129-41C4FFDBBE49}"/>
    <cellStyle name="40% - アクセント 2 4 27 2 3" xfId="27013" xr:uid="{49AF7EC6-AEE6-43CD-A5DC-14614ADEA04D}"/>
    <cellStyle name="40% - アクセント 2 4 27 2 3 2" xfId="27014" xr:uid="{AD92916B-29B3-475F-A2AE-65A3EF5B5558}"/>
    <cellStyle name="40% - アクセント 2 4 27 2 4" xfId="27015" xr:uid="{1FDAAF57-739D-4845-8EA7-A0601C2D381B}"/>
    <cellStyle name="40% - アクセント 2 4 27 3" xfId="27016" xr:uid="{97A19631-022C-47C9-9C20-E318BF25D40B}"/>
    <cellStyle name="40% - アクセント 2 4 27 3 2" xfId="27017" xr:uid="{7045D3C5-B153-4E0A-A202-7A456F87C417}"/>
    <cellStyle name="40% - アクセント 2 4 27 4" xfId="27018" xr:uid="{E002BA70-B56F-4C6E-BB0B-8490461D0D62}"/>
    <cellStyle name="40% - アクセント 2 4 27 4 2" xfId="27019" xr:uid="{B64F10A4-23EF-4D9E-B001-29C1C4E6C21B}"/>
    <cellStyle name="40% - アクセント 2 4 27 5" xfId="27020" xr:uid="{1C1E589D-9087-4B20-B455-B0870724F705}"/>
    <cellStyle name="40% - アクセント 2 4 28" xfId="27021" xr:uid="{EC731BAA-73B9-4F8F-BC08-4D8681EFE0E3}"/>
    <cellStyle name="40% - アクセント 2 4 28 2" xfId="27022" xr:uid="{0E5DB970-00C5-4B50-A132-61B5A642C88C}"/>
    <cellStyle name="40% - アクセント 2 4 28 2 2" xfId="27023" xr:uid="{CB324276-7C21-4E35-871B-E595081A7DDC}"/>
    <cellStyle name="40% - アクセント 2 4 28 2 2 2" xfId="27024" xr:uid="{312BC859-980E-4869-98D3-7BBD45850BAB}"/>
    <cellStyle name="40% - アクセント 2 4 28 2 3" xfId="27025" xr:uid="{2FF43F02-820A-499E-952A-AE62A4A496DD}"/>
    <cellStyle name="40% - アクセント 2 4 28 2 3 2" xfId="27026" xr:uid="{C648BB8D-0C09-481F-8C8D-6C0E22362B23}"/>
    <cellStyle name="40% - アクセント 2 4 28 2 4" xfId="27027" xr:uid="{DDBAA495-873F-42C2-A0E8-3158E4A4F492}"/>
    <cellStyle name="40% - アクセント 2 4 28 3" xfId="27028" xr:uid="{791B6366-CEC0-413B-BF48-3559D8DBE755}"/>
    <cellStyle name="40% - アクセント 2 4 28 3 2" xfId="27029" xr:uid="{F59F31BB-E284-4E21-AB88-63D21442D5E7}"/>
    <cellStyle name="40% - アクセント 2 4 28 4" xfId="27030" xr:uid="{DE157302-F03B-49D0-A0AF-0D3B4A324491}"/>
    <cellStyle name="40% - アクセント 2 4 28 4 2" xfId="27031" xr:uid="{D0353129-2AE9-4B3D-8537-789BE18F0A16}"/>
    <cellStyle name="40% - アクセント 2 4 28 5" xfId="27032" xr:uid="{495CFB39-8D35-4747-8BF4-61C81D7F7401}"/>
    <cellStyle name="40% - アクセント 2 4 29" xfId="27033" xr:uid="{82688357-D4E3-4EE3-9863-D1B7D2AA45B3}"/>
    <cellStyle name="40% - アクセント 2 4 29 2" xfId="27034" xr:uid="{C997C323-B5D3-406C-9259-F50D6224309D}"/>
    <cellStyle name="40% - アクセント 2 4 29 2 2" xfId="27035" xr:uid="{989D5348-A9C4-4AF8-AFE6-DAE2148698D8}"/>
    <cellStyle name="40% - アクセント 2 4 29 2 2 2" xfId="27036" xr:uid="{F15C2B87-4213-4D29-88A4-CA4E667430A6}"/>
    <cellStyle name="40% - アクセント 2 4 29 2 3" xfId="27037" xr:uid="{90506ACB-8DC1-4DC8-8F98-CB56C8C52E20}"/>
    <cellStyle name="40% - アクセント 2 4 29 2 3 2" xfId="27038" xr:uid="{F1BD7017-34C4-441E-9F3F-0E12BC078E7D}"/>
    <cellStyle name="40% - アクセント 2 4 29 2 4" xfId="27039" xr:uid="{BB37A84B-AF01-4046-934B-1A2D8A84E0AE}"/>
    <cellStyle name="40% - アクセント 2 4 29 3" xfId="27040" xr:uid="{09689755-4D58-48C2-B52A-5F787743DC23}"/>
    <cellStyle name="40% - アクセント 2 4 29 3 2" xfId="27041" xr:uid="{F0654887-4DB5-48FD-B933-DB6CEDD3E050}"/>
    <cellStyle name="40% - アクセント 2 4 29 4" xfId="27042" xr:uid="{799F0808-DFA8-40AD-811C-EA301ECFBAC6}"/>
    <cellStyle name="40% - アクセント 2 4 29 4 2" xfId="27043" xr:uid="{DD8416C7-CC42-4669-83AB-85D1C860847E}"/>
    <cellStyle name="40% - アクセント 2 4 29 5" xfId="27044" xr:uid="{96C83D64-C260-4F9C-8C0D-5ED86D475B6E}"/>
    <cellStyle name="40% - アクセント 2 4 3" xfId="27045" xr:uid="{A1021CFC-93F6-422F-A30F-6161F75E3D73}"/>
    <cellStyle name="40% - アクセント 2 4 3 2" xfId="27046" xr:uid="{1B1620F7-49FD-4CED-B589-25718D5CB1E3}"/>
    <cellStyle name="40% - アクセント 2 4 3 2 2" xfId="27047" xr:uid="{129E3752-287C-46EA-83E9-1E8A0740C417}"/>
    <cellStyle name="40% - アクセント 2 4 3 2 2 2" xfId="27048" xr:uid="{1A412E56-85DB-4BAE-9F6C-8183454D1BC8}"/>
    <cellStyle name="40% - アクセント 2 4 3 2 3" xfId="27049" xr:uid="{BBF72AD7-8225-48E1-AB01-46160ADF2314}"/>
    <cellStyle name="40% - アクセント 2 4 3 2 3 2" xfId="27050" xr:uid="{E49E6996-6FF9-420F-A4A3-75A7384B186D}"/>
    <cellStyle name="40% - アクセント 2 4 3 2 4" xfId="27051" xr:uid="{C63365ED-FF11-438A-8E4D-054933D332EE}"/>
    <cellStyle name="40% - アクセント 2 4 3 2 5" xfId="27052" xr:uid="{D9752B40-EC71-4845-A602-43E9771D0C2E}"/>
    <cellStyle name="40% - アクセント 2 4 3 3" xfId="27053" xr:uid="{D12128A6-3454-4794-B9BA-932A3DF7D18E}"/>
    <cellStyle name="40% - アクセント 2 4 3 3 2" xfId="27054" xr:uid="{7E7C2084-EC33-411A-91C4-40572804CF25}"/>
    <cellStyle name="40% - アクセント 2 4 3 3 3" xfId="27055" xr:uid="{1F989E2A-2A93-4E86-BAD7-F1F686E857F6}"/>
    <cellStyle name="40% - アクセント 2 4 3 4" xfId="27056" xr:uid="{3DF7155A-04D4-426A-9DC2-644FBD7499E8}"/>
    <cellStyle name="40% - アクセント 2 4 3 4 2" xfId="27057" xr:uid="{3531BDCD-470C-4F5E-B23D-4E4531118AB5}"/>
    <cellStyle name="40% - アクセント 2 4 3 5" xfId="27058" xr:uid="{728A10CE-8DFF-4DC6-8368-EC61949C1879}"/>
    <cellStyle name="40% - アクセント 2 4 3 6" xfId="27059" xr:uid="{92423521-D5B8-4D45-A017-6D3290E92687}"/>
    <cellStyle name="40% - アクセント 2 4 3 7" xfId="27060" xr:uid="{88CC7939-53A0-4CD0-A2AE-E7776815D93E}"/>
    <cellStyle name="40% - アクセント 2 4 30" xfId="27061" xr:uid="{C6238C3D-062C-47EF-979B-3B50F1958B6A}"/>
    <cellStyle name="40% - アクセント 2 4 30 2" xfId="27062" xr:uid="{DD957E6D-C863-4221-AD26-4220DFA91F02}"/>
    <cellStyle name="40% - アクセント 2 4 30 2 2" xfId="27063" xr:uid="{758824F1-5270-4791-996A-A177A269BB20}"/>
    <cellStyle name="40% - アクセント 2 4 30 3" xfId="27064" xr:uid="{2F7D8248-C32B-4B7F-8583-C521EBC9152B}"/>
    <cellStyle name="40% - アクセント 2 4 30 3 2" xfId="27065" xr:uid="{23154512-5302-46A6-A96B-C98C57E1DB77}"/>
    <cellStyle name="40% - アクセント 2 4 30 4" xfId="27066" xr:uid="{F6202F30-2FA2-4B26-BE72-A4E5DF1654D9}"/>
    <cellStyle name="40% - アクセント 2 4 31" xfId="27067" xr:uid="{478F5DF7-DE2C-46D5-8D19-FAE7D2B2E6A9}"/>
    <cellStyle name="40% - アクセント 2 4 31 2" xfId="27068" xr:uid="{4919FAF1-9F2D-46DA-B614-B5A45A20251A}"/>
    <cellStyle name="40% - アクセント 2 4 31 2 2" xfId="27069" xr:uid="{817DBD47-2E02-4DC5-9E83-C5C2CA9652B0}"/>
    <cellStyle name="40% - アクセント 2 4 31 3" xfId="27070" xr:uid="{01FA30DE-238B-4FC2-927D-68E53935D26F}"/>
    <cellStyle name="40% - アクセント 2 4 31 3 2" xfId="27071" xr:uid="{E2611210-F968-436C-8329-76B252D762E0}"/>
    <cellStyle name="40% - アクセント 2 4 31 4" xfId="27072" xr:uid="{9ECF26A1-0DB2-4E58-BF19-443B84F61195}"/>
    <cellStyle name="40% - アクセント 2 4 32" xfId="27073" xr:uid="{02AABA54-A497-4780-AFB3-8C2F13BEB0BE}"/>
    <cellStyle name="40% - アクセント 2 4 32 2" xfId="27074" xr:uid="{2615A735-8D04-4EF8-902A-63606A1F730A}"/>
    <cellStyle name="40% - アクセント 2 4 32 2 2" xfId="27075" xr:uid="{81071985-729C-4659-AE1D-2CDC3FB1D543}"/>
    <cellStyle name="40% - アクセント 2 4 32 3" xfId="27076" xr:uid="{47C22ABC-5E87-4020-9BEB-4D1236379063}"/>
    <cellStyle name="40% - アクセント 2 4 33" xfId="27077" xr:uid="{0F9809EC-441A-4E41-817F-224869456804}"/>
    <cellStyle name="40% - アクセント 2 4 33 2" xfId="27078" xr:uid="{CE4A259D-D0D0-4277-A012-1ABCA609C6DD}"/>
    <cellStyle name="40% - アクセント 2 4 34" xfId="27079" xr:uid="{F02EFEF9-E68F-4BF0-A704-3B8D084906CA}"/>
    <cellStyle name="40% - アクセント 2 4 34 2" xfId="27080" xr:uid="{324C8007-C355-4B26-8723-4740864325A2}"/>
    <cellStyle name="40% - アクセント 2 4 35" xfId="27081" xr:uid="{F73FD0BB-EA0C-47E2-BF91-8A7EF1A47F00}"/>
    <cellStyle name="40% - アクセント 2 4 36" xfId="27082" xr:uid="{0C4AE3B6-B6D5-4315-91FA-3B9D1CAB7AC3}"/>
    <cellStyle name="40% - アクセント 2 4 37" xfId="27083" xr:uid="{A159D628-BC29-41A0-B4F2-650FF810EDCD}"/>
    <cellStyle name="40% - アクセント 2 4 4" xfId="27084" xr:uid="{7FFAE7D3-6712-470A-93AC-D609E1394898}"/>
    <cellStyle name="40% - アクセント 2 4 4 2" xfId="27085" xr:uid="{10783693-B3F2-421E-AC8E-1D0325AA6809}"/>
    <cellStyle name="40% - アクセント 2 4 4 2 2" xfId="27086" xr:uid="{FCCF7A08-3EF6-41E2-AF3C-BD6B92D28957}"/>
    <cellStyle name="40% - アクセント 2 4 4 2 2 2" xfId="27087" xr:uid="{E11BAE3A-CEDA-4F16-913E-DC3802765BF5}"/>
    <cellStyle name="40% - アクセント 2 4 4 2 3" xfId="27088" xr:uid="{A6E66317-4171-4EAA-8E87-DD977C298CF1}"/>
    <cellStyle name="40% - アクセント 2 4 4 2 3 2" xfId="27089" xr:uid="{66D60CE6-F69B-4080-B6C1-003978F4BC72}"/>
    <cellStyle name="40% - アクセント 2 4 4 2 4" xfId="27090" xr:uid="{B702509A-658B-49E4-B3C6-88631D4161DB}"/>
    <cellStyle name="40% - アクセント 2 4 4 3" xfId="27091" xr:uid="{6C3BFF41-F9A5-45E0-A2FC-024893493027}"/>
    <cellStyle name="40% - アクセント 2 4 4 3 2" xfId="27092" xr:uid="{BBC5769E-500F-4419-9B20-F1CD6CCB8BF6}"/>
    <cellStyle name="40% - アクセント 2 4 4 4" xfId="27093" xr:uid="{CFD64E3E-F624-44B0-A068-D8EF719119D3}"/>
    <cellStyle name="40% - アクセント 2 4 4 4 2" xfId="27094" xr:uid="{A0077660-D589-40A8-A9A0-8268901AFA0D}"/>
    <cellStyle name="40% - アクセント 2 4 4 5" xfId="27095" xr:uid="{C4E834C6-1283-4325-8BA7-4F26F5F6CF60}"/>
    <cellStyle name="40% - アクセント 2 4 4 6" xfId="27096" xr:uid="{0C9C8859-AE25-4475-AB4A-3E1A01C87BE9}"/>
    <cellStyle name="40% - アクセント 2 4 5" xfId="27097" xr:uid="{83011B05-F044-48C5-B70D-67AE8F3B04DA}"/>
    <cellStyle name="40% - アクセント 2 4 5 2" xfId="27098" xr:uid="{4D2DFF24-E0B2-473F-B538-F608CA10BC64}"/>
    <cellStyle name="40% - アクセント 2 4 5 2 2" xfId="27099" xr:uid="{E7BD19E3-AD43-4883-99A2-E1459D2DF204}"/>
    <cellStyle name="40% - アクセント 2 4 5 2 2 2" xfId="27100" xr:uid="{993074FF-707A-440F-B115-DEC5ACCF5172}"/>
    <cellStyle name="40% - アクセント 2 4 5 2 3" xfId="27101" xr:uid="{F17050A4-F4DB-4B0E-BB25-98B88F0CC58C}"/>
    <cellStyle name="40% - アクセント 2 4 5 2 3 2" xfId="27102" xr:uid="{9553DA22-3F36-4533-A079-1DDEE6C8D0C6}"/>
    <cellStyle name="40% - アクセント 2 4 5 2 4" xfId="27103" xr:uid="{1FFE075C-6773-4A2A-9892-F9C3FA47C871}"/>
    <cellStyle name="40% - アクセント 2 4 5 3" xfId="27104" xr:uid="{59647E32-E3F4-40F9-B40A-66CA692AE96C}"/>
    <cellStyle name="40% - アクセント 2 4 5 3 2" xfId="27105" xr:uid="{883AEE15-94BF-466E-9EE0-5DCD010BAD8C}"/>
    <cellStyle name="40% - アクセント 2 4 5 4" xfId="27106" xr:uid="{FF2795B7-2BD6-4832-AFBA-61C8AD2F575E}"/>
    <cellStyle name="40% - アクセント 2 4 5 4 2" xfId="27107" xr:uid="{96BAEF52-8E17-4F5D-9A03-5DBC19BB7038}"/>
    <cellStyle name="40% - アクセント 2 4 5 5" xfId="27108" xr:uid="{8FC7F188-A793-47DE-866C-907136287685}"/>
    <cellStyle name="40% - アクセント 2 4 5 6" xfId="27109" xr:uid="{840FF01A-BC00-4BD7-9481-B5F745774477}"/>
    <cellStyle name="40% - アクセント 2 4 6" xfId="27110" xr:uid="{339194E9-F3C4-46D9-8465-0FABABC3A74C}"/>
    <cellStyle name="40% - アクセント 2 4 6 2" xfId="27111" xr:uid="{BBA29BE8-E319-4DA2-8CAD-7ACFB96C03BC}"/>
    <cellStyle name="40% - アクセント 2 4 6 2 2" xfId="27112" xr:uid="{7C9F2A9B-6C31-49F3-9ADC-A8EDCF5AFE86}"/>
    <cellStyle name="40% - アクセント 2 4 6 2 2 2" xfId="27113" xr:uid="{D99448BC-2B80-41B9-8E8D-187B979525A3}"/>
    <cellStyle name="40% - アクセント 2 4 6 2 3" xfId="27114" xr:uid="{1EAB6959-2A60-4FAC-8B4C-8F0EFCBE08F5}"/>
    <cellStyle name="40% - アクセント 2 4 6 2 3 2" xfId="27115" xr:uid="{D0EF0D58-095D-4FB3-BE57-C29C418CF1E1}"/>
    <cellStyle name="40% - アクセント 2 4 6 2 4" xfId="27116" xr:uid="{CBA5C75E-CB16-471F-A5F3-79FFB44B17A3}"/>
    <cellStyle name="40% - アクセント 2 4 6 3" xfId="27117" xr:uid="{D1105453-30C7-4A42-8C57-D8A987424606}"/>
    <cellStyle name="40% - アクセント 2 4 6 3 2" xfId="27118" xr:uid="{F32E08B1-3D8F-45A2-AED3-3E765FCEB78A}"/>
    <cellStyle name="40% - アクセント 2 4 6 4" xfId="27119" xr:uid="{9CF51A03-D241-421B-A63C-4C0DF5F4E06A}"/>
    <cellStyle name="40% - アクセント 2 4 6 4 2" xfId="27120" xr:uid="{01DA6523-CFC1-427F-8C07-7165960EE80B}"/>
    <cellStyle name="40% - アクセント 2 4 6 5" xfId="27121" xr:uid="{21425516-D3EE-437D-8148-AA27973CA944}"/>
    <cellStyle name="40% - アクセント 2 4 7" xfId="27122" xr:uid="{664C7BA5-0E6C-47C4-AB3B-9066FF41EAD0}"/>
    <cellStyle name="40% - アクセント 2 4 7 2" xfId="27123" xr:uid="{F0CD2B3B-61F2-4171-B013-93DB4F7710CF}"/>
    <cellStyle name="40% - アクセント 2 4 7 2 2" xfId="27124" xr:uid="{0DBA4EFB-D28E-43C3-BC94-C17D221400C2}"/>
    <cellStyle name="40% - アクセント 2 4 7 2 2 2" xfId="27125" xr:uid="{79BFD825-EF8F-4B6A-9D0D-9EA0A1142178}"/>
    <cellStyle name="40% - アクセント 2 4 7 2 3" xfId="27126" xr:uid="{56C553E9-5B12-4F64-A50B-E71EE3A35DD5}"/>
    <cellStyle name="40% - アクセント 2 4 7 2 3 2" xfId="27127" xr:uid="{17681F8F-1475-4983-8334-F876D1A70F4A}"/>
    <cellStyle name="40% - アクセント 2 4 7 2 4" xfId="27128" xr:uid="{541D244F-45DC-428D-B3A5-ADBFFB1974AA}"/>
    <cellStyle name="40% - アクセント 2 4 7 3" xfId="27129" xr:uid="{70F7E8C2-84E5-4DD4-8F83-078A69650B6A}"/>
    <cellStyle name="40% - アクセント 2 4 7 3 2" xfId="27130" xr:uid="{3F13B06F-C5B4-40F5-9EDC-F972173D7701}"/>
    <cellStyle name="40% - アクセント 2 4 7 4" xfId="27131" xr:uid="{80F8CC05-5C6A-4E6F-A2C7-C164A28355EE}"/>
    <cellStyle name="40% - アクセント 2 4 7 4 2" xfId="27132" xr:uid="{4E986E83-EE9E-4205-9916-8E37CE2604CB}"/>
    <cellStyle name="40% - アクセント 2 4 7 5" xfId="27133" xr:uid="{4994CBC0-FE38-45CA-9482-1B62F64E735B}"/>
    <cellStyle name="40% - アクセント 2 4 8" xfId="27134" xr:uid="{B9FD4FFD-E67D-42F5-8CD5-4BD7D728F220}"/>
    <cellStyle name="40% - アクセント 2 4 8 2" xfId="27135" xr:uid="{CDB6A0EA-FC79-43D1-BCBF-2CA371120C40}"/>
    <cellStyle name="40% - アクセント 2 4 8 2 2" xfId="27136" xr:uid="{91513924-11BB-43A8-9AA4-4DEFC556BF3D}"/>
    <cellStyle name="40% - アクセント 2 4 8 2 2 2" xfId="27137" xr:uid="{D4885EDB-F058-4DEF-8E00-DE5DF9637844}"/>
    <cellStyle name="40% - アクセント 2 4 8 2 3" xfId="27138" xr:uid="{1EBCBBED-2955-4215-ABE1-6E43343BB938}"/>
    <cellStyle name="40% - アクセント 2 4 8 2 3 2" xfId="27139" xr:uid="{4CA9F536-BBD9-444E-9882-A282EFDF60A2}"/>
    <cellStyle name="40% - アクセント 2 4 8 2 4" xfId="27140" xr:uid="{1370C5B8-7BBF-4DCF-95A5-544FE1C95D59}"/>
    <cellStyle name="40% - アクセント 2 4 8 3" xfId="27141" xr:uid="{658526C4-B2E9-4A8D-BDDD-3092502B9307}"/>
    <cellStyle name="40% - アクセント 2 4 8 3 2" xfId="27142" xr:uid="{8746583B-A7FB-4D2E-ACC3-5C8E0D02BFE6}"/>
    <cellStyle name="40% - アクセント 2 4 8 4" xfId="27143" xr:uid="{3F7642D4-E73B-4FE5-BF2C-CE9F7D1AE5C7}"/>
    <cellStyle name="40% - アクセント 2 4 8 4 2" xfId="27144" xr:uid="{CA3982D2-D7DD-4FF3-9024-78EACD2E1A76}"/>
    <cellStyle name="40% - アクセント 2 4 8 5" xfId="27145" xr:uid="{BC3C3258-6E03-4B78-8938-455213E3DFCA}"/>
    <cellStyle name="40% - アクセント 2 4 9" xfId="27146" xr:uid="{9F3E995B-42F7-43DD-8E3B-E51526F086D7}"/>
    <cellStyle name="40% - アクセント 2 4 9 2" xfId="27147" xr:uid="{890C8B27-454D-412C-9F04-4B11AF99F23B}"/>
    <cellStyle name="40% - アクセント 2 4 9 2 2" xfId="27148" xr:uid="{A47E3243-8C03-439C-A3E3-B0FF9D1C284F}"/>
    <cellStyle name="40% - アクセント 2 4 9 2 2 2" xfId="27149" xr:uid="{E6BFB499-03FC-4D49-9AD8-213D973094DA}"/>
    <cellStyle name="40% - アクセント 2 4 9 2 3" xfId="27150" xr:uid="{C24ED23F-89AD-4AE2-B7EF-69D9BBC047B7}"/>
    <cellStyle name="40% - アクセント 2 4 9 2 3 2" xfId="27151" xr:uid="{0713854F-2F96-41FB-AA71-C0FAFD1E8619}"/>
    <cellStyle name="40% - アクセント 2 4 9 2 4" xfId="27152" xr:uid="{0CBE4056-F41E-4365-99BF-B1CB6EFD70B7}"/>
    <cellStyle name="40% - アクセント 2 4 9 3" xfId="27153" xr:uid="{610CDC41-2C02-4BF2-A81B-FC2C82833588}"/>
    <cellStyle name="40% - アクセント 2 4 9 3 2" xfId="27154" xr:uid="{619A6AB2-32A3-4055-8843-510CE43B7AE5}"/>
    <cellStyle name="40% - アクセント 2 4 9 4" xfId="27155" xr:uid="{741BDE0B-3F57-4C95-A00F-DBB35D09C576}"/>
    <cellStyle name="40% - アクセント 2 4 9 4 2" xfId="27156" xr:uid="{93802FCF-AA0B-4B43-B8E6-0517B22A8C97}"/>
    <cellStyle name="40% - アクセント 2 4 9 5" xfId="27157" xr:uid="{42C0C161-DB72-4E34-866E-037344AC62CC}"/>
    <cellStyle name="40% - アクセント 2 4_11月_集計_NET数量金額" xfId="27158" xr:uid="{0F2E1DCB-CD6E-4244-8065-869E2BE88BAA}"/>
    <cellStyle name="40% - アクセント 2 40" xfId="27159" xr:uid="{5C805C15-C747-4AF8-9A5E-589A33553995}"/>
    <cellStyle name="40% - アクセント 2 40 2" xfId="27160" xr:uid="{AD22CD69-EE83-47E5-AD00-7390745C9F81}"/>
    <cellStyle name="40% - アクセント 2 41" xfId="27161" xr:uid="{79804697-F35B-43C4-A8B8-31ED40FB39B5}"/>
    <cellStyle name="40% - アクセント 2 5" xfId="27162" xr:uid="{5AED881B-4401-4E71-B1F6-93FCBDC055BC}"/>
    <cellStyle name="40% - アクセント 2 5 10" xfId="27163" xr:uid="{28A07427-5FA9-437F-8A9C-F0F29AA75A8A}"/>
    <cellStyle name="40% - アクセント 2 5 10 2" xfId="27164" xr:uid="{E5D8E787-042A-4396-B5BA-CB3445E05546}"/>
    <cellStyle name="40% - アクセント 2 5 10 2 2" xfId="27165" xr:uid="{3645C69E-BE40-472F-A3EC-007AFB722F57}"/>
    <cellStyle name="40% - アクセント 2 5 10 2 2 2" xfId="27166" xr:uid="{47E9E32C-2BA2-4F76-A9D7-83D56849F7F6}"/>
    <cellStyle name="40% - アクセント 2 5 10 2 3" xfId="27167" xr:uid="{640A099F-BDBB-4211-9771-4395BDC4B316}"/>
    <cellStyle name="40% - アクセント 2 5 10 2 3 2" xfId="27168" xr:uid="{6E358812-B4D7-47DA-8F55-562F14BBA836}"/>
    <cellStyle name="40% - アクセント 2 5 10 2 4" xfId="27169" xr:uid="{4B596770-7583-427C-8ADB-CE21F7DE311A}"/>
    <cellStyle name="40% - アクセント 2 5 10 3" xfId="27170" xr:uid="{10B81480-56D6-437C-9444-9204A0859AAC}"/>
    <cellStyle name="40% - アクセント 2 5 10 3 2" xfId="27171" xr:uid="{ED381CCC-7F08-4CC4-BA84-87CDCDB6EC8D}"/>
    <cellStyle name="40% - アクセント 2 5 10 4" xfId="27172" xr:uid="{719670D0-93CA-4CDF-B9BE-E99C2C9A7E2B}"/>
    <cellStyle name="40% - アクセント 2 5 10 4 2" xfId="27173" xr:uid="{7EC815E0-5F98-4676-8733-D5CA9DD6106D}"/>
    <cellStyle name="40% - アクセント 2 5 10 5" xfId="27174" xr:uid="{96A2DF55-B4CD-4E7B-B391-89CEB6D164E0}"/>
    <cellStyle name="40% - アクセント 2 5 11" xfId="27175" xr:uid="{CD4F7CBC-F663-48FF-8EA5-A6F45C3F5BA3}"/>
    <cellStyle name="40% - アクセント 2 5 11 2" xfId="27176" xr:uid="{7952382D-75C8-4CF9-979F-90BB4006EEF2}"/>
    <cellStyle name="40% - アクセント 2 5 11 2 2" xfId="27177" xr:uid="{EE9624BD-195A-4EB4-BAE4-C4B37475EA61}"/>
    <cellStyle name="40% - アクセント 2 5 11 2 2 2" xfId="27178" xr:uid="{3DC8565C-4EC2-4EBA-BEA2-A0D4AA1DCE3C}"/>
    <cellStyle name="40% - アクセント 2 5 11 2 3" xfId="27179" xr:uid="{8C9FEF05-9BAF-412B-9256-86EDCFB73713}"/>
    <cellStyle name="40% - アクセント 2 5 11 2 3 2" xfId="27180" xr:uid="{2C9DAA9D-E426-402D-BF0A-A69F69FBDF81}"/>
    <cellStyle name="40% - アクセント 2 5 11 2 4" xfId="27181" xr:uid="{76179A02-5EA7-47F8-B54C-60D160A7C869}"/>
    <cellStyle name="40% - アクセント 2 5 11 3" xfId="27182" xr:uid="{14AEE07F-28CF-4608-9F4B-D2BEC96C497E}"/>
    <cellStyle name="40% - アクセント 2 5 11 3 2" xfId="27183" xr:uid="{037FA845-1541-4F39-950A-B7F51D985CD6}"/>
    <cellStyle name="40% - アクセント 2 5 11 4" xfId="27184" xr:uid="{2F725E3C-0176-40D3-B447-944A6FEA7BB6}"/>
    <cellStyle name="40% - アクセント 2 5 11 4 2" xfId="27185" xr:uid="{2F241F99-58F4-4662-8B86-573FC2FD552B}"/>
    <cellStyle name="40% - アクセント 2 5 11 5" xfId="27186" xr:uid="{98E44954-0537-441A-83E0-52B16C882DB6}"/>
    <cellStyle name="40% - アクセント 2 5 12" xfId="27187" xr:uid="{00BA6F73-594A-41B5-A4D9-A2424FE62178}"/>
    <cellStyle name="40% - アクセント 2 5 12 2" xfId="27188" xr:uid="{BBD1AB46-EC9A-4E56-B85D-0EA2F132963B}"/>
    <cellStyle name="40% - アクセント 2 5 12 2 2" xfId="27189" xr:uid="{969DA072-1458-479C-BB35-1E0D7F45CAA7}"/>
    <cellStyle name="40% - アクセント 2 5 12 2 2 2" xfId="27190" xr:uid="{31FE0F1C-7684-4F5A-9748-84E2A62107BF}"/>
    <cellStyle name="40% - アクセント 2 5 12 2 3" xfId="27191" xr:uid="{AE3FF63D-E497-46C8-A418-2BC5A59960CE}"/>
    <cellStyle name="40% - アクセント 2 5 12 2 3 2" xfId="27192" xr:uid="{A58726FF-67A9-4379-B688-0433B59ABB87}"/>
    <cellStyle name="40% - アクセント 2 5 12 2 4" xfId="27193" xr:uid="{9B874EA1-314D-4132-9CB8-C90331A9226F}"/>
    <cellStyle name="40% - アクセント 2 5 12 3" xfId="27194" xr:uid="{C6F7D083-AC1E-4ED2-AA44-315B5BFD3E1E}"/>
    <cellStyle name="40% - アクセント 2 5 12 3 2" xfId="27195" xr:uid="{9698E7B5-9CE5-486C-A3E7-3EEC2D68D4A6}"/>
    <cellStyle name="40% - アクセント 2 5 12 4" xfId="27196" xr:uid="{B6C341BB-2CDE-4E3C-9638-B539BE6FDDB9}"/>
    <cellStyle name="40% - アクセント 2 5 12 4 2" xfId="27197" xr:uid="{70BD3B26-3DBF-4E31-8782-4386DEB54F57}"/>
    <cellStyle name="40% - アクセント 2 5 12 5" xfId="27198" xr:uid="{03852CD2-D840-4DAA-BF8D-77FCC9A745C5}"/>
    <cellStyle name="40% - アクセント 2 5 13" xfId="27199" xr:uid="{94108A59-A41A-47F7-9443-FB86ED31185E}"/>
    <cellStyle name="40% - アクセント 2 5 13 2" xfId="27200" xr:uid="{598DB95C-8F8C-4DCE-967D-CCD1CA81787C}"/>
    <cellStyle name="40% - アクセント 2 5 13 2 2" xfId="27201" xr:uid="{1D34144D-03C0-4823-BF54-21966B92A635}"/>
    <cellStyle name="40% - アクセント 2 5 13 2 2 2" xfId="27202" xr:uid="{2FB226E9-35C0-4C1E-94C8-D1AE71F0411E}"/>
    <cellStyle name="40% - アクセント 2 5 13 2 3" xfId="27203" xr:uid="{87FF0A22-4307-42F3-86DE-CE22831C22CC}"/>
    <cellStyle name="40% - アクセント 2 5 13 2 3 2" xfId="27204" xr:uid="{71F0C03E-96DF-46F8-848A-941794D23EB2}"/>
    <cellStyle name="40% - アクセント 2 5 13 2 4" xfId="27205" xr:uid="{14BB18E1-FDD8-4A32-BD46-B7DEA20CA266}"/>
    <cellStyle name="40% - アクセント 2 5 13 3" xfId="27206" xr:uid="{FB7BF8E0-B655-4C78-9960-11DAD00CAFBA}"/>
    <cellStyle name="40% - アクセント 2 5 13 3 2" xfId="27207" xr:uid="{57AF1A98-2448-42D5-BF07-6587C2A8A689}"/>
    <cellStyle name="40% - アクセント 2 5 13 4" xfId="27208" xr:uid="{E94CE01F-EA70-4ACB-A7B5-E0DAEA90A379}"/>
    <cellStyle name="40% - アクセント 2 5 13 4 2" xfId="27209" xr:uid="{7339A89F-CD7B-448C-AEA0-D140B178FB17}"/>
    <cellStyle name="40% - アクセント 2 5 13 5" xfId="27210" xr:uid="{078850E9-AF3D-4E93-94DB-33C440FB7F52}"/>
    <cellStyle name="40% - アクセント 2 5 14" xfId="27211" xr:uid="{017D55D7-B91A-43B8-8758-098D69714218}"/>
    <cellStyle name="40% - アクセント 2 5 14 2" xfId="27212" xr:uid="{A28DAEC4-A3B0-4F31-92DE-FD69730E3B87}"/>
    <cellStyle name="40% - アクセント 2 5 14 2 2" xfId="27213" xr:uid="{73855D5D-8953-47A5-8065-B5030A018177}"/>
    <cellStyle name="40% - アクセント 2 5 14 2 2 2" xfId="27214" xr:uid="{DD3F36CB-F6E1-491A-984F-09B024555D45}"/>
    <cellStyle name="40% - アクセント 2 5 14 2 3" xfId="27215" xr:uid="{C2CEA428-59D3-40DA-A1BD-D82B482A0B83}"/>
    <cellStyle name="40% - アクセント 2 5 14 2 3 2" xfId="27216" xr:uid="{097C741D-6469-40B6-B9BB-2994ADBCA96B}"/>
    <cellStyle name="40% - アクセント 2 5 14 2 4" xfId="27217" xr:uid="{6BA2895B-4F9B-4CEF-94BE-0591BB1BE180}"/>
    <cellStyle name="40% - アクセント 2 5 14 3" xfId="27218" xr:uid="{D50595A6-6A9D-4B70-BBA5-FB90F758EE7C}"/>
    <cellStyle name="40% - アクセント 2 5 14 3 2" xfId="27219" xr:uid="{068C8388-576A-4BEA-9B66-31130D101A73}"/>
    <cellStyle name="40% - アクセント 2 5 14 4" xfId="27220" xr:uid="{C22E7332-917C-466E-AF7A-AD5F4FF34692}"/>
    <cellStyle name="40% - アクセント 2 5 14 4 2" xfId="27221" xr:uid="{B2FCE966-08CB-41F4-A10E-5D475EFAE677}"/>
    <cellStyle name="40% - アクセント 2 5 14 5" xfId="27222" xr:uid="{B4CC2572-33AB-4FAE-8DD7-5E67139BF380}"/>
    <cellStyle name="40% - アクセント 2 5 15" xfId="27223" xr:uid="{4556DF00-76EF-4655-A13C-1BDA5269DBE3}"/>
    <cellStyle name="40% - アクセント 2 5 15 2" xfId="27224" xr:uid="{9D084A07-926B-49AD-B678-2B8B6571CD7A}"/>
    <cellStyle name="40% - アクセント 2 5 15 2 2" xfId="27225" xr:uid="{60A102DD-9F59-4D61-A516-EED9D294D863}"/>
    <cellStyle name="40% - アクセント 2 5 15 2 2 2" xfId="27226" xr:uid="{2BF914BC-F15D-4336-B08A-7FDC3523BB4F}"/>
    <cellStyle name="40% - アクセント 2 5 15 2 3" xfId="27227" xr:uid="{73966390-20E9-4054-A261-E841D2C44E81}"/>
    <cellStyle name="40% - アクセント 2 5 15 2 3 2" xfId="27228" xr:uid="{E06990A0-BB72-40B1-A4B0-69EC6411A5EF}"/>
    <cellStyle name="40% - アクセント 2 5 15 2 4" xfId="27229" xr:uid="{01CE6F25-82F8-433F-AE3F-A0CCDE45F2D8}"/>
    <cellStyle name="40% - アクセント 2 5 15 3" xfId="27230" xr:uid="{0A337058-1093-4712-BEBC-E51BE22993DF}"/>
    <cellStyle name="40% - アクセント 2 5 15 3 2" xfId="27231" xr:uid="{7D02943A-BE7C-47DC-94A2-3B3001F0E93C}"/>
    <cellStyle name="40% - アクセント 2 5 15 4" xfId="27232" xr:uid="{A386D8FD-755A-4B5B-921E-4C4795EBC302}"/>
    <cellStyle name="40% - アクセント 2 5 15 4 2" xfId="27233" xr:uid="{81716B63-7613-44CA-9B1D-9B814D3B6B61}"/>
    <cellStyle name="40% - アクセント 2 5 15 5" xfId="27234" xr:uid="{3988E5E7-0495-4225-9F07-43EC2CEB5587}"/>
    <cellStyle name="40% - アクセント 2 5 16" xfId="27235" xr:uid="{E72C961B-FF98-4085-B39C-6C90133B33B6}"/>
    <cellStyle name="40% - アクセント 2 5 16 2" xfId="27236" xr:uid="{167E2B74-8BA1-4B05-9B2D-37E59877B5C0}"/>
    <cellStyle name="40% - アクセント 2 5 16 2 2" xfId="27237" xr:uid="{9F19C463-3B7D-4BD4-8F82-16D31261EA62}"/>
    <cellStyle name="40% - アクセント 2 5 16 2 2 2" xfId="27238" xr:uid="{61162578-1406-4F56-9BDE-C71DC94C1526}"/>
    <cellStyle name="40% - アクセント 2 5 16 2 3" xfId="27239" xr:uid="{9F701E23-8385-4012-B213-7C4ADAAF5B02}"/>
    <cellStyle name="40% - アクセント 2 5 16 2 3 2" xfId="27240" xr:uid="{2DED35BF-9452-4819-8C65-618A8C072490}"/>
    <cellStyle name="40% - アクセント 2 5 16 2 4" xfId="27241" xr:uid="{B8E98AA1-1A6D-496B-94E2-D6C02C2C0AFC}"/>
    <cellStyle name="40% - アクセント 2 5 16 3" xfId="27242" xr:uid="{74E774C4-FCC6-49B9-B653-4B25C195F4DB}"/>
    <cellStyle name="40% - アクセント 2 5 16 3 2" xfId="27243" xr:uid="{5549D03B-6E71-47D0-895B-06E1F5F3AFD9}"/>
    <cellStyle name="40% - アクセント 2 5 16 4" xfId="27244" xr:uid="{C1F3BDD4-ABC9-4171-8B0C-B22109856243}"/>
    <cellStyle name="40% - アクセント 2 5 16 4 2" xfId="27245" xr:uid="{D2F1ABED-84BD-4F1B-B61F-437C21C4F9D9}"/>
    <cellStyle name="40% - アクセント 2 5 16 5" xfId="27246" xr:uid="{90E7A507-5FCA-462A-982F-888D087F5C95}"/>
    <cellStyle name="40% - アクセント 2 5 17" xfId="27247" xr:uid="{27DC0A1A-44F0-4D7D-8F12-A9BB3838DFB4}"/>
    <cellStyle name="40% - アクセント 2 5 17 2" xfId="27248" xr:uid="{3BAEB0C1-BE05-4515-9349-A9290A376F04}"/>
    <cellStyle name="40% - アクセント 2 5 17 2 2" xfId="27249" xr:uid="{B43EEFA6-0E8B-47A4-83A6-A592823E9524}"/>
    <cellStyle name="40% - アクセント 2 5 17 2 2 2" xfId="27250" xr:uid="{171DC96A-2B02-468D-8225-D8764B1CB7C8}"/>
    <cellStyle name="40% - アクセント 2 5 17 2 3" xfId="27251" xr:uid="{72061616-A1EE-475D-AB92-379EB4942D67}"/>
    <cellStyle name="40% - アクセント 2 5 17 2 3 2" xfId="27252" xr:uid="{D0B325B2-BF90-4762-B9B5-CED9CEE0F1C9}"/>
    <cellStyle name="40% - アクセント 2 5 17 2 4" xfId="27253" xr:uid="{17748AFE-7196-48A1-B9B9-C6754EC49ECA}"/>
    <cellStyle name="40% - アクセント 2 5 17 3" xfId="27254" xr:uid="{5AED27BC-72D9-4831-9DD2-8A739E145A66}"/>
    <cellStyle name="40% - アクセント 2 5 17 3 2" xfId="27255" xr:uid="{6360AF6F-4DE6-4267-8048-74DFB5E918E7}"/>
    <cellStyle name="40% - アクセント 2 5 17 4" xfId="27256" xr:uid="{AC501799-D1C8-48AD-808F-6FB4F9E8528E}"/>
    <cellStyle name="40% - アクセント 2 5 17 4 2" xfId="27257" xr:uid="{0FA1F3B7-7D28-428D-BDFE-1980A14F6153}"/>
    <cellStyle name="40% - アクセント 2 5 17 5" xfId="27258" xr:uid="{CE323A6E-1A5A-4EF8-95A8-799E71B2302E}"/>
    <cellStyle name="40% - アクセント 2 5 18" xfId="27259" xr:uid="{F95FA21D-B799-4FD3-98DC-02EF5044A2E0}"/>
    <cellStyle name="40% - アクセント 2 5 18 2" xfId="27260" xr:uid="{592AD0F5-AD1C-4A0E-B907-B19F2AF6995C}"/>
    <cellStyle name="40% - アクセント 2 5 18 2 2" xfId="27261" xr:uid="{B4A69203-22E9-4F77-9583-B3D3BF704D40}"/>
    <cellStyle name="40% - アクセント 2 5 18 2 2 2" xfId="27262" xr:uid="{162B6297-1376-415F-B076-19244BF45C33}"/>
    <cellStyle name="40% - アクセント 2 5 18 2 3" xfId="27263" xr:uid="{61F6BFA4-5E07-43C2-A14F-764007203D44}"/>
    <cellStyle name="40% - アクセント 2 5 18 2 3 2" xfId="27264" xr:uid="{520EE8C4-14EA-46BB-ACC4-E4F3E3935263}"/>
    <cellStyle name="40% - アクセント 2 5 18 2 4" xfId="27265" xr:uid="{9635D9E5-3476-4812-A1A4-32945649069A}"/>
    <cellStyle name="40% - アクセント 2 5 18 3" xfId="27266" xr:uid="{0BE08753-9475-4390-9020-B37449D56C3D}"/>
    <cellStyle name="40% - アクセント 2 5 18 3 2" xfId="27267" xr:uid="{8B85B9F0-CD3D-4B28-914D-3D624FD30323}"/>
    <cellStyle name="40% - アクセント 2 5 18 4" xfId="27268" xr:uid="{441C696D-4338-4740-B944-6B59EEEB7BD2}"/>
    <cellStyle name="40% - アクセント 2 5 18 4 2" xfId="27269" xr:uid="{D3E8ED1E-37B1-4DA7-86BD-C397347F7EF9}"/>
    <cellStyle name="40% - アクセント 2 5 18 5" xfId="27270" xr:uid="{240DAF66-0BF9-416C-92F6-70608C5F0621}"/>
    <cellStyle name="40% - アクセント 2 5 19" xfId="27271" xr:uid="{9AD5D2AB-F329-4F13-B405-401706B860D3}"/>
    <cellStyle name="40% - アクセント 2 5 19 2" xfId="27272" xr:uid="{89E999D3-1059-45E4-82BD-2685699E03DE}"/>
    <cellStyle name="40% - アクセント 2 5 19 2 2" xfId="27273" xr:uid="{004834C5-76CF-4103-8E20-1266F60C0DB4}"/>
    <cellStyle name="40% - アクセント 2 5 19 2 2 2" xfId="27274" xr:uid="{FDBF1F2D-3298-4B2C-9E1B-650A70B4BC1A}"/>
    <cellStyle name="40% - アクセント 2 5 19 2 3" xfId="27275" xr:uid="{D15E3720-204F-4FC2-9B2B-F5103C4C627A}"/>
    <cellStyle name="40% - アクセント 2 5 19 2 3 2" xfId="27276" xr:uid="{8BED995D-2372-4975-9F41-E9BF4774F2A4}"/>
    <cellStyle name="40% - アクセント 2 5 19 2 4" xfId="27277" xr:uid="{58CF2770-EB09-4282-A132-9F53DBADD51D}"/>
    <cellStyle name="40% - アクセント 2 5 19 3" xfId="27278" xr:uid="{9D4891EF-B92C-4174-A94A-62A9D199C169}"/>
    <cellStyle name="40% - アクセント 2 5 19 3 2" xfId="27279" xr:uid="{C14ADA0B-11CF-4C14-8134-10EB7A27EA86}"/>
    <cellStyle name="40% - アクセント 2 5 19 4" xfId="27280" xr:uid="{19E4DE39-3831-4EFA-B07B-22F669425950}"/>
    <cellStyle name="40% - アクセント 2 5 19 4 2" xfId="27281" xr:uid="{40928165-C2B5-4628-B9CF-AE88E274892F}"/>
    <cellStyle name="40% - アクセント 2 5 19 5" xfId="27282" xr:uid="{146D051C-97BB-41A6-93C3-C4D6D691A452}"/>
    <cellStyle name="40% - アクセント 2 5 2" xfId="27283" xr:uid="{9D6136B9-1B4B-4F48-A42F-0D1408D22E3D}"/>
    <cellStyle name="40% - アクセント 2 5 2 2" xfId="27284" xr:uid="{D8F839C2-C48C-48BB-B50F-1638545B81C0}"/>
    <cellStyle name="40% - アクセント 2 5 2 2 2" xfId="27285" xr:uid="{4F349ACC-6639-4045-90C8-9DF28893B389}"/>
    <cellStyle name="40% - アクセント 2 5 2 2 2 2" xfId="27286" xr:uid="{C808CADD-BAA3-4A86-A414-17923D9548C2}"/>
    <cellStyle name="40% - アクセント 2 5 2 2 3" xfId="27287" xr:uid="{BC7B24DC-73EE-46FD-878F-A131561C7C57}"/>
    <cellStyle name="40% - アクセント 2 5 2 2 3 2" xfId="27288" xr:uid="{6C3B6787-AC48-45D1-BF3C-E1A3B7043448}"/>
    <cellStyle name="40% - アクセント 2 5 2 2 4" xfId="27289" xr:uid="{ADD03626-4AF3-4FF1-B852-87A2E6D48FB8}"/>
    <cellStyle name="40% - アクセント 2 5 2 3" xfId="27290" xr:uid="{7F8EE807-1379-4D56-BB06-126585A9847D}"/>
    <cellStyle name="40% - アクセント 2 5 2 3 2" xfId="27291" xr:uid="{89777C56-17B3-49FF-84E2-9F14CF37D326}"/>
    <cellStyle name="40% - アクセント 2 5 2 4" xfId="27292" xr:uid="{6681C0D3-73DC-4EDC-A5DC-E3527B523FFE}"/>
    <cellStyle name="40% - アクセント 2 5 2 4 2" xfId="27293" xr:uid="{D55E3C0D-AF3E-4896-965E-CBFF678F2BD4}"/>
    <cellStyle name="40% - アクセント 2 5 2 5" xfId="27294" xr:uid="{F2984CE2-834C-48CD-934F-21121470AEC2}"/>
    <cellStyle name="40% - アクセント 2 5 2 6" xfId="27295" xr:uid="{FF89CFC9-0764-47A7-8C04-9ED3013231FA}"/>
    <cellStyle name="40% - アクセント 2 5 2_11月_集計_NET数量金額" xfId="27296" xr:uid="{6C4E8D18-C8BB-4D0D-91C8-3E3F793CD24B}"/>
    <cellStyle name="40% - アクセント 2 5 20" xfId="27297" xr:uid="{58A12D9E-52EE-4D76-B9A5-1328C7862EA7}"/>
    <cellStyle name="40% - アクセント 2 5 20 2" xfId="27298" xr:uid="{E8C61126-4FB0-4B19-96D7-7DD447F93BF2}"/>
    <cellStyle name="40% - アクセント 2 5 20 2 2" xfId="27299" xr:uid="{9205C8FF-BF98-44F9-BCD0-5ABFFA3627BC}"/>
    <cellStyle name="40% - アクセント 2 5 20 2 2 2" xfId="27300" xr:uid="{17CE12C0-CC29-4F92-A9DA-CDED7224F9E5}"/>
    <cellStyle name="40% - アクセント 2 5 20 2 3" xfId="27301" xr:uid="{2E863C24-37FC-4C28-BD22-F4521EBE9247}"/>
    <cellStyle name="40% - アクセント 2 5 20 2 3 2" xfId="27302" xr:uid="{7C6AE504-975F-495F-A543-13B962941CFE}"/>
    <cellStyle name="40% - アクセント 2 5 20 2 4" xfId="27303" xr:uid="{A500A392-CC57-4556-B7E4-8EEB294FA592}"/>
    <cellStyle name="40% - アクセント 2 5 20 3" xfId="27304" xr:uid="{7FE43FF9-F1F4-45F3-80C5-7DC3D660F435}"/>
    <cellStyle name="40% - アクセント 2 5 20 3 2" xfId="27305" xr:uid="{2E1B0B9A-F6E2-4200-B711-10ECEAD2E8A4}"/>
    <cellStyle name="40% - アクセント 2 5 20 4" xfId="27306" xr:uid="{AD7A25DA-6D13-4455-AA06-38A2434B1E9C}"/>
    <cellStyle name="40% - アクセント 2 5 20 4 2" xfId="27307" xr:uid="{C76D8AF1-4F47-4C61-9DC3-30572F21DE89}"/>
    <cellStyle name="40% - アクセント 2 5 20 5" xfId="27308" xr:uid="{96C4785F-732D-4AC9-BDAF-00FDEE83ADE0}"/>
    <cellStyle name="40% - アクセント 2 5 21" xfId="27309" xr:uid="{9D9C86F2-5049-46EF-8C4E-A1C00F97E5DF}"/>
    <cellStyle name="40% - アクセント 2 5 21 2" xfId="27310" xr:uid="{E8DF1A13-40A7-4274-B046-F96B4948425D}"/>
    <cellStyle name="40% - アクセント 2 5 21 2 2" xfId="27311" xr:uid="{BA6E3481-69A0-482A-86B1-52309C603427}"/>
    <cellStyle name="40% - アクセント 2 5 21 2 2 2" xfId="27312" xr:uid="{D72E136F-2DC8-4A4D-BA96-91A8CD36C3ED}"/>
    <cellStyle name="40% - アクセント 2 5 21 2 3" xfId="27313" xr:uid="{55492430-0037-4957-94A4-4F9FAECB4A88}"/>
    <cellStyle name="40% - アクセント 2 5 21 2 3 2" xfId="27314" xr:uid="{1165BAEA-F37A-4F84-B163-97BAB56E6057}"/>
    <cellStyle name="40% - アクセント 2 5 21 2 4" xfId="27315" xr:uid="{178759DF-E8E2-4032-A9BA-C3BABF891ADD}"/>
    <cellStyle name="40% - アクセント 2 5 21 3" xfId="27316" xr:uid="{61F86362-43D9-4F1F-BDA8-5F6C9E5B3AE0}"/>
    <cellStyle name="40% - アクセント 2 5 21 3 2" xfId="27317" xr:uid="{586AC91F-28B3-49C7-82CA-EE734A6AF2A6}"/>
    <cellStyle name="40% - アクセント 2 5 21 4" xfId="27318" xr:uid="{C9AFA097-650F-4123-9021-46D2D85D3F15}"/>
    <cellStyle name="40% - アクセント 2 5 21 4 2" xfId="27319" xr:uid="{8EC0F538-82DF-41DA-9720-77BB87F53D14}"/>
    <cellStyle name="40% - アクセント 2 5 21 5" xfId="27320" xr:uid="{C8CA673B-9CC4-49B4-9DAB-9105B1A06BA4}"/>
    <cellStyle name="40% - アクセント 2 5 22" xfId="27321" xr:uid="{60515389-86A0-4C5F-87D3-0811AC2FFB79}"/>
    <cellStyle name="40% - アクセント 2 5 22 2" xfId="27322" xr:uid="{2D1036D9-33BF-4B06-A7D2-74B9BD96631F}"/>
    <cellStyle name="40% - アクセント 2 5 22 2 2" xfId="27323" xr:uid="{0D61224F-3B5E-4A99-859C-253BF7A8CB79}"/>
    <cellStyle name="40% - アクセント 2 5 22 2 2 2" xfId="27324" xr:uid="{515971F7-8AC9-42F2-94B2-58750B194147}"/>
    <cellStyle name="40% - アクセント 2 5 22 2 3" xfId="27325" xr:uid="{7E272273-CD67-48B5-9F0D-E51052ACEF2B}"/>
    <cellStyle name="40% - アクセント 2 5 22 2 3 2" xfId="27326" xr:uid="{358030F1-6DF9-4CC8-BD6E-5B1A0B69FAB7}"/>
    <cellStyle name="40% - アクセント 2 5 22 2 4" xfId="27327" xr:uid="{A47DE58D-889C-4902-9CDD-498FCA19654B}"/>
    <cellStyle name="40% - アクセント 2 5 22 3" xfId="27328" xr:uid="{EAF49F95-1236-4BA0-8639-A4A42E4C321F}"/>
    <cellStyle name="40% - アクセント 2 5 22 3 2" xfId="27329" xr:uid="{A7A972A8-1121-4DEC-8FE9-BA0ACEA81B03}"/>
    <cellStyle name="40% - アクセント 2 5 22 4" xfId="27330" xr:uid="{72AE4754-FE87-402A-A190-CC506C30741F}"/>
    <cellStyle name="40% - アクセント 2 5 22 4 2" xfId="27331" xr:uid="{946085CA-4464-43DB-BDE1-6C732D4F7047}"/>
    <cellStyle name="40% - アクセント 2 5 22 5" xfId="27332" xr:uid="{39084B89-A404-42A7-BD96-FBC6160752A1}"/>
    <cellStyle name="40% - アクセント 2 5 23" xfId="27333" xr:uid="{4A97D1FA-521A-43B2-BAD0-D703BCBCC0B3}"/>
    <cellStyle name="40% - アクセント 2 5 23 2" xfId="27334" xr:uid="{A388F1BC-5CC8-4407-BD49-F65ABDAE131C}"/>
    <cellStyle name="40% - アクセント 2 5 23 2 2" xfId="27335" xr:uid="{646DCC99-38C8-43B7-9AA4-D6D440B32237}"/>
    <cellStyle name="40% - アクセント 2 5 23 2 2 2" xfId="27336" xr:uid="{E03B2894-2584-4269-981E-CFF4DAD5591A}"/>
    <cellStyle name="40% - アクセント 2 5 23 2 3" xfId="27337" xr:uid="{16A1EC81-767F-4DF5-9343-8DC0A342EE0A}"/>
    <cellStyle name="40% - アクセント 2 5 23 2 3 2" xfId="27338" xr:uid="{DF4935BE-D222-464E-83A3-5271E709CF1A}"/>
    <cellStyle name="40% - アクセント 2 5 23 2 4" xfId="27339" xr:uid="{67A52DD4-6798-4698-9E9F-2475EC13B942}"/>
    <cellStyle name="40% - アクセント 2 5 23 3" xfId="27340" xr:uid="{CEEAE930-16EB-418C-87AE-4007B1CCC902}"/>
    <cellStyle name="40% - アクセント 2 5 23 3 2" xfId="27341" xr:uid="{1EB14BFB-F085-4F67-8144-AA73B1DAC797}"/>
    <cellStyle name="40% - アクセント 2 5 23 4" xfId="27342" xr:uid="{C83D0EBA-5E0B-42DF-8727-CEC558A39545}"/>
    <cellStyle name="40% - アクセント 2 5 23 4 2" xfId="27343" xr:uid="{2605E57C-6A1E-4F33-8FA4-2EE1FFDB553D}"/>
    <cellStyle name="40% - アクセント 2 5 23 5" xfId="27344" xr:uid="{A281B4B3-08C2-4F5B-98B7-ADAD99921095}"/>
    <cellStyle name="40% - アクセント 2 5 24" xfId="27345" xr:uid="{FEEA9B53-C205-40E6-AEEF-55CEA1899056}"/>
    <cellStyle name="40% - アクセント 2 5 24 2" xfId="27346" xr:uid="{CF97B9C4-4D06-4ACF-ADCE-4021A9A4CC58}"/>
    <cellStyle name="40% - アクセント 2 5 24 2 2" xfId="27347" xr:uid="{CF9B019E-E6C2-436C-9881-3883A5A7E608}"/>
    <cellStyle name="40% - アクセント 2 5 24 2 2 2" xfId="27348" xr:uid="{7F001C98-B0DF-41B3-9D1F-380A19DC68DE}"/>
    <cellStyle name="40% - アクセント 2 5 24 2 3" xfId="27349" xr:uid="{C6F58C61-6B3F-4D22-949B-388E9A2315A0}"/>
    <cellStyle name="40% - アクセント 2 5 24 2 3 2" xfId="27350" xr:uid="{DC11D921-9899-46A5-A16C-E1F9E15B2696}"/>
    <cellStyle name="40% - アクセント 2 5 24 2 4" xfId="27351" xr:uid="{83A3229E-C21B-43BB-B628-DB809AC82B35}"/>
    <cellStyle name="40% - アクセント 2 5 24 3" xfId="27352" xr:uid="{BB92CA5A-3674-478E-B819-9E28E8FE5955}"/>
    <cellStyle name="40% - アクセント 2 5 24 3 2" xfId="27353" xr:uid="{926F4B3E-9A32-47CD-A582-41F587BE327E}"/>
    <cellStyle name="40% - アクセント 2 5 24 4" xfId="27354" xr:uid="{736AE9F3-CC2E-4F23-A66B-B9C638A4486F}"/>
    <cellStyle name="40% - アクセント 2 5 24 4 2" xfId="27355" xr:uid="{68D33D4C-3801-4194-8E6D-F837D623ED37}"/>
    <cellStyle name="40% - アクセント 2 5 24 5" xfId="27356" xr:uid="{45BA5739-B89E-430A-BB0F-FB3C61E9D282}"/>
    <cellStyle name="40% - アクセント 2 5 25" xfId="27357" xr:uid="{0EDD6A06-58D2-4743-A058-289A2C278C61}"/>
    <cellStyle name="40% - アクセント 2 5 25 2" xfId="27358" xr:uid="{DF5C7ECA-E740-446D-8623-25DE91314C9F}"/>
    <cellStyle name="40% - アクセント 2 5 25 2 2" xfId="27359" xr:uid="{E751995F-3759-46D7-A47D-FCCF2DB8CE29}"/>
    <cellStyle name="40% - アクセント 2 5 25 2 2 2" xfId="27360" xr:uid="{2AEADC25-3684-4382-AEA8-9EDA436189C8}"/>
    <cellStyle name="40% - アクセント 2 5 25 2 3" xfId="27361" xr:uid="{3086FF44-0351-42FE-B64C-AD4FECFB1A2D}"/>
    <cellStyle name="40% - アクセント 2 5 25 2 3 2" xfId="27362" xr:uid="{B1566E52-34B8-4203-845E-BB95B96E9120}"/>
    <cellStyle name="40% - アクセント 2 5 25 2 4" xfId="27363" xr:uid="{9EBAC4D8-1243-4741-B5AE-08E1B6D0337A}"/>
    <cellStyle name="40% - アクセント 2 5 25 3" xfId="27364" xr:uid="{089005BC-75CD-498A-8A9C-17B3843A0FE5}"/>
    <cellStyle name="40% - アクセント 2 5 25 3 2" xfId="27365" xr:uid="{22754DD5-C191-4B89-9DE1-3272056038C7}"/>
    <cellStyle name="40% - アクセント 2 5 25 4" xfId="27366" xr:uid="{2831BFF3-C7A0-4636-BF0E-202C311EBCF5}"/>
    <cellStyle name="40% - アクセント 2 5 25 4 2" xfId="27367" xr:uid="{7595F25F-1C78-49F5-906F-E0D49DC56DCF}"/>
    <cellStyle name="40% - アクセント 2 5 25 5" xfId="27368" xr:uid="{B3DD29A4-EFBC-4F21-849C-5B31A9B5AA92}"/>
    <cellStyle name="40% - アクセント 2 5 26" xfId="27369" xr:uid="{A4E5FE0F-F817-4C21-B39B-F486D00573BC}"/>
    <cellStyle name="40% - アクセント 2 5 26 2" xfId="27370" xr:uid="{13DAE58B-5594-4A8B-A12C-9D3613448577}"/>
    <cellStyle name="40% - アクセント 2 5 26 2 2" xfId="27371" xr:uid="{F04C5E62-1ED2-4636-A0CF-B8AC4EDE4ECF}"/>
    <cellStyle name="40% - アクセント 2 5 26 2 2 2" xfId="27372" xr:uid="{8BAEE44F-5559-4936-886C-54E5AB910C39}"/>
    <cellStyle name="40% - アクセント 2 5 26 2 3" xfId="27373" xr:uid="{3A385FF1-662C-42C6-B781-1A248ED8AFF6}"/>
    <cellStyle name="40% - アクセント 2 5 26 2 3 2" xfId="27374" xr:uid="{282733B2-5E75-4EEF-BAF5-9530F1F80582}"/>
    <cellStyle name="40% - アクセント 2 5 26 2 4" xfId="27375" xr:uid="{57AFA77C-249B-4349-8508-1731EF427EFD}"/>
    <cellStyle name="40% - アクセント 2 5 26 3" xfId="27376" xr:uid="{E8FD7EAB-DC12-4A25-A29D-2AC60CB75F25}"/>
    <cellStyle name="40% - アクセント 2 5 26 3 2" xfId="27377" xr:uid="{5A00E3C0-948E-480D-B4B4-6B2262944A8A}"/>
    <cellStyle name="40% - アクセント 2 5 26 4" xfId="27378" xr:uid="{2EB7C792-63B3-4F15-B48E-997F17DD56FA}"/>
    <cellStyle name="40% - アクセント 2 5 26 4 2" xfId="27379" xr:uid="{E04B7FA2-9F4E-4A2A-892D-EA6F5A48AA45}"/>
    <cellStyle name="40% - アクセント 2 5 26 5" xfId="27380" xr:uid="{A2493227-D9D8-4D18-847A-7C15AD5DAF8B}"/>
    <cellStyle name="40% - アクセント 2 5 27" xfId="27381" xr:uid="{126182F5-1B80-488E-A4FF-0AA509A5E5B4}"/>
    <cellStyle name="40% - アクセント 2 5 27 2" xfId="27382" xr:uid="{0B6DFF9D-0696-4B93-B63F-98EF566A151F}"/>
    <cellStyle name="40% - アクセント 2 5 27 2 2" xfId="27383" xr:uid="{CEE018ED-8DB7-478F-B2DC-0EEC91549A1A}"/>
    <cellStyle name="40% - アクセント 2 5 27 2 2 2" xfId="27384" xr:uid="{42E06258-E492-4F61-A9D8-4FC2C4B068A0}"/>
    <cellStyle name="40% - アクセント 2 5 27 2 3" xfId="27385" xr:uid="{17D1D962-CA98-4403-AAE7-8629CC67931A}"/>
    <cellStyle name="40% - アクセント 2 5 27 2 3 2" xfId="27386" xr:uid="{80E739E7-88DA-4774-B487-84F8B5C3481D}"/>
    <cellStyle name="40% - アクセント 2 5 27 2 4" xfId="27387" xr:uid="{F8460D97-D38B-4998-B51C-D63362B8B8C6}"/>
    <cellStyle name="40% - アクセント 2 5 27 3" xfId="27388" xr:uid="{A709D895-5B4F-4B59-9557-A67D9CB78933}"/>
    <cellStyle name="40% - アクセント 2 5 27 3 2" xfId="27389" xr:uid="{239C9BB8-36A8-406D-B3B3-0002931D366E}"/>
    <cellStyle name="40% - アクセント 2 5 27 4" xfId="27390" xr:uid="{A79867CC-DA0E-44B0-9E23-59C116BB55E2}"/>
    <cellStyle name="40% - アクセント 2 5 27 4 2" xfId="27391" xr:uid="{7B9BF27E-D7E8-4117-A698-4F4FD5E7658A}"/>
    <cellStyle name="40% - アクセント 2 5 27 5" xfId="27392" xr:uid="{E64BAA9F-4F88-4A95-A5CD-7ECCF33DFC4D}"/>
    <cellStyle name="40% - アクセント 2 5 28" xfId="27393" xr:uid="{1C2766B8-3403-40D2-978B-79B7815C5DDD}"/>
    <cellStyle name="40% - アクセント 2 5 28 2" xfId="27394" xr:uid="{1DD94278-243F-4BA5-A223-B89FC2E01DCD}"/>
    <cellStyle name="40% - アクセント 2 5 28 2 2" xfId="27395" xr:uid="{B723AF28-3579-45CC-B110-E2E10B930001}"/>
    <cellStyle name="40% - アクセント 2 5 28 2 2 2" xfId="27396" xr:uid="{EBFC3807-C89B-411B-910A-47522B98B4D6}"/>
    <cellStyle name="40% - アクセント 2 5 28 2 3" xfId="27397" xr:uid="{24EA33EC-8680-47B8-9E59-EC3BECAE4585}"/>
    <cellStyle name="40% - アクセント 2 5 28 2 3 2" xfId="27398" xr:uid="{7DD51405-1009-4D0E-A5BB-6CDB05459DB9}"/>
    <cellStyle name="40% - アクセント 2 5 28 2 4" xfId="27399" xr:uid="{8656E441-2DA0-4056-8503-90E655841ED3}"/>
    <cellStyle name="40% - アクセント 2 5 28 3" xfId="27400" xr:uid="{089E702B-827F-4782-9487-51C2FE039D56}"/>
    <cellStyle name="40% - アクセント 2 5 28 3 2" xfId="27401" xr:uid="{C22BD28E-72A7-46F2-9DB9-2A0CC2FC8CFA}"/>
    <cellStyle name="40% - アクセント 2 5 28 4" xfId="27402" xr:uid="{DD0CFAE8-414F-47F0-877A-D49C8079A675}"/>
    <cellStyle name="40% - アクセント 2 5 28 4 2" xfId="27403" xr:uid="{77BC214A-3A19-4A7E-B220-854912DD9CB8}"/>
    <cellStyle name="40% - アクセント 2 5 28 5" xfId="27404" xr:uid="{37DC0F8F-A982-4715-A5D5-74FA3FAF6F19}"/>
    <cellStyle name="40% - アクセント 2 5 29" xfId="27405" xr:uid="{32BF32A4-EF7A-4DC0-ABAD-613874EA141A}"/>
    <cellStyle name="40% - アクセント 2 5 29 2" xfId="27406" xr:uid="{32C6E16B-6D35-4D8E-80D3-B20253657D61}"/>
    <cellStyle name="40% - アクセント 2 5 29 2 2" xfId="27407" xr:uid="{B86DFBF6-0E1A-45BF-9171-D8DA7DD6D1D6}"/>
    <cellStyle name="40% - アクセント 2 5 29 2 2 2" xfId="27408" xr:uid="{67179509-1631-42B3-8176-A22385974A40}"/>
    <cellStyle name="40% - アクセント 2 5 29 2 3" xfId="27409" xr:uid="{8B283B91-86AC-4AD5-A03A-1D03F7081F0E}"/>
    <cellStyle name="40% - アクセント 2 5 29 2 3 2" xfId="27410" xr:uid="{9B84785A-3B26-45FC-9D8C-35AEABA4572F}"/>
    <cellStyle name="40% - アクセント 2 5 29 2 4" xfId="27411" xr:uid="{399B5ABF-35DD-4AFB-9A04-76C98B38F942}"/>
    <cellStyle name="40% - アクセント 2 5 29 3" xfId="27412" xr:uid="{F222AB4F-266A-41AC-B786-E9484317B6EB}"/>
    <cellStyle name="40% - アクセント 2 5 29 3 2" xfId="27413" xr:uid="{594567EB-29E2-4576-BBFD-38634AE03121}"/>
    <cellStyle name="40% - アクセント 2 5 29 4" xfId="27414" xr:uid="{CC3060F9-F7BF-47EE-860A-0819009B52A1}"/>
    <cellStyle name="40% - アクセント 2 5 29 4 2" xfId="27415" xr:uid="{8FF1621A-3A56-4AB0-AEBB-31D872DE59D8}"/>
    <cellStyle name="40% - アクセント 2 5 29 5" xfId="27416" xr:uid="{24328BA0-25A2-4FA0-B464-6EDB86EC3F29}"/>
    <cellStyle name="40% - アクセント 2 5 3" xfId="27417" xr:uid="{A2ABF4E7-9FE4-4E23-B983-C4A77F89AE44}"/>
    <cellStyle name="40% - アクセント 2 5 3 2" xfId="27418" xr:uid="{74E65541-0E34-44D5-97B3-A0641323AA06}"/>
    <cellStyle name="40% - アクセント 2 5 3 2 2" xfId="27419" xr:uid="{A8587E72-542C-47D5-A4E2-822C72537A63}"/>
    <cellStyle name="40% - アクセント 2 5 3 2 2 2" xfId="27420" xr:uid="{118E8701-2053-4370-9C31-7D0CBF1EBD57}"/>
    <cellStyle name="40% - アクセント 2 5 3 2 3" xfId="27421" xr:uid="{28B39927-0118-4831-B460-7B996FABB72C}"/>
    <cellStyle name="40% - アクセント 2 5 3 2 3 2" xfId="27422" xr:uid="{7403452E-7D9F-41BE-81A2-3C1C4A530B5E}"/>
    <cellStyle name="40% - アクセント 2 5 3 2 4" xfId="27423" xr:uid="{9B420759-5475-45D6-9402-6ED5002732E0}"/>
    <cellStyle name="40% - アクセント 2 5 3 3" xfId="27424" xr:uid="{5A365510-806D-4F60-BC57-A4D142F49A49}"/>
    <cellStyle name="40% - アクセント 2 5 3 3 2" xfId="27425" xr:uid="{E1E36691-47CA-4626-9F84-BC3C393C18E4}"/>
    <cellStyle name="40% - アクセント 2 5 3 4" xfId="27426" xr:uid="{198A697F-3377-41F6-AD0D-559825860EC6}"/>
    <cellStyle name="40% - アクセント 2 5 3 4 2" xfId="27427" xr:uid="{23FEBB3F-A810-41F5-A689-946871622479}"/>
    <cellStyle name="40% - アクセント 2 5 3 5" xfId="27428" xr:uid="{3C2D2E6F-E81C-488A-B861-4CB67BD2075E}"/>
    <cellStyle name="40% - アクセント 2 5 3 6" xfId="27429" xr:uid="{43BDC3B2-E754-4B30-B45B-C1F271E3A584}"/>
    <cellStyle name="40% - アクセント 2 5 30" xfId="27430" xr:uid="{9DF7D929-DE62-4AB8-91F8-B5D5CA29AAD7}"/>
    <cellStyle name="40% - アクセント 2 5 30 2" xfId="27431" xr:uid="{E5ADCEB2-E4F9-4DF5-B563-BBC6809912B6}"/>
    <cellStyle name="40% - アクセント 2 5 30 2 2" xfId="27432" xr:uid="{4625E8DB-B462-453E-BDA8-51ACDC735A2D}"/>
    <cellStyle name="40% - アクセント 2 5 30 3" xfId="27433" xr:uid="{0B4A6776-5EAB-448F-A9A0-10F1AA82DB9F}"/>
    <cellStyle name="40% - アクセント 2 5 30 3 2" xfId="27434" xr:uid="{6FECA557-253C-4379-86A7-48E4DA0094E7}"/>
    <cellStyle name="40% - アクセント 2 5 30 4" xfId="27435" xr:uid="{E88CE3A5-2843-4118-A5E5-5724DAC7C622}"/>
    <cellStyle name="40% - アクセント 2 5 31" xfId="27436" xr:uid="{8A88A2D1-6986-4BB7-A09F-740BB3D5415C}"/>
    <cellStyle name="40% - アクセント 2 5 31 2" xfId="27437" xr:uid="{B82A6F2D-0B31-49D7-8B13-8180194D6BF9}"/>
    <cellStyle name="40% - アクセント 2 5 31 2 2" xfId="27438" xr:uid="{5AAADF5F-0F76-4A7E-AA66-EBA7A424ECE2}"/>
    <cellStyle name="40% - アクセント 2 5 31 3" xfId="27439" xr:uid="{18441F37-98F8-4556-BD84-420B822B44DA}"/>
    <cellStyle name="40% - アクセント 2 5 31 3 2" xfId="27440" xr:uid="{A9FB6489-192D-4036-902E-5A7AC54C07C4}"/>
    <cellStyle name="40% - アクセント 2 5 31 4" xfId="27441" xr:uid="{894F8BF7-2044-4FD5-B6A9-0504C1401595}"/>
    <cellStyle name="40% - アクセント 2 5 32" xfId="27442" xr:uid="{5B1156EF-4E3C-4D0B-9DB9-C8C8B84B26E0}"/>
    <cellStyle name="40% - アクセント 2 5 32 2" xfId="27443" xr:uid="{1D0F47BC-A3A0-43FC-A3BA-EA5B674308D2}"/>
    <cellStyle name="40% - アクセント 2 5 32 2 2" xfId="27444" xr:uid="{64E63B0B-8562-4F9F-9883-585B6216F5D0}"/>
    <cellStyle name="40% - アクセント 2 5 32 3" xfId="27445" xr:uid="{99D4D4F1-63EF-46D6-8225-6D56BD47E472}"/>
    <cellStyle name="40% - アクセント 2 5 33" xfId="27446" xr:uid="{C06F19C3-6675-48F9-9E2D-35587C7E8229}"/>
    <cellStyle name="40% - アクセント 2 5 33 2" xfId="27447" xr:uid="{772DF25D-405F-405F-A558-E67566079332}"/>
    <cellStyle name="40% - アクセント 2 5 34" xfId="27448" xr:uid="{4F02743C-8A0C-43C5-862E-CC03E8D92BB9}"/>
    <cellStyle name="40% - アクセント 2 5 34 2" xfId="27449" xr:uid="{A8B39A12-B6F2-48BB-AE61-20C9990E1B10}"/>
    <cellStyle name="40% - アクセント 2 5 35" xfId="27450" xr:uid="{77FE1F39-9AF5-4DE1-ADC7-C06C96D921ED}"/>
    <cellStyle name="40% - アクセント 2 5 36" xfId="27451" xr:uid="{83D93D52-58E8-43A5-BFE6-C935C200AE37}"/>
    <cellStyle name="40% - アクセント 2 5 37" xfId="27452" xr:uid="{F39B6008-A1C4-4D78-BA7E-519B18ECD3F1}"/>
    <cellStyle name="40% - アクセント 2 5 4" xfId="27453" xr:uid="{25CC5128-7306-41DC-8BEB-9E69033EC771}"/>
    <cellStyle name="40% - アクセント 2 5 4 2" xfId="27454" xr:uid="{F6892EAA-4914-4AD4-BFDB-A550B37299BC}"/>
    <cellStyle name="40% - アクセント 2 5 4 2 2" xfId="27455" xr:uid="{09439DA1-125C-403F-9135-5A0A56B2BB9D}"/>
    <cellStyle name="40% - アクセント 2 5 4 2 2 2" xfId="27456" xr:uid="{3FC8A9E5-0F57-405C-BC71-615C404293A8}"/>
    <cellStyle name="40% - アクセント 2 5 4 2 3" xfId="27457" xr:uid="{9633AC74-98FA-4EF4-AC51-347DD46881E6}"/>
    <cellStyle name="40% - アクセント 2 5 4 2 3 2" xfId="27458" xr:uid="{91867B59-6746-41B0-8105-6B632CE437E5}"/>
    <cellStyle name="40% - アクセント 2 5 4 2 4" xfId="27459" xr:uid="{A9E0A25B-1301-4FBE-BB3D-CDAB03B1F824}"/>
    <cellStyle name="40% - アクセント 2 5 4 3" xfId="27460" xr:uid="{99427170-5612-4907-BAA5-584A34AF54C1}"/>
    <cellStyle name="40% - アクセント 2 5 4 3 2" xfId="27461" xr:uid="{E555FB1B-56E3-4355-93EF-6D602815D698}"/>
    <cellStyle name="40% - アクセント 2 5 4 4" xfId="27462" xr:uid="{06B801B0-A309-4BEA-A81E-AD80D50AA6B9}"/>
    <cellStyle name="40% - アクセント 2 5 4 4 2" xfId="27463" xr:uid="{64ED95B9-0AC3-4A26-80A1-7183809C5823}"/>
    <cellStyle name="40% - アクセント 2 5 4 5" xfId="27464" xr:uid="{ADD43DEB-6BCC-4319-BC66-A07DE085E1C7}"/>
    <cellStyle name="40% - アクセント 2 5 5" xfId="27465" xr:uid="{223D9D96-7C75-495D-9BBB-B49CA6B4DACC}"/>
    <cellStyle name="40% - アクセント 2 5 5 2" xfId="27466" xr:uid="{6424917F-88F8-4377-9859-1F631A96EE52}"/>
    <cellStyle name="40% - アクセント 2 5 5 2 2" xfId="27467" xr:uid="{4CBD100A-83F1-4844-B028-9FA7FFA386F6}"/>
    <cellStyle name="40% - アクセント 2 5 5 2 2 2" xfId="27468" xr:uid="{6C948C99-2079-4136-8A50-19A17982AF22}"/>
    <cellStyle name="40% - アクセント 2 5 5 2 3" xfId="27469" xr:uid="{EDF0625B-059E-45D1-9053-D31D78D00A73}"/>
    <cellStyle name="40% - アクセント 2 5 5 2 3 2" xfId="27470" xr:uid="{D8B987EC-8A42-4A37-B337-341AEF5C6585}"/>
    <cellStyle name="40% - アクセント 2 5 5 2 4" xfId="27471" xr:uid="{1AA9132C-7B34-47EB-9275-A284FDF728F0}"/>
    <cellStyle name="40% - アクセント 2 5 5 3" xfId="27472" xr:uid="{107E24A4-2F71-4DEE-9A12-066366A3164A}"/>
    <cellStyle name="40% - アクセント 2 5 5 3 2" xfId="27473" xr:uid="{623D96D4-DDA3-437A-A612-4677089484EB}"/>
    <cellStyle name="40% - アクセント 2 5 5 4" xfId="27474" xr:uid="{F9BFEE84-C86F-4C13-83B0-B650698B2FBD}"/>
    <cellStyle name="40% - アクセント 2 5 5 4 2" xfId="27475" xr:uid="{14A41C3E-3ED3-41D6-9E0B-2726E5840D0B}"/>
    <cellStyle name="40% - アクセント 2 5 5 5" xfId="27476" xr:uid="{263E70A7-CFF2-4F94-98C8-3B39981DD18B}"/>
    <cellStyle name="40% - アクセント 2 5 6" xfId="27477" xr:uid="{FBCEEB73-568F-4443-A6BF-57EA045A3A84}"/>
    <cellStyle name="40% - アクセント 2 5 6 2" xfId="27478" xr:uid="{AC497F28-4300-4ED7-A095-57C47D3B7CAA}"/>
    <cellStyle name="40% - アクセント 2 5 6 2 2" xfId="27479" xr:uid="{0EF94EF5-A203-4453-8E99-C407485323AF}"/>
    <cellStyle name="40% - アクセント 2 5 6 2 2 2" xfId="27480" xr:uid="{35508B1C-4DC3-4189-AFC8-63B27F51CC74}"/>
    <cellStyle name="40% - アクセント 2 5 6 2 3" xfId="27481" xr:uid="{521C5B7A-DD2E-47C2-BA3F-B785F5C00DD0}"/>
    <cellStyle name="40% - アクセント 2 5 6 2 3 2" xfId="27482" xr:uid="{1CC3B842-DF07-42BC-9174-F85086202A37}"/>
    <cellStyle name="40% - アクセント 2 5 6 2 4" xfId="27483" xr:uid="{2263DC65-E267-4A13-AEFA-2AF511A5882D}"/>
    <cellStyle name="40% - アクセント 2 5 6 3" xfId="27484" xr:uid="{86611821-4490-44E8-A4C7-D3CEE826BCF7}"/>
    <cellStyle name="40% - アクセント 2 5 6 3 2" xfId="27485" xr:uid="{6A45BAD5-69BA-4AC7-8894-5E904B9A17C4}"/>
    <cellStyle name="40% - アクセント 2 5 6 4" xfId="27486" xr:uid="{5626158D-ADCC-4197-B0C7-DA694A8AFA2F}"/>
    <cellStyle name="40% - アクセント 2 5 6 4 2" xfId="27487" xr:uid="{CCC4C8B5-2684-4BCC-92D9-F2EAE56EE767}"/>
    <cellStyle name="40% - アクセント 2 5 6 5" xfId="27488" xr:uid="{A3A9F863-8035-43D1-9ADB-104A0387CC95}"/>
    <cellStyle name="40% - アクセント 2 5 7" xfId="27489" xr:uid="{6842AB69-3E13-435C-A010-7857A9EC423B}"/>
    <cellStyle name="40% - アクセント 2 5 7 2" xfId="27490" xr:uid="{FBF4C80D-6303-4C73-9A47-DAE4F39A1278}"/>
    <cellStyle name="40% - アクセント 2 5 7 2 2" xfId="27491" xr:uid="{67F4CEF4-B972-4280-B4D5-94FA963C8F90}"/>
    <cellStyle name="40% - アクセント 2 5 7 2 2 2" xfId="27492" xr:uid="{92EBF423-C994-4A34-A46D-395B5EC94586}"/>
    <cellStyle name="40% - アクセント 2 5 7 2 3" xfId="27493" xr:uid="{C7C9B23C-6423-4F41-AB3F-6D72ACF70F8A}"/>
    <cellStyle name="40% - アクセント 2 5 7 2 3 2" xfId="27494" xr:uid="{EB1986BD-7E42-4EF6-B112-97205116EE06}"/>
    <cellStyle name="40% - アクセント 2 5 7 2 4" xfId="27495" xr:uid="{C3232A9C-72FA-4BC1-8F3D-03CD48E2AFA6}"/>
    <cellStyle name="40% - アクセント 2 5 7 3" xfId="27496" xr:uid="{F77D8A9C-534E-4DD6-91F3-558F0A453EBD}"/>
    <cellStyle name="40% - アクセント 2 5 7 3 2" xfId="27497" xr:uid="{E1EB0A7D-7D9A-49D0-BCC2-927C231AD873}"/>
    <cellStyle name="40% - アクセント 2 5 7 4" xfId="27498" xr:uid="{358F23FB-D8BD-4BEA-8C27-4EEA0C5F20A1}"/>
    <cellStyle name="40% - アクセント 2 5 7 4 2" xfId="27499" xr:uid="{4726368F-44BA-4003-9BB3-026B4E1C14A8}"/>
    <cellStyle name="40% - アクセント 2 5 7 5" xfId="27500" xr:uid="{4C53BA69-FD95-4996-AD4B-8A3428572DBA}"/>
    <cellStyle name="40% - アクセント 2 5 8" xfId="27501" xr:uid="{17935487-5BA6-44AF-9443-10B108FD7BD3}"/>
    <cellStyle name="40% - アクセント 2 5 8 2" xfId="27502" xr:uid="{48DE70EB-676D-4571-AA14-FBE389FEDBBB}"/>
    <cellStyle name="40% - アクセント 2 5 8 2 2" xfId="27503" xr:uid="{27AB4A28-36B7-4832-899E-304557F4A4FA}"/>
    <cellStyle name="40% - アクセント 2 5 8 2 2 2" xfId="27504" xr:uid="{66E5BB0E-35EF-4FA8-B0D6-136381C2006A}"/>
    <cellStyle name="40% - アクセント 2 5 8 2 3" xfId="27505" xr:uid="{455D7907-02C4-4A2A-B14F-4B478F59649B}"/>
    <cellStyle name="40% - アクセント 2 5 8 2 3 2" xfId="27506" xr:uid="{BF4E4F20-A471-44CB-BA4F-A931564D692D}"/>
    <cellStyle name="40% - アクセント 2 5 8 2 4" xfId="27507" xr:uid="{AD5A3EF6-8139-4AA2-B2E9-8201F1BBD832}"/>
    <cellStyle name="40% - アクセント 2 5 8 3" xfId="27508" xr:uid="{D3D22FBA-857F-439A-8833-3512BC8BD3C1}"/>
    <cellStyle name="40% - アクセント 2 5 8 3 2" xfId="27509" xr:uid="{C587065E-7F45-40AC-8313-0F019EFA98FE}"/>
    <cellStyle name="40% - アクセント 2 5 8 4" xfId="27510" xr:uid="{594AC048-30E5-40EB-B575-47EDADBCBECD}"/>
    <cellStyle name="40% - アクセント 2 5 8 4 2" xfId="27511" xr:uid="{46359993-FDFA-4689-A2A7-A46C1D971521}"/>
    <cellStyle name="40% - アクセント 2 5 8 5" xfId="27512" xr:uid="{EAEB95D6-1D73-43DD-8ADB-61EE00E56534}"/>
    <cellStyle name="40% - アクセント 2 5 9" xfId="27513" xr:uid="{80B6A592-4E6F-4846-83FB-5E5E2D91DAEE}"/>
    <cellStyle name="40% - アクセント 2 5 9 2" xfId="27514" xr:uid="{E5FFE220-7634-45E7-8CE1-542462A1F6DD}"/>
    <cellStyle name="40% - アクセント 2 5 9 2 2" xfId="27515" xr:uid="{652330E8-F8C7-47FA-BA03-B0A17ED183E3}"/>
    <cellStyle name="40% - アクセント 2 5 9 2 2 2" xfId="27516" xr:uid="{05184207-703F-4142-B66A-BCE4E655F091}"/>
    <cellStyle name="40% - アクセント 2 5 9 2 3" xfId="27517" xr:uid="{A23FE0E2-B6A1-48FA-A412-3BFBCE2DDC0F}"/>
    <cellStyle name="40% - アクセント 2 5 9 2 3 2" xfId="27518" xr:uid="{1315B83A-2ED3-448A-9889-5DB50B881102}"/>
    <cellStyle name="40% - アクセント 2 5 9 2 4" xfId="27519" xr:uid="{C83E4AE9-8645-48B4-868C-562511D3C5AC}"/>
    <cellStyle name="40% - アクセント 2 5 9 3" xfId="27520" xr:uid="{BD74242D-B66E-4265-818C-C9FEE47E6094}"/>
    <cellStyle name="40% - アクセント 2 5 9 3 2" xfId="27521" xr:uid="{EBD5B79D-533A-433B-A7D5-4D4CF5879F9D}"/>
    <cellStyle name="40% - アクセント 2 5 9 4" xfId="27522" xr:uid="{BAC90B3B-594D-4391-9EA5-EEC98D6CBA9B}"/>
    <cellStyle name="40% - アクセント 2 5 9 4 2" xfId="27523" xr:uid="{122E4F38-0DB8-4EDA-B178-314CE997DCED}"/>
    <cellStyle name="40% - アクセント 2 5 9 5" xfId="27524" xr:uid="{45503965-0554-4E8C-BD14-2F6387FE3E64}"/>
    <cellStyle name="40% - アクセント 2 5_11月_集計_NET数量金額" xfId="27525" xr:uid="{47EEB105-0400-490C-9BFA-609073271B2F}"/>
    <cellStyle name="40% - アクセント 2 6" xfId="27526" xr:uid="{77F81570-C1F5-40EC-BC9B-147F27F186CB}"/>
    <cellStyle name="40% - アクセント 2 6 10" xfId="27527" xr:uid="{D3EE3CCF-27DF-4A1F-BC0D-32371E0E33CA}"/>
    <cellStyle name="40% - アクセント 2 6 10 2" xfId="27528" xr:uid="{9ADCD53D-5B23-4D8A-A03C-62315AC80DD7}"/>
    <cellStyle name="40% - アクセント 2 6 10 2 2" xfId="27529" xr:uid="{1A844229-176F-4379-9CD2-5751A3AC3FAA}"/>
    <cellStyle name="40% - アクセント 2 6 10 2 2 2" xfId="27530" xr:uid="{3C12627E-76EB-4D69-9993-DC9055008FCB}"/>
    <cellStyle name="40% - アクセント 2 6 10 2 3" xfId="27531" xr:uid="{8EABC000-2439-45B8-B96D-FACD48C08482}"/>
    <cellStyle name="40% - アクセント 2 6 10 2 3 2" xfId="27532" xr:uid="{E0BB493F-15BC-4C3E-BC60-5E281619AAF8}"/>
    <cellStyle name="40% - アクセント 2 6 10 2 4" xfId="27533" xr:uid="{F28E6A6A-0980-49B2-BCC5-B1633B323DE9}"/>
    <cellStyle name="40% - アクセント 2 6 10 3" xfId="27534" xr:uid="{FFA6A4F2-2C90-43CE-A63F-ACD0D0405A08}"/>
    <cellStyle name="40% - アクセント 2 6 10 3 2" xfId="27535" xr:uid="{D3C8DE09-C83E-410A-B7AE-4B91423A296A}"/>
    <cellStyle name="40% - アクセント 2 6 10 4" xfId="27536" xr:uid="{32223E00-731B-4B9F-8B91-D75493734A16}"/>
    <cellStyle name="40% - アクセント 2 6 10 4 2" xfId="27537" xr:uid="{BCE5B5EF-5DBF-41B9-A2DE-8D6E113866AE}"/>
    <cellStyle name="40% - アクセント 2 6 10 5" xfId="27538" xr:uid="{9CC03F2F-ADF7-4266-91DB-9B86313A652B}"/>
    <cellStyle name="40% - アクセント 2 6 11" xfId="27539" xr:uid="{FFB6D9A0-A248-4CEC-BE2F-B6899BB7C4FD}"/>
    <cellStyle name="40% - アクセント 2 6 11 2" xfId="27540" xr:uid="{AD03F811-7AB9-4352-9568-B86B6424502B}"/>
    <cellStyle name="40% - アクセント 2 6 11 2 2" xfId="27541" xr:uid="{D7E3B2AE-D54D-495D-9914-C83BB5C6D4BE}"/>
    <cellStyle name="40% - アクセント 2 6 11 2 2 2" xfId="27542" xr:uid="{F9BAA08C-950A-4F4D-AF5E-F505F36650A4}"/>
    <cellStyle name="40% - アクセント 2 6 11 2 3" xfId="27543" xr:uid="{F410185A-2413-4B73-BD7B-138CB5687B66}"/>
    <cellStyle name="40% - アクセント 2 6 11 2 3 2" xfId="27544" xr:uid="{15CB11C3-FFCD-4C6C-B0DB-C086CDB89857}"/>
    <cellStyle name="40% - アクセント 2 6 11 2 4" xfId="27545" xr:uid="{8632F8F7-A5B4-4ED6-B29F-430081BD7468}"/>
    <cellStyle name="40% - アクセント 2 6 11 3" xfId="27546" xr:uid="{D8909219-5FF1-4FA7-834D-00CE281F2C7A}"/>
    <cellStyle name="40% - アクセント 2 6 11 3 2" xfId="27547" xr:uid="{1F6CCF3C-1CF1-466C-B496-15F6E889E726}"/>
    <cellStyle name="40% - アクセント 2 6 11 4" xfId="27548" xr:uid="{A39D37AF-B4EC-4690-B74F-2DC70C465F20}"/>
    <cellStyle name="40% - アクセント 2 6 11 4 2" xfId="27549" xr:uid="{B4AADF71-9554-41E4-85B6-CDECCDFFE329}"/>
    <cellStyle name="40% - アクセント 2 6 11 5" xfId="27550" xr:uid="{2ABC96FB-5EE7-4B67-BA9A-494C88A47ADF}"/>
    <cellStyle name="40% - アクセント 2 6 12" xfId="27551" xr:uid="{0612F472-C891-4512-A4AD-EB6BC5DA7596}"/>
    <cellStyle name="40% - アクセント 2 6 12 2" xfId="27552" xr:uid="{78F486EC-88EB-4B45-B850-B9A39F5A6BD3}"/>
    <cellStyle name="40% - アクセント 2 6 12 2 2" xfId="27553" xr:uid="{B642A0BD-7F51-49AE-A81C-35C2C9964916}"/>
    <cellStyle name="40% - アクセント 2 6 12 2 2 2" xfId="27554" xr:uid="{B23CDE47-16DF-4710-A81A-C336750B2650}"/>
    <cellStyle name="40% - アクセント 2 6 12 2 3" xfId="27555" xr:uid="{1B7088CB-3EBC-4239-A30E-BE3D6247D23F}"/>
    <cellStyle name="40% - アクセント 2 6 12 2 3 2" xfId="27556" xr:uid="{52424635-96C3-48A2-B5FB-B1363F7EC404}"/>
    <cellStyle name="40% - アクセント 2 6 12 2 4" xfId="27557" xr:uid="{7800BB7D-2E5F-41C2-949E-EFBD70D3E4F1}"/>
    <cellStyle name="40% - アクセント 2 6 12 3" xfId="27558" xr:uid="{A7B98799-C382-46E1-9F45-7AA5135C73B1}"/>
    <cellStyle name="40% - アクセント 2 6 12 3 2" xfId="27559" xr:uid="{289F379A-04C9-46E6-BD99-0DCDBEEB5E96}"/>
    <cellStyle name="40% - アクセント 2 6 12 4" xfId="27560" xr:uid="{84EDFFD8-A22B-4947-B4BD-884BC2346856}"/>
    <cellStyle name="40% - アクセント 2 6 12 4 2" xfId="27561" xr:uid="{11DD16AE-8E2C-4B8D-85C3-EA189E9AE370}"/>
    <cellStyle name="40% - アクセント 2 6 12 5" xfId="27562" xr:uid="{BE1864A5-8A20-467F-8A7D-FC1BC4AF69D8}"/>
    <cellStyle name="40% - アクセント 2 6 13" xfId="27563" xr:uid="{1F9705FB-4D79-40B1-B5A8-748AC8D99C21}"/>
    <cellStyle name="40% - アクセント 2 6 13 2" xfId="27564" xr:uid="{2FA9D49E-F518-4C00-BF4C-64CBF00DB071}"/>
    <cellStyle name="40% - アクセント 2 6 13 2 2" xfId="27565" xr:uid="{D55FFDB3-AD73-48EB-A9B8-A60A1F17E24D}"/>
    <cellStyle name="40% - アクセント 2 6 13 2 2 2" xfId="27566" xr:uid="{DCA58D0C-94C2-400E-8D19-F7B8A4CEC196}"/>
    <cellStyle name="40% - アクセント 2 6 13 2 3" xfId="27567" xr:uid="{C91F90B7-55FC-40B6-918A-E7F74225E678}"/>
    <cellStyle name="40% - アクセント 2 6 13 2 3 2" xfId="27568" xr:uid="{9A95CB91-3294-46FD-97EF-BC1E48DA8B51}"/>
    <cellStyle name="40% - アクセント 2 6 13 2 4" xfId="27569" xr:uid="{53F4CDF0-266F-4E28-B59A-854B6B6E4847}"/>
    <cellStyle name="40% - アクセント 2 6 13 3" xfId="27570" xr:uid="{78765AF4-2CBB-4E96-9BEC-E74E3D45E66C}"/>
    <cellStyle name="40% - アクセント 2 6 13 3 2" xfId="27571" xr:uid="{662E1ABB-A9FF-46DB-8A79-F7ADE4AF5022}"/>
    <cellStyle name="40% - アクセント 2 6 13 4" xfId="27572" xr:uid="{43E4528D-289F-4303-A0F5-45F89CF75795}"/>
    <cellStyle name="40% - アクセント 2 6 13 4 2" xfId="27573" xr:uid="{8AAEBB1E-4F8A-46A1-AEB3-EB3A0DD9032B}"/>
    <cellStyle name="40% - アクセント 2 6 13 5" xfId="27574" xr:uid="{D8940160-E283-4D14-A290-CD1A82136DAD}"/>
    <cellStyle name="40% - アクセント 2 6 14" xfId="27575" xr:uid="{9EE74460-8B52-4E77-9083-F56484766D48}"/>
    <cellStyle name="40% - アクセント 2 6 14 2" xfId="27576" xr:uid="{3C73051D-4707-4404-B1C5-2D526C44ABE1}"/>
    <cellStyle name="40% - アクセント 2 6 14 2 2" xfId="27577" xr:uid="{AB44D2B6-DF56-40DC-A640-BFDF825EA4E6}"/>
    <cellStyle name="40% - アクセント 2 6 14 2 2 2" xfId="27578" xr:uid="{26AD01EA-4666-4016-ABE2-BD60510348C7}"/>
    <cellStyle name="40% - アクセント 2 6 14 2 3" xfId="27579" xr:uid="{2BC06837-C2D0-4FEF-8AEE-E8FAB2A6CE6E}"/>
    <cellStyle name="40% - アクセント 2 6 14 2 3 2" xfId="27580" xr:uid="{268BA284-5431-46B7-9A2F-E37DC1291C64}"/>
    <cellStyle name="40% - アクセント 2 6 14 2 4" xfId="27581" xr:uid="{87759B32-5E44-472E-AE52-F14C259F763F}"/>
    <cellStyle name="40% - アクセント 2 6 14 3" xfId="27582" xr:uid="{D4065C66-F21E-41BB-9802-CA9AFC049DCC}"/>
    <cellStyle name="40% - アクセント 2 6 14 3 2" xfId="27583" xr:uid="{BA1EB552-9703-4A53-9AEF-194EC7179FE7}"/>
    <cellStyle name="40% - アクセント 2 6 14 4" xfId="27584" xr:uid="{702B36D7-3ACA-45F1-9C68-1BEE025C4366}"/>
    <cellStyle name="40% - アクセント 2 6 14 4 2" xfId="27585" xr:uid="{48D0B35F-A61D-4432-999D-7C5959891F91}"/>
    <cellStyle name="40% - アクセント 2 6 14 5" xfId="27586" xr:uid="{15F116F8-8726-4B4E-983C-104F0FBECCED}"/>
    <cellStyle name="40% - アクセント 2 6 15" xfId="27587" xr:uid="{9C343489-86A5-4B46-B7D8-24EB86EE82BD}"/>
    <cellStyle name="40% - アクセント 2 6 15 2" xfId="27588" xr:uid="{81453B13-FAC8-40A0-BB0A-F1E2EA0894B4}"/>
    <cellStyle name="40% - アクセント 2 6 15 2 2" xfId="27589" xr:uid="{27D8FB54-B094-48D0-9C05-AC663109FD1D}"/>
    <cellStyle name="40% - アクセント 2 6 15 2 2 2" xfId="27590" xr:uid="{66CF193E-62A8-4AA1-9F04-23D1E2F4C40B}"/>
    <cellStyle name="40% - アクセント 2 6 15 2 3" xfId="27591" xr:uid="{4A485FA9-4346-4E31-8C77-8B2224511ABA}"/>
    <cellStyle name="40% - アクセント 2 6 15 2 3 2" xfId="27592" xr:uid="{CC87D7F1-28E3-4C51-8F7E-832EF479CAD1}"/>
    <cellStyle name="40% - アクセント 2 6 15 2 4" xfId="27593" xr:uid="{51FE7261-BFAE-4618-8BB5-A3DA5EC8CA11}"/>
    <cellStyle name="40% - アクセント 2 6 15 3" xfId="27594" xr:uid="{4CA6CED7-98FE-4E18-91C8-9165EA13EAC1}"/>
    <cellStyle name="40% - アクセント 2 6 15 3 2" xfId="27595" xr:uid="{D9E6E771-BE60-4BD6-B6B7-34CD1F190F64}"/>
    <cellStyle name="40% - アクセント 2 6 15 4" xfId="27596" xr:uid="{6374E769-2B28-4C46-8456-FEBF47C30FD1}"/>
    <cellStyle name="40% - アクセント 2 6 15 4 2" xfId="27597" xr:uid="{4A25A9CC-B300-44C5-A986-D48E6B0147B3}"/>
    <cellStyle name="40% - アクセント 2 6 15 5" xfId="27598" xr:uid="{FA3C59C6-CB6E-4AD9-A66B-9D9DBA414B7D}"/>
    <cellStyle name="40% - アクセント 2 6 16" xfId="27599" xr:uid="{977B7460-6292-4A80-BE63-3E66C62029F4}"/>
    <cellStyle name="40% - アクセント 2 6 16 2" xfId="27600" xr:uid="{22967C57-F126-43F4-A336-70F272FAC770}"/>
    <cellStyle name="40% - アクセント 2 6 16 2 2" xfId="27601" xr:uid="{104B5451-0DAC-4F8D-ACC5-36ED5726829D}"/>
    <cellStyle name="40% - アクセント 2 6 16 2 2 2" xfId="27602" xr:uid="{A76DFAD4-DCAD-4115-B95A-086A95CA0BD1}"/>
    <cellStyle name="40% - アクセント 2 6 16 2 3" xfId="27603" xr:uid="{74CD8E34-5A8A-4F3F-A1FE-808121F53A50}"/>
    <cellStyle name="40% - アクセント 2 6 16 2 3 2" xfId="27604" xr:uid="{229099B7-BF84-4159-9A05-124A34E3295E}"/>
    <cellStyle name="40% - アクセント 2 6 16 2 4" xfId="27605" xr:uid="{42005D1D-930B-4A0B-B72D-0BC53B84A6C2}"/>
    <cellStyle name="40% - アクセント 2 6 16 3" xfId="27606" xr:uid="{3983AEE9-34FC-4575-BB57-80ACF63FBCB9}"/>
    <cellStyle name="40% - アクセント 2 6 16 3 2" xfId="27607" xr:uid="{72A9AD28-5BC5-4FC6-830F-C4B7F60C1C3A}"/>
    <cellStyle name="40% - アクセント 2 6 16 4" xfId="27608" xr:uid="{7D7E1197-E123-4DDA-B3A9-128CDDAEBBF5}"/>
    <cellStyle name="40% - アクセント 2 6 16 4 2" xfId="27609" xr:uid="{7781E3E7-DF42-4037-B3A5-5DF790AAC8FC}"/>
    <cellStyle name="40% - アクセント 2 6 16 5" xfId="27610" xr:uid="{D3541C1E-9EE8-4489-87BA-0EE21E0F9CE5}"/>
    <cellStyle name="40% - アクセント 2 6 17" xfId="27611" xr:uid="{16FAA35C-C5B0-4F09-B3F4-9D52F8EAF3BD}"/>
    <cellStyle name="40% - アクセント 2 6 17 2" xfId="27612" xr:uid="{21105AFE-7062-46A0-9582-19DF497A9C9A}"/>
    <cellStyle name="40% - アクセント 2 6 17 2 2" xfId="27613" xr:uid="{594ED160-CC46-4986-8AA6-752E9EB4D346}"/>
    <cellStyle name="40% - アクセント 2 6 17 2 2 2" xfId="27614" xr:uid="{38D303FA-9753-443C-A7AF-BB62DF68492C}"/>
    <cellStyle name="40% - アクセント 2 6 17 2 3" xfId="27615" xr:uid="{AFCF55B1-BBC9-4A40-82D9-BD0031AB86EA}"/>
    <cellStyle name="40% - アクセント 2 6 17 2 3 2" xfId="27616" xr:uid="{EB3CFB49-18CA-412C-838D-6AD1136B1ECA}"/>
    <cellStyle name="40% - アクセント 2 6 17 2 4" xfId="27617" xr:uid="{139304A3-D3DF-4D32-90D3-0D0D64507228}"/>
    <cellStyle name="40% - アクセント 2 6 17 3" xfId="27618" xr:uid="{A2D9E14B-5B09-4476-9D76-864F7D4E38E5}"/>
    <cellStyle name="40% - アクセント 2 6 17 3 2" xfId="27619" xr:uid="{CFC0F980-57D1-4935-A881-6B8D47D121EA}"/>
    <cellStyle name="40% - アクセント 2 6 17 4" xfId="27620" xr:uid="{295F9003-DF7E-45BB-A677-CA68BE13B789}"/>
    <cellStyle name="40% - アクセント 2 6 17 4 2" xfId="27621" xr:uid="{FA8310D0-0156-4183-B3BB-FACFC90A3A93}"/>
    <cellStyle name="40% - アクセント 2 6 17 5" xfId="27622" xr:uid="{4DCF5B23-84AE-44AF-9DDF-6FB7846B241B}"/>
    <cellStyle name="40% - アクセント 2 6 18" xfId="27623" xr:uid="{C129A965-F5D7-4B89-A3A9-24462FF90105}"/>
    <cellStyle name="40% - アクセント 2 6 18 2" xfId="27624" xr:uid="{8CA5631A-16AF-45C4-97B4-04A173A56EAA}"/>
    <cellStyle name="40% - アクセント 2 6 18 2 2" xfId="27625" xr:uid="{57A5A8A8-7824-4800-9E16-3DF83F83A366}"/>
    <cellStyle name="40% - アクセント 2 6 18 2 2 2" xfId="27626" xr:uid="{EAF9ABDC-1A5C-4BD1-BF94-8B0C00585D61}"/>
    <cellStyle name="40% - アクセント 2 6 18 2 3" xfId="27627" xr:uid="{688F3B1C-9A10-4F86-BEAC-46503F20BF8D}"/>
    <cellStyle name="40% - アクセント 2 6 18 2 3 2" xfId="27628" xr:uid="{F532B6E8-4A06-4E6D-8676-24691574263D}"/>
    <cellStyle name="40% - アクセント 2 6 18 2 4" xfId="27629" xr:uid="{14616605-9422-41BD-A020-A946192F2166}"/>
    <cellStyle name="40% - アクセント 2 6 18 3" xfId="27630" xr:uid="{389DC3BE-5A80-49B3-866F-1085CB1CD11D}"/>
    <cellStyle name="40% - アクセント 2 6 18 3 2" xfId="27631" xr:uid="{4158F794-EE1D-481C-B659-9298F823A277}"/>
    <cellStyle name="40% - アクセント 2 6 18 4" xfId="27632" xr:uid="{B3953AF3-1FF9-498A-9A0A-00C3998284E1}"/>
    <cellStyle name="40% - アクセント 2 6 18 4 2" xfId="27633" xr:uid="{4DB8E76E-5222-4152-9517-B8F47A7D43D9}"/>
    <cellStyle name="40% - アクセント 2 6 18 5" xfId="27634" xr:uid="{76E47293-B311-4F5C-9F42-442499126CB3}"/>
    <cellStyle name="40% - アクセント 2 6 19" xfId="27635" xr:uid="{E149D4EB-EC29-40B8-B639-A4EE3E76247F}"/>
    <cellStyle name="40% - アクセント 2 6 19 2" xfId="27636" xr:uid="{5DB71E22-8F49-4626-B2C9-627A3A415BC7}"/>
    <cellStyle name="40% - アクセント 2 6 19 2 2" xfId="27637" xr:uid="{07B13044-5C53-484C-9822-81CA9E73E325}"/>
    <cellStyle name="40% - アクセント 2 6 19 2 2 2" xfId="27638" xr:uid="{ED7DFBE6-0E64-4893-83CF-32C03BEEA2E9}"/>
    <cellStyle name="40% - アクセント 2 6 19 2 3" xfId="27639" xr:uid="{D33457C1-4C9C-4674-83CD-2934F6EB7EC0}"/>
    <cellStyle name="40% - アクセント 2 6 19 2 3 2" xfId="27640" xr:uid="{320EBF5D-FE8B-45AC-9DFB-0B135CC33482}"/>
    <cellStyle name="40% - アクセント 2 6 19 2 4" xfId="27641" xr:uid="{52BE7F0E-51F6-4E1A-9134-1EDAD0FBB2A7}"/>
    <cellStyle name="40% - アクセント 2 6 19 3" xfId="27642" xr:uid="{BEEB4556-4F87-413B-85FC-50A49A364405}"/>
    <cellStyle name="40% - アクセント 2 6 19 3 2" xfId="27643" xr:uid="{82AD0032-A849-42E8-B4D5-1CED391FEF6E}"/>
    <cellStyle name="40% - アクセント 2 6 19 4" xfId="27644" xr:uid="{39252AC9-0621-494D-824C-427F9057E234}"/>
    <cellStyle name="40% - アクセント 2 6 19 4 2" xfId="27645" xr:uid="{9AADC990-A778-4B52-84DC-A5EA51F303FC}"/>
    <cellStyle name="40% - アクセント 2 6 19 5" xfId="27646" xr:uid="{FE250C21-62FE-4123-8D4D-BFEE19A8D6E4}"/>
    <cellStyle name="40% - アクセント 2 6 2" xfId="27647" xr:uid="{04F51332-2A42-49BC-ADA8-D920F90FADE2}"/>
    <cellStyle name="40% - アクセント 2 6 2 2" xfId="27648" xr:uid="{F2660EDC-CC98-4B1C-87F1-6E5557DDD093}"/>
    <cellStyle name="40% - アクセント 2 6 2 2 2" xfId="27649" xr:uid="{83F97566-CC39-4003-A694-001A5F7189DD}"/>
    <cellStyle name="40% - アクセント 2 6 2 2 2 2" xfId="27650" xr:uid="{EA101A57-4181-48BE-9E4C-5837D97C50A7}"/>
    <cellStyle name="40% - アクセント 2 6 2 2 3" xfId="27651" xr:uid="{532E7811-6876-48F3-8E0B-AC5513FB498C}"/>
    <cellStyle name="40% - アクセント 2 6 2 2 3 2" xfId="27652" xr:uid="{0D3105BB-CDCB-432D-B927-B8B2ED0A2BC9}"/>
    <cellStyle name="40% - アクセント 2 6 2 2 4" xfId="27653" xr:uid="{7FB355D0-0ACC-4C9D-AFF7-815506DB7164}"/>
    <cellStyle name="40% - アクセント 2 6 2 3" xfId="27654" xr:uid="{8C66F8D7-3F5E-4BF9-BCA3-275E47E319FC}"/>
    <cellStyle name="40% - アクセント 2 6 2 3 2" xfId="27655" xr:uid="{87EC69CD-9FAB-45E4-BF07-ED851FA5BEF8}"/>
    <cellStyle name="40% - アクセント 2 6 2 4" xfId="27656" xr:uid="{B33F9FBC-104A-4E78-8DB5-2702D1C93A3A}"/>
    <cellStyle name="40% - アクセント 2 6 2 4 2" xfId="27657" xr:uid="{324632BA-458B-40F1-9CD5-58108E968261}"/>
    <cellStyle name="40% - アクセント 2 6 2 5" xfId="27658" xr:uid="{6BD0693A-BFAC-4CE3-A837-87CB34BFF77A}"/>
    <cellStyle name="40% - アクセント 2 6 2 6" xfId="27659" xr:uid="{39126E8F-C65F-471A-B522-CFB718F83A0C}"/>
    <cellStyle name="40% - アクセント 2 6 2_11月_集計_NET数量金額" xfId="27660" xr:uid="{DD3ABF3B-331D-4207-BA6B-61C13227F755}"/>
    <cellStyle name="40% - アクセント 2 6 20" xfId="27661" xr:uid="{B53660C9-9608-4A7B-9F53-3E60F16CF65A}"/>
    <cellStyle name="40% - アクセント 2 6 20 2" xfId="27662" xr:uid="{8450800D-B2AD-47E4-9FEE-541384C758A5}"/>
    <cellStyle name="40% - アクセント 2 6 20 2 2" xfId="27663" xr:uid="{E48E4001-0C09-41D7-81F9-AB40FD66B4A6}"/>
    <cellStyle name="40% - アクセント 2 6 20 2 2 2" xfId="27664" xr:uid="{381238C5-2AA6-448D-A2F8-D707221E262D}"/>
    <cellStyle name="40% - アクセント 2 6 20 2 3" xfId="27665" xr:uid="{AAFE8003-A3BD-4304-8223-105DEFC4007A}"/>
    <cellStyle name="40% - アクセント 2 6 20 2 3 2" xfId="27666" xr:uid="{57408A18-AE19-4A5C-9EEB-6A1063A386E4}"/>
    <cellStyle name="40% - アクセント 2 6 20 2 4" xfId="27667" xr:uid="{657EB356-A159-47B8-AC5C-B8F9EA411EED}"/>
    <cellStyle name="40% - アクセント 2 6 20 3" xfId="27668" xr:uid="{FEF9BBFF-D37B-43A6-B82A-E0F2EDF14ACF}"/>
    <cellStyle name="40% - アクセント 2 6 20 3 2" xfId="27669" xr:uid="{DC2C5E94-D587-4619-93A6-F5640F14685B}"/>
    <cellStyle name="40% - アクセント 2 6 20 4" xfId="27670" xr:uid="{47FFBDF3-500B-41C9-87B3-0F93E4C85AF9}"/>
    <cellStyle name="40% - アクセント 2 6 20 4 2" xfId="27671" xr:uid="{2698D9CE-FADF-4841-86BB-09879C42CCB7}"/>
    <cellStyle name="40% - アクセント 2 6 20 5" xfId="27672" xr:uid="{96D75951-00D5-4B6C-B21D-4D472C4CC9DB}"/>
    <cellStyle name="40% - アクセント 2 6 21" xfId="27673" xr:uid="{D264AB28-96E7-489C-B4E0-F2F584EB999C}"/>
    <cellStyle name="40% - アクセント 2 6 21 2" xfId="27674" xr:uid="{6EACE673-5379-4A94-B6A7-631D089FA860}"/>
    <cellStyle name="40% - アクセント 2 6 21 2 2" xfId="27675" xr:uid="{DD199FD1-6248-4F35-A504-45B91BC6AB47}"/>
    <cellStyle name="40% - アクセント 2 6 21 2 2 2" xfId="27676" xr:uid="{14A77998-D5BF-4725-9DAF-5DEBEB54CA18}"/>
    <cellStyle name="40% - アクセント 2 6 21 2 3" xfId="27677" xr:uid="{430798DC-7DA9-4A01-BD97-1C5AD3225953}"/>
    <cellStyle name="40% - アクセント 2 6 21 2 3 2" xfId="27678" xr:uid="{A502F045-AB33-475D-A133-D51CD26C3B72}"/>
    <cellStyle name="40% - アクセント 2 6 21 2 4" xfId="27679" xr:uid="{51D97988-1687-4571-998C-D473C724B696}"/>
    <cellStyle name="40% - アクセント 2 6 21 3" xfId="27680" xr:uid="{FF22FC7F-8B99-4228-B055-4F1C1AB60B3B}"/>
    <cellStyle name="40% - アクセント 2 6 21 3 2" xfId="27681" xr:uid="{19B4999F-6EFD-4DB8-A837-C84034D7E797}"/>
    <cellStyle name="40% - アクセント 2 6 21 4" xfId="27682" xr:uid="{4FA6B5B4-9505-4C9D-822B-F1651754F052}"/>
    <cellStyle name="40% - アクセント 2 6 21 4 2" xfId="27683" xr:uid="{E242F051-736D-4FE8-B8C2-303C6DC3B10F}"/>
    <cellStyle name="40% - アクセント 2 6 21 5" xfId="27684" xr:uid="{6D0BF53C-56EF-40DB-8B9B-38E61725CAC9}"/>
    <cellStyle name="40% - アクセント 2 6 22" xfId="27685" xr:uid="{3B8B7742-20F4-44BF-A076-7EE1A1402C59}"/>
    <cellStyle name="40% - アクセント 2 6 22 2" xfId="27686" xr:uid="{3DDC50D8-B0B4-45B6-B587-7A8373EDDFBA}"/>
    <cellStyle name="40% - アクセント 2 6 22 2 2" xfId="27687" xr:uid="{C885BA1B-CF99-4282-A160-ECF4C32510B5}"/>
    <cellStyle name="40% - アクセント 2 6 22 2 2 2" xfId="27688" xr:uid="{E2F851B9-4A81-4BA2-93A9-B3EBFD701DFC}"/>
    <cellStyle name="40% - アクセント 2 6 22 2 3" xfId="27689" xr:uid="{8779F13C-355F-4369-8980-218E864AE42D}"/>
    <cellStyle name="40% - アクセント 2 6 22 2 3 2" xfId="27690" xr:uid="{E5A4D6E3-C6B3-4F1F-BCF0-B21551CEEA4B}"/>
    <cellStyle name="40% - アクセント 2 6 22 2 4" xfId="27691" xr:uid="{05AB6F05-E8EB-4A62-B58D-2BBB3D85690F}"/>
    <cellStyle name="40% - アクセント 2 6 22 3" xfId="27692" xr:uid="{3F8751E5-0533-4D67-8CA0-9A8EDF965C84}"/>
    <cellStyle name="40% - アクセント 2 6 22 3 2" xfId="27693" xr:uid="{04771486-46AD-4DB9-845B-1B805BD66F7D}"/>
    <cellStyle name="40% - アクセント 2 6 22 4" xfId="27694" xr:uid="{DB529641-1916-4580-B1ED-1015F3DD2CF2}"/>
    <cellStyle name="40% - アクセント 2 6 22 4 2" xfId="27695" xr:uid="{C9FBC8B0-0D4A-4418-A71D-B900355EC251}"/>
    <cellStyle name="40% - アクセント 2 6 22 5" xfId="27696" xr:uid="{C79ECA1A-0327-4DC5-94BE-ADB5524025D3}"/>
    <cellStyle name="40% - アクセント 2 6 23" xfId="27697" xr:uid="{091C0A9F-B9E8-48B4-BC13-E984D0133A43}"/>
    <cellStyle name="40% - アクセント 2 6 23 2" xfId="27698" xr:uid="{2FA9040F-BF96-4334-AC90-77A51B720920}"/>
    <cellStyle name="40% - アクセント 2 6 23 2 2" xfId="27699" xr:uid="{C33FEF18-F46C-47E2-B77F-DEDBA9F37BC6}"/>
    <cellStyle name="40% - アクセント 2 6 23 2 2 2" xfId="27700" xr:uid="{F802FC59-AAFF-4A0D-A789-47B9DCC014BC}"/>
    <cellStyle name="40% - アクセント 2 6 23 2 3" xfId="27701" xr:uid="{58C70415-C8FA-424B-BC63-F5B1CFC1677E}"/>
    <cellStyle name="40% - アクセント 2 6 23 2 3 2" xfId="27702" xr:uid="{4F12DF63-CD3E-47D5-8342-D67EF79BA577}"/>
    <cellStyle name="40% - アクセント 2 6 23 2 4" xfId="27703" xr:uid="{889ABD91-5525-4501-9ED3-3AC61C422380}"/>
    <cellStyle name="40% - アクセント 2 6 23 3" xfId="27704" xr:uid="{B125D7DF-3C4C-4FB6-9889-6C2E510AED73}"/>
    <cellStyle name="40% - アクセント 2 6 23 3 2" xfId="27705" xr:uid="{6B8FE2BB-C3C5-46F7-AAB9-40FDC9D81F69}"/>
    <cellStyle name="40% - アクセント 2 6 23 4" xfId="27706" xr:uid="{BB3BDB9A-9DA8-4B28-AE61-F696903784A9}"/>
    <cellStyle name="40% - アクセント 2 6 23 4 2" xfId="27707" xr:uid="{6832D92D-A5CF-4CD1-877E-9191DBD18E04}"/>
    <cellStyle name="40% - アクセント 2 6 23 5" xfId="27708" xr:uid="{7F169F65-492D-4432-BBB4-1E843EEDFD2D}"/>
    <cellStyle name="40% - アクセント 2 6 24" xfId="27709" xr:uid="{CF83925B-F273-4EA5-B0C6-E2AB14B848C3}"/>
    <cellStyle name="40% - アクセント 2 6 24 2" xfId="27710" xr:uid="{278BF656-9448-4E08-8ABA-BA11EB626182}"/>
    <cellStyle name="40% - アクセント 2 6 24 2 2" xfId="27711" xr:uid="{1A6A0C72-B193-48AA-BDAC-68A1B59BC524}"/>
    <cellStyle name="40% - アクセント 2 6 24 2 2 2" xfId="27712" xr:uid="{883B99DE-A1C5-4657-BAB7-242A88B35743}"/>
    <cellStyle name="40% - アクセント 2 6 24 2 3" xfId="27713" xr:uid="{6C968FBC-1E70-4A33-A46A-D03156D85CD4}"/>
    <cellStyle name="40% - アクセント 2 6 24 2 3 2" xfId="27714" xr:uid="{7844012B-C208-4E26-82FD-A3BA7573FAE1}"/>
    <cellStyle name="40% - アクセント 2 6 24 2 4" xfId="27715" xr:uid="{15A79210-BA2E-4DD4-A22A-432CC542C5FE}"/>
    <cellStyle name="40% - アクセント 2 6 24 3" xfId="27716" xr:uid="{147F8BCA-4D7D-41A8-B821-A2655DB97B73}"/>
    <cellStyle name="40% - アクセント 2 6 24 3 2" xfId="27717" xr:uid="{3A663644-FCDD-4A75-960E-703B871EECF7}"/>
    <cellStyle name="40% - アクセント 2 6 24 4" xfId="27718" xr:uid="{BFBED8D8-45C8-4A29-922C-ABD9B5F2CEB6}"/>
    <cellStyle name="40% - アクセント 2 6 24 4 2" xfId="27719" xr:uid="{DC287AB7-016C-4AA4-A6BB-2F498950C986}"/>
    <cellStyle name="40% - アクセント 2 6 24 5" xfId="27720" xr:uid="{7ED06F42-A288-465D-8AB6-5BB46CDB9BBB}"/>
    <cellStyle name="40% - アクセント 2 6 25" xfId="27721" xr:uid="{941DD2B8-FA68-4642-8448-D17A931F11E6}"/>
    <cellStyle name="40% - アクセント 2 6 25 2" xfId="27722" xr:uid="{733738AC-A5FC-46DE-A7BB-04095514C0E1}"/>
    <cellStyle name="40% - アクセント 2 6 25 2 2" xfId="27723" xr:uid="{54C6F137-511B-4207-A2D6-D9D5B904CCF3}"/>
    <cellStyle name="40% - アクセント 2 6 25 3" xfId="27724" xr:uid="{32A68C78-B231-498B-9F3D-EE7FCD956090}"/>
    <cellStyle name="40% - アクセント 2 6 25 3 2" xfId="27725" xr:uid="{57AAB93E-857E-4D8B-8E79-E7F901A72763}"/>
    <cellStyle name="40% - アクセント 2 6 25 4" xfId="27726" xr:uid="{B5F9A795-84B6-46C4-9B41-EF8AF452BFC4}"/>
    <cellStyle name="40% - アクセント 2 6 26" xfId="27727" xr:uid="{ECB61349-6168-4CB4-8B02-93FAFA6126CC}"/>
    <cellStyle name="40% - アクセント 2 6 26 2" xfId="27728" xr:uid="{A1F1263F-A63A-4D89-9673-9FEE4FF51D3F}"/>
    <cellStyle name="40% - アクセント 2 6 26 2 2" xfId="27729" xr:uid="{DDF278D9-FBDC-4736-9B8F-BDB47E60B588}"/>
    <cellStyle name="40% - アクセント 2 6 26 3" xfId="27730" xr:uid="{1D69341D-496B-4D88-A0C4-E23209FA30C4}"/>
    <cellStyle name="40% - アクセント 2 6 26 3 2" xfId="27731" xr:uid="{B0EEEBC6-B080-4F14-829D-6489718E799E}"/>
    <cellStyle name="40% - アクセント 2 6 26 4" xfId="27732" xr:uid="{938C6F70-DF41-42B9-B3A2-6625EFAF8B0A}"/>
    <cellStyle name="40% - アクセント 2 6 27" xfId="27733" xr:uid="{18724170-FBEF-4B69-8875-8D90CB3E8A0A}"/>
    <cellStyle name="40% - アクセント 2 6 27 2" xfId="27734" xr:uid="{F0F44507-54FC-4EC9-9D23-44BD5D5145C3}"/>
    <cellStyle name="40% - アクセント 2 6 27 2 2" xfId="27735" xr:uid="{D582B343-EDDA-4029-90A0-A4A955E0ACD7}"/>
    <cellStyle name="40% - アクセント 2 6 27 3" xfId="27736" xr:uid="{E7E79150-F47F-4508-AE5E-27386D566279}"/>
    <cellStyle name="40% - アクセント 2 6 28" xfId="27737" xr:uid="{957B0130-7DCB-420A-81E7-2DF4EE6AEE81}"/>
    <cellStyle name="40% - アクセント 2 6 28 2" xfId="27738" xr:uid="{C97AA33E-3660-4803-97BD-E7D4AA41D138}"/>
    <cellStyle name="40% - アクセント 2 6 29" xfId="27739" xr:uid="{E334A637-7ACD-4334-AD85-8C7CAA2558A8}"/>
    <cellStyle name="40% - アクセント 2 6 29 2" xfId="27740" xr:uid="{DCB46212-ADDA-4B6F-B37E-0D6D6440F337}"/>
    <cellStyle name="40% - アクセント 2 6 3" xfId="27741" xr:uid="{F9C2442C-5EBD-4E4D-B1B4-6873DA5827B4}"/>
    <cellStyle name="40% - アクセント 2 6 3 2" xfId="27742" xr:uid="{412F8E76-6E51-4891-B354-5D9B68BF0D27}"/>
    <cellStyle name="40% - アクセント 2 6 3 2 2" xfId="27743" xr:uid="{73231E9F-0147-4C4D-B886-B586DDEC0376}"/>
    <cellStyle name="40% - アクセント 2 6 3 2 2 2" xfId="27744" xr:uid="{0554731E-8FE9-44B5-ABB2-674C343EC9B5}"/>
    <cellStyle name="40% - アクセント 2 6 3 2 3" xfId="27745" xr:uid="{B0B797AF-FA2B-4A08-ADE1-956D5084A68E}"/>
    <cellStyle name="40% - アクセント 2 6 3 2 3 2" xfId="27746" xr:uid="{0A0659DC-43F2-45D4-BFF2-93B42A3F4A0F}"/>
    <cellStyle name="40% - アクセント 2 6 3 2 4" xfId="27747" xr:uid="{4C5EE557-04E6-474F-8E79-1ACC58A52E34}"/>
    <cellStyle name="40% - アクセント 2 6 3 3" xfId="27748" xr:uid="{82FE103D-D08C-4266-B351-ECE0B68216B3}"/>
    <cellStyle name="40% - アクセント 2 6 3 3 2" xfId="27749" xr:uid="{88A38500-2DCA-4836-A153-8C1537D49822}"/>
    <cellStyle name="40% - アクセント 2 6 3 4" xfId="27750" xr:uid="{3D06F261-2874-4A33-8EAB-D60870247C5B}"/>
    <cellStyle name="40% - アクセント 2 6 3 4 2" xfId="27751" xr:uid="{1C216211-A465-4ADD-89CE-6E5D1C01FDE1}"/>
    <cellStyle name="40% - アクセント 2 6 3 5" xfId="27752" xr:uid="{17D4DD4C-51C6-4517-8973-84B1C4C8D119}"/>
    <cellStyle name="40% - アクセント 2 6 3 6" xfId="27753" xr:uid="{140447EB-2A36-49DA-A2E7-73466A17C32C}"/>
    <cellStyle name="40% - アクセント 2 6 30" xfId="27754" xr:uid="{CA5FAFC0-C4EA-46A5-8828-68318424FB33}"/>
    <cellStyle name="40% - アクセント 2 6 31" xfId="27755" xr:uid="{C596533B-CA36-4CAE-AA74-A39F7BF33778}"/>
    <cellStyle name="40% - アクセント 2 6 32" xfId="27756" xr:uid="{FB240920-28E7-4392-B455-89ABEF4D3751}"/>
    <cellStyle name="40% - アクセント 2 6 4" xfId="27757" xr:uid="{EF503AB9-7800-4517-BD01-C65D498603DD}"/>
    <cellStyle name="40% - アクセント 2 6 4 2" xfId="27758" xr:uid="{4F6AD4CC-83A5-4901-BE9F-683A58358B27}"/>
    <cellStyle name="40% - アクセント 2 6 4 2 2" xfId="27759" xr:uid="{FD3303D0-E705-4861-AF22-10F115B411EB}"/>
    <cellStyle name="40% - アクセント 2 6 4 2 2 2" xfId="27760" xr:uid="{67C81938-6B61-4DFF-B528-BBE9713EC01A}"/>
    <cellStyle name="40% - アクセント 2 6 4 2 3" xfId="27761" xr:uid="{049A692D-CCBA-4D5F-9ACB-89BE8D66F527}"/>
    <cellStyle name="40% - アクセント 2 6 4 2 3 2" xfId="27762" xr:uid="{F121F799-9BDB-41EA-A251-BECBEEE07B75}"/>
    <cellStyle name="40% - アクセント 2 6 4 2 4" xfId="27763" xr:uid="{D0400890-3138-4D39-8C49-60BE99B02620}"/>
    <cellStyle name="40% - アクセント 2 6 4 3" xfId="27764" xr:uid="{823DFE20-6E7A-41DE-81A7-3EA6093F3497}"/>
    <cellStyle name="40% - アクセント 2 6 4 3 2" xfId="27765" xr:uid="{D8731626-DC96-44C1-A58E-61E3E1F5F8B3}"/>
    <cellStyle name="40% - アクセント 2 6 4 4" xfId="27766" xr:uid="{7BE0CB33-80CB-4A5B-8BF4-08A59917F8C9}"/>
    <cellStyle name="40% - アクセント 2 6 4 4 2" xfId="27767" xr:uid="{6F7B41CB-3056-452F-ABCA-A5D2C04AFB90}"/>
    <cellStyle name="40% - アクセント 2 6 4 5" xfId="27768" xr:uid="{F354AA2E-62BC-4ABE-A135-111AC9D65771}"/>
    <cellStyle name="40% - アクセント 2 6 5" xfId="27769" xr:uid="{6EEF3D24-D47B-4B4C-950D-76F297D05B18}"/>
    <cellStyle name="40% - アクセント 2 6 5 2" xfId="27770" xr:uid="{27338994-DF55-4223-9314-F36130D08363}"/>
    <cellStyle name="40% - アクセント 2 6 5 2 2" xfId="27771" xr:uid="{1D38FD38-4BB4-49F0-8B15-9F6A1A6AC3E3}"/>
    <cellStyle name="40% - アクセント 2 6 5 2 2 2" xfId="27772" xr:uid="{20BFCA66-838E-483C-ACE0-6E13B2452AE0}"/>
    <cellStyle name="40% - アクセント 2 6 5 2 3" xfId="27773" xr:uid="{9DD49A69-4B29-4486-8978-EE56DB654323}"/>
    <cellStyle name="40% - アクセント 2 6 5 2 3 2" xfId="27774" xr:uid="{E67D1969-F71C-4B89-B6F0-7785E3D86AC1}"/>
    <cellStyle name="40% - アクセント 2 6 5 2 4" xfId="27775" xr:uid="{EC6FC7FB-E3CE-47A3-A860-0C9ED84CB745}"/>
    <cellStyle name="40% - アクセント 2 6 5 3" xfId="27776" xr:uid="{6F2F1D97-BECF-4E75-BCB3-E744DF80B1FE}"/>
    <cellStyle name="40% - アクセント 2 6 5 3 2" xfId="27777" xr:uid="{2759AF99-80B7-4BDD-92BF-C3AC33DF77A7}"/>
    <cellStyle name="40% - アクセント 2 6 5 4" xfId="27778" xr:uid="{B02978C7-4B43-41E9-8493-FEFF4FDE9D5F}"/>
    <cellStyle name="40% - アクセント 2 6 5 4 2" xfId="27779" xr:uid="{E3C2F4B1-5EAE-4A2C-81CD-A7EEB877433B}"/>
    <cellStyle name="40% - アクセント 2 6 5 5" xfId="27780" xr:uid="{E1120714-81F6-41B5-978B-9E41FA51704B}"/>
    <cellStyle name="40% - アクセント 2 6 6" xfId="27781" xr:uid="{6A0BFD2E-71CB-443C-83E8-1A038111A3E7}"/>
    <cellStyle name="40% - アクセント 2 6 6 2" xfId="27782" xr:uid="{F2584F7C-DD84-4F6C-AF7E-80CBA4D5FD6B}"/>
    <cellStyle name="40% - アクセント 2 6 6 2 2" xfId="27783" xr:uid="{BDC987D7-625F-4651-9A11-C5E78D9B0141}"/>
    <cellStyle name="40% - アクセント 2 6 6 2 2 2" xfId="27784" xr:uid="{DBAF4290-20D6-4386-94A8-152C5B546E3A}"/>
    <cellStyle name="40% - アクセント 2 6 6 2 3" xfId="27785" xr:uid="{5582CCDE-7D4B-4DDC-998B-E4FBAB662823}"/>
    <cellStyle name="40% - アクセント 2 6 6 2 3 2" xfId="27786" xr:uid="{6B5A14E0-F787-4995-8B6A-4FCDF05F8EC3}"/>
    <cellStyle name="40% - アクセント 2 6 6 2 4" xfId="27787" xr:uid="{D021BF72-3AD7-4906-8389-86EEC83F9162}"/>
    <cellStyle name="40% - アクセント 2 6 6 3" xfId="27788" xr:uid="{7412A0B2-0C89-4D5C-B82E-7D103039F32C}"/>
    <cellStyle name="40% - アクセント 2 6 6 3 2" xfId="27789" xr:uid="{2F7CCAC8-D150-4A6B-BB83-BC0647E34389}"/>
    <cellStyle name="40% - アクセント 2 6 6 4" xfId="27790" xr:uid="{CF6C5515-CCB7-4B22-91A6-CF62D758D210}"/>
    <cellStyle name="40% - アクセント 2 6 6 4 2" xfId="27791" xr:uid="{186610AD-D439-432C-A010-8F02A9B6A6B0}"/>
    <cellStyle name="40% - アクセント 2 6 6 5" xfId="27792" xr:uid="{8B2A376A-5741-44D7-AC58-D593549AEB99}"/>
    <cellStyle name="40% - アクセント 2 6 7" xfId="27793" xr:uid="{22C76D82-29B1-498B-B4F2-F6A2360F0B2D}"/>
    <cellStyle name="40% - アクセント 2 6 7 2" xfId="27794" xr:uid="{CFAF503D-3BFB-420A-85CC-4D820A4CE34E}"/>
    <cellStyle name="40% - アクセント 2 6 7 2 2" xfId="27795" xr:uid="{6918F122-E3FC-4508-B234-0F635B8DE6FD}"/>
    <cellStyle name="40% - アクセント 2 6 7 2 2 2" xfId="27796" xr:uid="{1E98EB2D-7963-45AB-A6C3-D51ECCAE53CB}"/>
    <cellStyle name="40% - アクセント 2 6 7 2 3" xfId="27797" xr:uid="{ADE96412-0B98-410D-9DEE-B4CD333E1276}"/>
    <cellStyle name="40% - アクセント 2 6 7 2 3 2" xfId="27798" xr:uid="{9EA4BDD9-AA39-48CD-8E85-AD0AF0F171F2}"/>
    <cellStyle name="40% - アクセント 2 6 7 2 4" xfId="27799" xr:uid="{44F5FB3A-9754-412F-9F32-BF0D37EC7F83}"/>
    <cellStyle name="40% - アクセント 2 6 7 3" xfId="27800" xr:uid="{DDC7A050-B3AC-4116-879A-EBAAD903F2DB}"/>
    <cellStyle name="40% - アクセント 2 6 7 3 2" xfId="27801" xr:uid="{883CF722-99B6-412E-AE7D-A48CC1DEAAC0}"/>
    <cellStyle name="40% - アクセント 2 6 7 4" xfId="27802" xr:uid="{AB8FF182-DB97-489E-ACA4-C3AE96D041DF}"/>
    <cellStyle name="40% - アクセント 2 6 7 4 2" xfId="27803" xr:uid="{B5F35BC4-81D5-42AB-A933-902C54D666C3}"/>
    <cellStyle name="40% - アクセント 2 6 7 5" xfId="27804" xr:uid="{A9049436-6A68-4B17-ABC1-4024310EC808}"/>
    <cellStyle name="40% - アクセント 2 6 8" xfId="27805" xr:uid="{0D9D0217-EADC-4BA1-9698-A0D9C095B56D}"/>
    <cellStyle name="40% - アクセント 2 6 8 2" xfId="27806" xr:uid="{4C6AD1B9-F22C-43B1-8B06-FC262C2CDB9F}"/>
    <cellStyle name="40% - アクセント 2 6 8 2 2" xfId="27807" xr:uid="{CB72583F-401C-4BDA-BE6C-8F5BB4F59BD1}"/>
    <cellStyle name="40% - アクセント 2 6 8 2 2 2" xfId="27808" xr:uid="{2FC8B534-1D41-4371-B79D-1ED4828A30F8}"/>
    <cellStyle name="40% - アクセント 2 6 8 2 3" xfId="27809" xr:uid="{FF5D3FAC-DB41-4B5E-AD63-4F7E021B671B}"/>
    <cellStyle name="40% - アクセント 2 6 8 2 3 2" xfId="27810" xr:uid="{E4A2BA7D-1223-4C20-9C74-4B407003FF5F}"/>
    <cellStyle name="40% - アクセント 2 6 8 2 4" xfId="27811" xr:uid="{6009B37E-4014-4E11-87DA-9847A8879578}"/>
    <cellStyle name="40% - アクセント 2 6 8 3" xfId="27812" xr:uid="{06B97198-EDAA-4A07-BB0C-B365B78BEA92}"/>
    <cellStyle name="40% - アクセント 2 6 8 3 2" xfId="27813" xr:uid="{A023F16E-E7A5-4F2F-8734-9D8A3FED05CB}"/>
    <cellStyle name="40% - アクセント 2 6 8 4" xfId="27814" xr:uid="{F0E3BE46-3E05-462E-92C3-F8F967A9E24F}"/>
    <cellStyle name="40% - アクセント 2 6 8 4 2" xfId="27815" xr:uid="{76436A07-B4A6-49EF-9D8C-9A6F74DC86B0}"/>
    <cellStyle name="40% - アクセント 2 6 8 5" xfId="27816" xr:uid="{CCD43B5C-5DC6-49F8-AE83-F7A1D1AB2AAB}"/>
    <cellStyle name="40% - アクセント 2 6 9" xfId="27817" xr:uid="{BFC2C68E-6664-4534-9E5A-B4E40CBCF9AB}"/>
    <cellStyle name="40% - アクセント 2 6 9 2" xfId="27818" xr:uid="{053C80D3-CB87-47BF-85AC-E5CDB267444C}"/>
    <cellStyle name="40% - アクセント 2 6 9 2 2" xfId="27819" xr:uid="{0A54367C-6411-4767-9A90-B93C551D19BA}"/>
    <cellStyle name="40% - アクセント 2 6 9 2 2 2" xfId="27820" xr:uid="{AF18539B-57C1-482A-A6B2-A5D4AC780EDC}"/>
    <cellStyle name="40% - アクセント 2 6 9 2 3" xfId="27821" xr:uid="{87D4D42D-0AF4-49EA-86DD-C3994AD37F47}"/>
    <cellStyle name="40% - アクセント 2 6 9 2 3 2" xfId="27822" xr:uid="{F5C2C27C-7F3D-4337-8B3D-D015F3024660}"/>
    <cellStyle name="40% - アクセント 2 6 9 2 4" xfId="27823" xr:uid="{5B5EA26D-DEF6-4E1F-9A8C-6D63136AB430}"/>
    <cellStyle name="40% - アクセント 2 6 9 3" xfId="27824" xr:uid="{E2DD56B3-B685-4AE0-8D05-711887A716F6}"/>
    <cellStyle name="40% - アクセント 2 6 9 3 2" xfId="27825" xr:uid="{90238413-9F4B-4718-89CA-915F5DD341B1}"/>
    <cellStyle name="40% - アクセント 2 6 9 4" xfId="27826" xr:uid="{47D0B4A8-BA36-4D4B-9C56-1E2B8DAEE44F}"/>
    <cellStyle name="40% - アクセント 2 6 9 4 2" xfId="27827" xr:uid="{6994F034-2ED7-460C-9942-89F845F73394}"/>
    <cellStyle name="40% - アクセント 2 6 9 5" xfId="27828" xr:uid="{CF8584EF-35F4-4397-948C-7B0B5906C6BD}"/>
    <cellStyle name="40% - アクセント 2 6_11月_集計_NET数量金額" xfId="27829" xr:uid="{00457A63-A0F0-402F-A997-E25D1B1AA120}"/>
    <cellStyle name="40% - アクセント 2 7" xfId="27830" xr:uid="{FE7D46B4-9DDD-4C24-80D5-AF59CF4A2413}"/>
    <cellStyle name="40% - アクセント 2 7 10" xfId="27831" xr:uid="{2A0DEF17-A607-4F01-BC26-35A68B58ACD8}"/>
    <cellStyle name="40% - アクセント 2 7 10 2" xfId="27832" xr:uid="{003F3E11-E04E-40C6-96F6-D44995E1B957}"/>
    <cellStyle name="40% - アクセント 2 7 10 2 2" xfId="27833" xr:uid="{EFAABCC8-2BA3-40A4-8153-6B6DC920BE38}"/>
    <cellStyle name="40% - アクセント 2 7 10 2 2 2" xfId="27834" xr:uid="{59E8540D-A0FD-476B-A9D9-1ABA897F8851}"/>
    <cellStyle name="40% - アクセント 2 7 10 2 3" xfId="27835" xr:uid="{2E7497C6-FC66-4AF6-8F13-B8BACA0A2BFF}"/>
    <cellStyle name="40% - アクセント 2 7 10 2 3 2" xfId="27836" xr:uid="{842EEC08-200B-4B18-9C7E-521CF4B47B43}"/>
    <cellStyle name="40% - アクセント 2 7 10 2 4" xfId="27837" xr:uid="{4E6E8953-C4CF-4C02-AA20-59568B89F104}"/>
    <cellStyle name="40% - アクセント 2 7 10 3" xfId="27838" xr:uid="{25A99FA8-CE90-48F7-A46C-8CE7630FC4C5}"/>
    <cellStyle name="40% - アクセント 2 7 10 3 2" xfId="27839" xr:uid="{6B9C43B1-52E3-41E1-B9A5-E9597785F47D}"/>
    <cellStyle name="40% - アクセント 2 7 10 4" xfId="27840" xr:uid="{64121233-26A2-42E2-A32A-A93908AD60A9}"/>
    <cellStyle name="40% - アクセント 2 7 10 4 2" xfId="27841" xr:uid="{589B7794-8D9F-47D8-881D-2D873D0C43EE}"/>
    <cellStyle name="40% - アクセント 2 7 10 5" xfId="27842" xr:uid="{D7AC9CE2-A69D-45EB-B475-98A25294D1D2}"/>
    <cellStyle name="40% - アクセント 2 7 11" xfId="27843" xr:uid="{07655912-898E-42D7-AA86-C792304A1B1D}"/>
    <cellStyle name="40% - アクセント 2 7 11 2" xfId="27844" xr:uid="{0DC093C3-6864-4EB1-852F-F1E9FEA2BAC6}"/>
    <cellStyle name="40% - アクセント 2 7 11 2 2" xfId="27845" xr:uid="{EC4E0980-7F55-4ED0-B00F-F854C7C471DF}"/>
    <cellStyle name="40% - アクセント 2 7 11 2 2 2" xfId="27846" xr:uid="{DE99490C-041B-479A-9822-570AA22C07F7}"/>
    <cellStyle name="40% - アクセント 2 7 11 2 3" xfId="27847" xr:uid="{AD133685-46FC-4DAE-8033-E9B304C66EB0}"/>
    <cellStyle name="40% - アクセント 2 7 11 2 3 2" xfId="27848" xr:uid="{B50071D6-A630-4747-B697-ADFD88B90F73}"/>
    <cellStyle name="40% - アクセント 2 7 11 2 4" xfId="27849" xr:uid="{38BA5937-38D6-4EDE-A876-C6AA107042B5}"/>
    <cellStyle name="40% - アクセント 2 7 11 3" xfId="27850" xr:uid="{3F851C5A-12C7-4272-BA6F-62680ADFDED5}"/>
    <cellStyle name="40% - アクセント 2 7 11 3 2" xfId="27851" xr:uid="{EE858152-4B0E-4178-AC06-4465A4D37CD9}"/>
    <cellStyle name="40% - アクセント 2 7 11 4" xfId="27852" xr:uid="{C8024F81-964B-44EF-ABE2-06E5D8C2C389}"/>
    <cellStyle name="40% - アクセント 2 7 11 4 2" xfId="27853" xr:uid="{8F84A12B-8AD3-41BB-8D5A-8967A3034F8E}"/>
    <cellStyle name="40% - アクセント 2 7 11 5" xfId="27854" xr:uid="{BD21B17C-1EDC-4E05-A693-4F8F83C23B3B}"/>
    <cellStyle name="40% - アクセント 2 7 12" xfId="27855" xr:uid="{5271DA9C-060E-42C6-891E-569466100928}"/>
    <cellStyle name="40% - アクセント 2 7 12 2" xfId="27856" xr:uid="{BD436A8E-8593-41BF-9034-677C8441151F}"/>
    <cellStyle name="40% - アクセント 2 7 12 2 2" xfId="27857" xr:uid="{38755426-B89A-404B-AC43-24017AEA15FF}"/>
    <cellStyle name="40% - アクセント 2 7 12 2 2 2" xfId="27858" xr:uid="{1F880DFC-03D7-44F7-88CA-89959E69FC8E}"/>
    <cellStyle name="40% - アクセント 2 7 12 2 3" xfId="27859" xr:uid="{DB7F41EA-2B89-47C7-B8A2-942E7D407B3D}"/>
    <cellStyle name="40% - アクセント 2 7 12 2 3 2" xfId="27860" xr:uid="{E79E6D10-42D8-4A11-8826-CE72513F649B}"/>
    <cellStyle name="40% - アクセント 2 7 12 2 4" xfId="27861" xr:uid="{6CDF865D-C0D1-4933-9FC2-1C39121A1BB3}"/>
    <cellStyle name="40% - アクセント 2 7 12 3" xfId="27862" xr:uid="{6983A04D-B6DF-48C2-BE1A-29BEC5A3F6E4}"/>
    <cellStyle name="40% - アクセント 2 7 12 3 2" xfId="27863" xr:uid="{7F2AFBE1-2DA1-4F65-A964-457EF3514338}"/>
    <cellStyle name="40% - アクセント 2 7 12 4" xfId="27864" xr:uid="{3CF62EAC-18F4-4924-82C6-3B970BDB28C1}"/>
    <cellStyle name="40% - アクセント 2 7 12 4 2" xfId="27865" xr:uid="{11B67C10-F85E-4C25-ABF8-36B014B6A386}"/>
    <cellStyle name="40% - アクセント 2 7 12 5" xfId="27866" xr:uid="{9CAB5181-0C82-492F-81BF-FF1FE146FA20}"/>
    <cellStyle name="40% - アクセント 2 7 13" xfId="27867" xr:uid="{41B62E3E-9559-4042-9440-F48246DCD8F0}"/>
    <cellStyle name="40% - アクセント 2 7 13 2" xfId="27868" xr:uid="{56D906BC-5DAA-40BC-A091-986F264068BD}"/>
    <cellStyle name="40% - アクセント 2 7 13 2 2" xfId="27869" xr:uid="{6B79D32A-F4B7-4C67-B6E7-B1E3309999FD}"/>
    <cellStyle name="40% - アクセント 2 7 13 2 2 2" xfId="27870" xr:uid="{EB8952F2-5D49-486E-90BD-E12FAE6F4226}"/>
    <cellStyle name="40% - アクセント 2 7 13 2 3" xfId="27871" xr:uid="{5F38F461-A857-4216-A25A-A3798975A835}"/>
    <cellStyle name="40% - アクセント 2 7 13 2 3 2" xfId="27872" xr:uid="{6E63E31F-AB59-491F-9E16-293E66D6BF60}"/>
    <cellStyle name="40% - アクセント 2 7 13 2 4" xfId="27873" xr:uid="{B54CFC6F-2E96-4991-A95B-BD29485C2C6F}"/>
    <cellStyle name="40% - アクセント 2 7 13 3" xfId="27874" xr:uid="{DB69CC3F-6FA2-42D9-8A57-C7D90D75AFCE}"/>
    <cellStyle name="40% - アクセント 2 7 13 3 2" xfId="27875" xr:uid="{D67EEE35-EDEB-4DB6-BAAA-C32FEBBEC0F7}"/>
    <cellStyle name="40% - アクセント 2 7 13 4" xfId="27876" xr:uid="{1596065B-9C71-4D03-AADD-560B287DD079}"/>
    <cellStyle name="40% - アクセント 2 7 13 4 2" xfId="27877" xr:uid="{8FDC4C4B-7FEC-4AE7-8359-7A225306EFDB}"/>
    <cellStyle name="40% - アクセント 2 7 13 5" xfId="27878" xr:uid="{BEF4ABA2-6F46-4464-92D9-353A560BEF74}"/>
    <cellStyle name="40% - アクセント 2 7 14" xfId="27879" xr:uid="{12D486E6-9EFB-42E2-9D2F-4B219214CF64}"/>
    <cellStyle name="40% - アクセント 2 7 14 2" xfId="27880" xr:uid="{8B1D8A46-771C-4BC3-879F-00FFDFDEAE58}"/>
    <cellStyle name="40% - アクセント 2 7 14 2 2" xfId="27881" xr:uid="{B26CB71D-DD47-495F-A851-4A72541A8851}"/>
    <cellStyle name="40% - アクセント 2 7 14 2 2 2" xfId="27882" xr:uid="{636F8905-2958-4CC0-B927-CC6A4DA0597C}"/>
    <cellStyle name="40% - アクセント 2 7 14 2 3" xfId="27883" xr:uid="{9291EE12-8D4C-4BBB-B175-DF0DCD726156}"/>
    <cellStyle name="40% - アクセント 2 7 14 2 3 2" xfId="27884" xr:uid="{0A00359F-5A5E-4939-89D9-FFB0B75B8917}"/>
    <cellStyle name="40% - アクセント 2 7 14 2 4" xfId="27885" xr:uid="{FA219B66-C697-4E62-80F3-7D6AC0250DC7}"/>
    <cellStyle name="40% - アクセント 2 7 14 3" xfId="27886" xr:uid="{68F67D37-55FC-4CF3-9D7C-DF1B07D68E87}"/>
    <cellStyle name="40% - アクセント 2 7 14 3 2" xfId="27887" xr:uid="{EB0FB0F5-80E0-4636-9154-A05E12010113}"/>
    <cellStyle name="40% - アクセント 2 7 14 4" xfId="27888" xr:uid="{A900D57E-DBAF-4D75-AC7E-6B77FC335BF8}"/>
    <cellStyle name="40% - アクセント 2 7 14 4 2" xfId="27889" xr:uid="{87A84B89-B055-4858-A310-6B51795D593E}"/>
    <cellStyle name="40% - アクセント 2 7 14 5" xfId="27890" xr:uid="{2C8E6068-E46B-48DA-9C33-B6A726927ECB}"/>
    <cellStyle name="40% - アクセント 2 7 15" xfId="27891" xr:uid="{0D8C3689-C25E-496A-8957-98D59E08033D}"/>
    <cellStyle name="40% - アクセント 2 7 15 2" xfId="27892" xr:uid="{0743DCEB-99AA-41C1-9B3B-A6784ACF9AAC}"/>
    <cellStyle name="40% - アクセント 2 7 15 2 2" xfId="27893" xr:uid="{9B43313B-4C38-446A-91A5-D95FC6C410AA}"/>
    <cellStyle name="40% - アクセント 2 7 15 2 2 2" xfId="27894" xr:uid="{D2D0C2CF-056D-4F41-BADF-A9304A107A5E}"/>
    <cellStyle name="40% - アクセント 2 7 15 2 3" xfId="27895" xr:uid="{C0EB5415-8C36-4624-ADF7-371D1ADAFC5D}"/>
    <cellStyle name="40% - アクセント 2 7 15 2 3 2" xfId="27896" xr:uid="{4D149283-8ED9-4AFA-A55C-7F4822EA5642}"/>
    <cellStyle name="40% - アクセント 2 7 15 2 4" xfId="27897" xr:uid="{D18F63B2-D896-4F7F-B261-B4EE53BF4B97}"/>
    <cellStyle name="40% - アクセント 2 7 15 3" xfId="27898" xr:uid="{69A15C0C-9AEA-4372-B837-BA824F187B71}"/>
    <cellStyle name="40% - アクセント 2 7 15 3 2" xfId="27899" xr:uid="{C8450376-135F-4511-8DC2-F5F877A9AD3D}"/>
    <cellStyle name="40% - アクセント 2 7 15 4" xfId="27900" xr:uid="{AC9E3F97-5055-4380-8988-3B011763790F}"/>
    <cellStyle name="40% - アクセント 2 7 15 4 2" xfId="27901" xr:uid="{DA54C9B7-707F-40D3-BCE8-F63E9957BDC6}"/>
    <cellStyle name="40% - アクセント 2 7 15 5" xfId="27902" xr:uid="{FE2E19B3-3085-4E46-AC0A-EA207C8D7EB8}"/>
    <cellStyle name="40% - アクセント 2 7 16" xfId="27903" xr:uid="{D561E54B-C386-4F15-8380-CB7DD119D098}"/>
    <cellStyle name="40% - アクセント 2 7 16 2" xfId="27904" xr:uid="{5F68EE31-A89D-4BB1-9FC3-4B2AFF40B732}"/>
    <cellStyle name="40% - アクセント 2 7 16 2 2" xfId="27905" xr:uid="{0C717BEF-8C5C-4CBC-9B20-A4B923402609}"/>
    <cellStyle name="40% - アクセント 2 7 16 2 2 2" xfId="27906" xr:uid="{7BF0D385-0499-45A0-9E5E-1FF11A9EAF00}"/>
    <cellStyle name="40% - アクセント 2 7 16 2 3" xfId="27907" xr:uid="{10E4E26B-A715-4A16-A044-687C0782ADA3}"/>
    <cellStyle name="40% - アクセント 2 7 16 2 3 2" xfId="27908" xr:uid="{012A8EBF-AF47-4CE7-BFD3-66A7C2A18388}"/>
    <cellStyle name="40% - アクセント 2 7 16 2 4" xfId="27909" xr:uid="{2A6AF006-6C6D-4E2C-9995-AD22ABE8637C}"/>
    <cellStyle name="40% - アクセント 2 7 16 3" xfId="27910" xr:uid="{597C4D54-A09A-401B-BCFD-914153A49817}"/>
    <cellStyle name="40% - アクセント 2 7 16 3 2" xfId="27911" xr:uid="{4F7F75E5-F63B-444B-BEF8-FB60928642DE}"/>
    <cellStyle name="40% - アクセント 2 7 16 4" xfId="27912" xr:uid="{B77995DA-7D8E-40A3-AC20-A67610ED2810}"/>
    <cellStyle name="40% - アクセント 2 7 16 4 2" xfId="27913" xr:uid="{603B5A4E-D73E-4010-ACBE-D3E95D5C3DB9}"/>
    <cellStyle name="40% - アクセント 2 7 16 5" xfId="27914" xr:uid="{A410834E-09DD-4682-8B4B-9132F8BF783B}"/>
    <cellStyle name="40% - アクセント 2 7 17" xfId="27915" xr:uid="{E799C4B1-7AAB-47DF-BA8C-C7F46662EAF4}"/>
    <cellStyle name="40% - アクセント 2 7 17 2" xfId="27916" xr:uid="{819E5562-9E75-4C5C-A3D0-878A92BC5052}"/>
    <cellStyle name="40% - アクセント 2 7 17 2 2" xfId="27917" xr:uid="{5F62889E-F3F7-49A9-9094-E9CE50A58473}"/>
    <cellStyle name="40% - アクセント 2 7 17 2 2 2" xfId="27918" xr:uid="{5EDFE237-8E24-488E-9739-8DF2C0721317}"/>
    <cellStyle name="40% - アクセント 2 7 17 2 3" xfId="27919" xr:uid="{80051525-31FB-4EC6-86BC-4F27475B3540}"/>
    <cellStyle name="40% - アクセント 2 7 17 2 3 2" xfId="27920" xr:uid="{3FD4D738-9381-4A7F-8F27-872B3328185D}"/>
    <cellStyle name="40% - アクセント 2 7 17 2 4" xfId="27921" xr:uid="{A8F9913B-D828-4A78-8996-8415F0B0BE6E}"/>
    <cellStyle name="40% - アクセント 2 7 17 3" xfId="27922" xr:uid="{770CD3B6-225B-4DFC-8275-7C18A5F46342}"/>
    <cellStyle name="40% - アクセント 2 7 17 3 2" xfId="27923" xr:uid="{D25ADE33-B6D7-45B1-9869-E36F1A34C770}"/>
    <cellStyle name="40% - アクセント 2 7 17 4" xfId="27924" xr:uid="{B60C9A6A-F586-4906-9C20-3F419100AF59}"/>
    <cellStyle name="40% - アクセント 2 7 17 4 2" xfId="27925" xr:uid="{9A9CD7FE-70CE-47E7-BCFF-092CB7BE2E82}"/>
    <cellStyle name="40% - アクセント 2 7 17 5" xfId="27926" xr:uid="{FD24BF16-0776-4A2F-9AB0-592AA15EFC46}"/>
    <cellStyle name="40% - アクセント 2 7 18" xfId="27927" xr:uid="{13A26218-1DEE-49F3-8251-E9221F30E187}"/>
    <cellStyle name="40% - アクセント 2 7 18 2" xfId="27928" xr:uid="{5001058E-5589-49EE-97A1-932A1455F817}"/>
    <cellStyle name="40% - アクセント 2 7 18 2 2" xfId="27929" xr:uid="{ADE5057B-9F82-4341-8AD7-3B71870671F4}"/>
    <cellStyle name="40% - アクセント 2 7 18 2 2 2" xfId="27930" xr:uid="{56137C66-6057-4EA4-8791-1BF8A73A8F45}"/>
    <cellStyle name="40% - アクセント 2 7 18 2 3" xfId="27931" xr:uid="{165AE7F2-DF86-4EDC-82F4-C000C4F1909B}"/>
    <cellStyle name="40% - アクセント 2 7 18 2 3 2" xfId="27932" xr:uid="{57D9EE7F-1AAA-4474-8C66-A0125B704036}"/>
    <cellStyle name="40% - アクセント 2 7 18 2 4" xfId="27933" xr:uid="{B85C5C94-B0D6-4450-A05A-0A1D51C93CC6}"/>
    <cellStyle name="40% - アクセント 2 7 18 3" xfId="27934" xr:uid="{271DE0E8-B997-4668-B117-967E19E1FFB3}"/>
    <cellStyle name="40% - アクセント 2 7 18 3 2" xfId="27935" xr:uid="{BFB09E08-272F-48BF-8BEF-22C7FDF46AC0}"/>
    <cellStyle name="40% - アクセント 2 7 18 4" xfId="27936" xr:uid="{2FFD3A5E-966A-4478-9FCA-DD83B2ABFD19}"/>
    <cellStyle name="40% - アクセント 2 7 18 4 2" xfId="27937" xr:uid="{07633DB4-F1D5-41AD-A060-78294D083D11}"/>
    <cellStyle name="40% - アクセント 2 7 18 5" xfId="27938" xr:uid="{067840E8-E234-4142-9822-234742BF2D3E}"/>
    <cellStyle name="40% - アクセント 2 7 19" xfId="27939" xr:uid="{CAA36360-2B2C-4ED3-9D86-E4109CBB7E37}"/>
    <cellStyle name="40% - アクセント 2 7 19 2" xfId="27940" xr:uid="{B05C73F9-00B6-459A-B9A0-647664CACA05}"/>
    <cellStyle name="40% - アクセント 2 7 19 2 2" xfId="27941" xr:uid="{7E226BB1-DBB5-4662-8ACA-0F0E864BF6B6}"/>
    <cellStyle name="40% - アクセント 2 7 19 2 2 2" xfId="27942" xr:uid="{7F56A565-3B46-45E8-95A9-9AF352C5A8E1}"/>
    <cellStyle name="40% - アクセント 2 7 19 2 3" xfId="27943" xr:uid="{9D3A5EFD-A77D-4AE0-B408-9154AE24C8AD}"/>
    <cellStyle name="40% - アクセント 2 7 19 2 3 2" xfId="27944" xr:uid="{00FA49CE-678B-464B-9B52-5E97D1D02E0E}"/>
    <cellStyle name="40% - アクセント 2 7 19 2 4" xfId="27945" xr:uid="{18291658-6B30-4FB7-8EA7-C8BAEA857222}"/>
    <cellStyle name="40% - アクセント 2 7 19 3" xfId="27946" xr:uid="{4EEF0C7F-7B22-4D50-B665-8C1CA3D9CFF5}"/>
    <cellStyle name="40% - アクセント 2 7 19 3 2" xfId="27947" xr:uid="{F1E26725-2007-46EA-92AE-60884E0E99F8}"/>
    <cellStyle name="40% - アクセント 2 7 19 4" xfId="27948" xr:uid="{7FE0D37F-D187-4CC4-A6C0-50A4028D6530}"/>
    <cellStyle name="40% - アクセント 2 7 19 4 2" xfId="27949" xr:uid="{001E0286-D934-4B3C-B7A3-66103C2C7292}"/>
    <cellStyle name="40% - アクセント 2 7 19 5" xfId="27950" xr:uid="{6CC22EAC-39EB-468F-A75A-D610F7DF522C}"/>
    <cellStyle name="40% - アクセント 2 7 2" xfId="27951" xr:uid="{18C7F07D-FCBC-467B-8A72-C9DCB477EE80}"/>
    <cellStyle name="40% - アクセント 2 7 2 2" xfId="27952" xr:uid="{0E9AFFBF-3A8E-4A61-A91C-75190283F8F2}"/>
    <cellStyle name="40% - アクセント 2 7 2 2 2" xfId="27953" xr:uid="{CBEFF5DE-2AEC-4FDA-8C01-A021853910D9}"/>
    <cellStyle name="40% - アクセント 2 7 2 2 2 2" xfId="27954" xr:uid="{BF955556-0DAA-40D4-B36E-CFEA0A9BF980}"/>
    <cellStyle name="40% - アクセント 2 7 2 2 3" xfId="27955" xr:uid="{E890E7F8-D08E-4279-AC09-0C6C6C479D92}"/>
    <cellStyle name="40% - アクセント 2 7 2 2 3 2" xfId="27956" xr:uid="{53640FD2-3A1B-4BD2-868A-5F79DC20B293}"/>
    <cellStyle name="40% - アクセント 2 7 2 2 4" xfId="27957" xr:uid="{A6EC69F0-CC43-46BC-A346-1C886D7E7F69}"/>
    <cellStyle name="40% - アクセント 2 7 2 3" xfId="27958" xr:uid="{74A52F5D-24AC-4281-B6AB-11DE99169DC9}"/>
    <cellStyle name="40% - アクセント 2 7 2 3 2" xfId="27959" xr:uid="{2B7F1001-AC9C-4057-96A0-38B922E58A44}"/>
    <cellStyle name="40% - アクセント 2 7 2 4" xfId="27960" xr:uid="{AD882CA6-8E85-4021-93D2-DBE0482A7CE5}"/>
    <cellStyle name="40% - アクセント 2 7 2 4 2" xfId="27961" xr:uid="{89C94AEB-DAEA-4CDF-BEAB-FFA519AA98B4}"/>
    <cellStyle name="40% - アクセント 2 7 2 5" xfId="27962" xr:uid="{F1D90AA7-721C-4E7F-B740-3C82A03CE2A6}"/>
    <cellStyle name="40% - アクセント 2 7 2_11月_集計_NET数量金額" xfId="27963" xr:uid="{F68CDF54-1021-4D6D-A748-E2141C091D8F}"/>
    <cellStyle name="40% - アクセント 2 7 20" xfId="27964" xr:uid="{47CD73AA-4843-4F67-87FB-3BBA23E76EE9}"/>
    <cellStyle name="40% - アクセント 2 7 20 2" xfId="27965" xr:uid="{4370066F-E501-46A8-838D-DF2B38746AEE}"/>
    <cellStyle name="40% - アクセント 2 7 20 2 2" xfId="27966" xr:uid="{097334B9-7155-42EA-A384-3AD19B9F21EF}"/>
    <cellStyle name="40% - アクセント 2 7 20 2 2 2" xfId="27967" xr:uid="{A991E67C-B37A-4E21-A14F-4A0ADDC3D2E0}"/>
    <cellStyle name="40% - アクセント 2 7 20 2 3" xfId="27968" xr:uid="{674C6D13-F51F-4838-9CA8-FF07FC9580EC}"/>
    <cellStyle name="40% - アクセント 2 7 20 2 3 2" xfId="27969" xr:uid="{93E46ABF-B27D-4893-9914-0ED0FF81BEB2}"/>
    <cellStyle name="40% - アクセント 2 7 20 2 4" xfId="27970" xr:uid="{6800AFD4-0760-4E97-8F8D-501315C7478A}"/>
    <cellStyle name="40% - アクセント 2 7 20 3" xfId="27971" xr:uid="{14A058D6-E8FC-472E-8013-A9781C4C6966}"/>
    <cellStyle name="40% - アクセント 2 7 20 3 2" xfId="27972" xr:uid="{84ABFDCD-C43A-46F8-B4D1-BA38E09A9BC2}"/>
    <cellStyle name="40% - アクセント 2 7 20 4" xfId="27973" xr:uid="{EEC55994-BCF2-4EB5-9E1C-C78877A7EB8D}"/>
    <cellStyle name="40% - アクセント 2 7 20 4 2" xfId="27974" xr:uid="{6314D573-8208-4446-A8E3-2A973D308E0B}"/>
    <cellStyle name="40% - アクセント 2 7 20 5" xfId="27975" xr:uid="{943C56C8-F1B3-4E8F-8273-9A9A3076555B}"/>
    <cellStyle name="40% - アクセント 2 7 21" xfId="27976" xr:uid="{776FEA4E-E9AB-4E02-8FB2-645C47AA29FE}"/>
    <cellStyle name="40% - アクセント 2 7 21 2" xfId="27977" xr:uid="{DC38D09A-D8C5-4D4C-85B7-418DC2475A2B}"/>
    <cellStyle name="40% - アクセント 2 7 21 2 2" xfId="27978" xr:uid="{049521B7-B7CB-4FD2-AADB-74631C083B24}"/>
    <cellStyle name="40% - アクセント 2 7 21 2 2 2" xfId="27979" xr:uid="{23376883-C653-47AA-A9BD-3FB6B4A712C9}"/>
    <cellStyle name="40% - アクセント 2 7 21 2 3" xfId="27980" xr:uid="{6677F7D7-18A4-494D-AA8B-DC53CBBDBCA7}"/>
    <cellStyle name="40% - アクセント 2 7 21 2 3 2" xfId="27981" xr:uid="{B00C53B3-12D6-4684-A122-AB9CE3C24606}"/>
    <cellStyle name="40% - アクセント 2 7 21 2 4" xfId="27982" xr:uid="{BA2CF39F-7CC3-4C97-A89D-CED6DC921A9F}"/>
    <cellStyle name="40% - アクセント 2 7 21 3" xfId="27983" xr:uid="{EA8E8D59-5487-41A5-8C27-D1A3F3E31DE5}"/>
    <cellStyle name="40% - アクセント 2 7 21 3 2" xfId="27984" xr:uid="{A055340B-A7E3-4B5F-A218-3A6A52DFF052}"/>
    <cellStyle name="40% - アクセント 2 7 21 4" xfId="27985" xr:uid="{3E062865-06DE-4D0D-9811-54ABFCD8BCBA}"/>
    <cellStyle name="40% - アクセント 2 7 21 4 2" xfId="27986" xr:uid="{9F9A9B3E-FEC8-4242-AE43-426971DDD038}"/>
    <cellStyle name="40% - アクセント 2 7 21 5" xfId="27987" xr:uid="{D26E6C21-E204-4081-869B-B36F56DBF257}"/>
    <cellStyle name="40% - アクセント 2 7 22" xfId="27988" xr:uid="{5DABE135-7218-415A-92F3-AF574A4B2711}"/>
    <cellStyle name="40% - アクセント 2 7 22 2" xfId="27989" xr:uid="{D4205A5B-689D-44CA-9489-0810D92CC96F}"/>
    <cellStyle name="40% - アクセント 2 7 22 2 2" xfId="27990" xr:uid="{304538D4-EF84-4F9D-AB9F-8E7E9667B6AD}"/>
    <cellStyle name="40% - アクセント 2 7 22 2 2 2" xfId="27991" xr:uid="{F02E2894-9002-47E6-A92E-EC44CFA8B37D}"/>
    <cellStyle name="40% - アクセント 2 7 22 2 3" xfId="27992" xr:uid="{CC196810-1EF8-47A6-8426-7D4695328404}"/>
    <cellStyle name="40% - アクセント 2 7 22 2 3 2" xfId="27993" xr:uid="{9A6EA79A-F6DA-42A7-9B55-C297A81DA28A}"/>
    <cellStyle name="40% - アクセント 2 7 22 2 4" xfId="27994" xr:uid="{F5C5D011-9D5B-455F-A83B-33158B35A07A}"/>
    <cellStyle name="40% - アクセント 2 7 22 3" xfId="27995" xr:uid="{BEB23C73-99C1-45BC-B96A-B5FC8952ED58}"/>
    <cellStyle name="40% - アクセント 2 7 22 3 2" xfId="27996" xr:uid="{400017DC-CFD7-41BE-AC0D-C21A46E4168A}"/>
    <cellStyle name="40% - アクセント 2 7 22 4" xfId="27997" xr:uid="{5D07BE36-52F3-42C8-AD17-F2AFE999FAA1}"/>
    <cellStyle name="40% - アクセント 2 7 22 4 2" xfId="27998" xr:uid="{1CC372F7-50C0-4B1B-B0A3-3F4FCE4B0B8D}"/>
    <cellStyle name="40% - アクセント 2 7 22 5" xfId="27999" xr:uid="{0551EEAF-CE35-4E4D-9545-043F63E0CC10}"/>
    <cellStyle name="40% - アクセント 2 7 23" xfId="28000" xr:uid="{9700F981-9C45-46EA-9471-06F23AD2DCA0}"/>
    <cellStyle name="40% - アクセント 2 7 23 2" xfId="28001" xr:uid="{08E91457-FA0A-4DAF-B10C-36F8DA046244}"/>
    <cellStyle name="40% - アクセント 2 7 23 2 2" xfId="28002" xr:uid="{546F1CDA-D86F-4649-B509-1B57BDCFAFA6}"/>
    <cellStyle name="40% - アクセント 2 7 23 3" xfId="28003" xr:uid="{2CE5B8AE-5CFC-4971-9283-10D4BAACAD57}"/>
    <cellStyle name="40% - アクセント 2 7 23 3 2" xfId="28004" xr:uid="{00068807-B63B-41C7-99A7-2F57AE06DA34}"/>
    <cellStyle name="40% - アクセント 2 7 23 4" xfId="28005" xr:uid="{7C236705-5BE8-4635-B445-3866AC0D16A6}"/>
    <cellStyle name="40% - アクセント 2 7 24" xfId="28006" xr:uid="{DD416FE4-8B53-4409-A6FD-ACC566C37A85}"/>
    <cellStyle name="40% - アクセント 2 7 24 2" xfId="28007" xr:uid="{EAE472A1-54C0-4A95-AC5E-4578DC966196}"/>
    <cellStyle name="40% - アクセント 2 7 24 2 2" xfId="28008" xr:uid="{17EE6325-0ACF-49C4-87D8-581FBC565214}"/>
    <cellStyle name="40% - アクセント 2 7 24 3" xfId="28009" xr:uid="{816907CD-6C3C-4296-B7DA-324647556436}"/>
    <cellStyle name="40% - アクセント 2 7 24 3 2" xfId="28010" xr:uid="{788C2A89-6EF8-47CE-8992-C7281C34EEA4}"/>
    <cellStyle name="40% - アクセント 2 7 24 4" xfId="28011" xr:uid="{B0E846E4-9251-49AD-B3E8-5101AA2A3081}"/>
    <cellStyle name="40% - アクセント 2 7 25" xfId="28012" xr:uid="{724B3BA1-6D8A-48E0-BA2E-E401D17209FE}"/>
    <cellStyle name="40% - アクセント 2 7 25 2" xfId="28013" xr:uid="{23B71387-F427-49A7-91F5-39B46AC1D914}"/>
    <cellStyle name="40% - アクセント 2 7 25 2 2" xfId="28014" xr:uid="{E8C6503C-3216-403C-9757-E42129848D95}"/>
    <cellStyle name="40% - アクセント 2 7 25 3" xfId="28015" xr:uid="{9D5AF4A2-F398-4E34-91BB-A88B6E4E9205}"/>
    <cellStyle name="40% - アクセント 2 7 26" xfId="28016" xr:uid="{7116CD22-F138-46E4-A706-DB2771D14488}"/>
    <cellStyle name="40% - アクセント 2 7 26 2" xfId="28017" xr:uid="{7EA50766-95BC-40AC-A9C9-C395319FF476}"/>
    <cellStyle name="40% - アクセント 2 7 27" xfId="28018" xr:uid="{EF776518-8D6E-456D-8C69-7E7E0EAB8E02}"/>
    <cellStyle name="40% - アクセント 2 7 27 2" xfId="28019" xr:uid="{9CE2B0D9-3712-47AC-81B2-5C5BFB0683F8}"/>
    <cellStyle name="40% - アクセント 2 7 28" xfId="28020" xr:uid="{97F32673-1BE5-4B0C-8676-2B93912A85EE}"/>
    <cellStyle name="40% - アクセント 2 7 29" xfId="28021" xr:uid="{773DF905-D2E5-43AE-AB8E-CC30BC2E070B}"/>
    <cellStyle name="40% - アクセント 2 7 3" xfId="28022" xr:uid="{03387793-F92D-4EF7-8024-4AD58772B598}"/>
    <cellStyle name="40% - アクセント 2 7 3 2" xfId="28023" xr:uid="{B753EF60-A0C4-4B9D-A3DE-22046BEEA0E8}"/>
    <cellStyle name="40% - アクセント 2 7 3 2 2" xfId="28024" xr:uid="{CCE58772-A691-4318-97B3-017D4C4C9F39}"/>
    <cellStyle name="40% - アクセント 2 7 3 2 2 2" xfId="28025" xr:uid="{FC6735B3-8775-457E-A34E-967A4345D16E}"/>
    <cellStyle name="40% - アクセント 2 7 3 2 3" xfId="28026" xr:uid="{3C866877-F36A-438B-B986-0BAF3C815B33}"/>
    <cellStyle name="40% - アクセント 2 7 3 2 3 2" xfId="28027" xr:uid="{23270505-C934-4E30-90CA-2300B314EA14}"/>
    <cellStyle name="40% - アクセント 2 7 3 2 4" xfId="28028" xr:uid="{8FF3F8FF-CDFA-406B-82EE-8DF787005E66}"/>
    <cellStyle name="40% - アクセント 2 7 3 3" xfId="28029" xr:uid="{E4AE7D55-2C80-426F-B2BA-2618801FE9FA}"/>
    <cellStyle name="40% - アクセント 2 7 3 3 2" xfId="28030" xr:uid="{B8B72E05-807F-4A04-AEE2-A4863C25FF42}"/>
    <cellStyle name="40% - アクセント 2 7 3 4" xfId="28031" xr:uid="{18629DBB-2DED-4F5D-886C-6FBDFD186A7B}"/>
    <cellStyle name="40% - アクセント 2 7 3 4 2" xfId="28032" xr:uid="{B5782DA6-0853-4BBA-88A8-149FB893AB22}"/>
    <cellStyle name="40% - アクセント 2 7 3 5" xfId="28033" xr:uid="{BC3BD1ED-D20D-4674-874C-94ED47FC8009}"/>
    <cellStyle name="40% - アクセント 2 7 4" xfId="28034" xr:uid="{73D63C09-865C-4E9C-82F7-DBB32943FDB5}"/>
    <cellStyle name="40% - アクセント 2 7 4 2" xfId="28035" xr:uid="{BBD8AF0E-3352-40A0-AE34-7A4FD669DFC4}"/>
    <cellStyle name="40% - アクセント 2 7 4 2 2" xfId="28036" xr:uid="{BD6D57EE-B883-4AEB-9605-187D5D158D73}"/>
    <cellStyle name="40% - アクセント 2 7 4 2 2 2" xfId="28037" xr:uid="{6A84C5C6-5A78-46B4-BF9C-C75A6E4009E2}"/>
    <cellStyle name="40% - アクセント 2 7 4 2 3" xfId="28038" xr:uid="{010D3C7E-08F5-4649-BD3E-CFF58F29F529}"/>
    <cellStyle name="40% - アクセント 2 7 4 2 3 2" xfId="28039" xr:uid="{6D55B4A0-8608-43F0-8931-C860440CDE9B}"/>
    <cellStyle name="40% - アクセント 2 7 4 2 4" xfId="28040" xr:uid="{B94A5E30-4616-47AB-A93D-5F217F34DF18}"/>
    <cellStyle name="40% - アクセント 2 7 4 3" xfId="28041" xr:uid="{972E0E7D-54E0-4DBA-80C9-097F434A843A}"/>
    <cellStyle name="40% - アクセント 2 7 4 3 2" xfId="28042" xr:uid="{D4E2584C-B86E-455C-A4D6-B6EFC6E08606}"/>
    <cellStyle name="40% - アクセント 2 7 4 4" xfId="28043" xr:uid="{464096B8-767A-4896-890B-9CDCFCDEB79F}"/>
    <cellStyle name="40% - アクセント 2 7 4 4 2" xfId="28044" xr:uid="{1741361E-8AC2-46D2-80BA-49C2691BFA33}"/>
    <cellStyle name="40% - アクセント 2 7 4 5" xfId="28045" xr:uid="{81481E86-1863-4C5A-BF49-E22408616587}"/>
    <cellStyle name="40% - アクセント 2 7 5" xfId="28046" xr:uid="{37B98164-F8B3-46A3-A2DA-5B80BDCC8218}"/>
    <cellStyle name="40% - アクセント 2 7 5 2" xfId="28047" xr:uid="{497912C7-B573-438D-B09B-1F2CCBAC787B}"/>
    <cellStyle name="40% - アクセント 2 7 5 2 2" xfId="28048" xr:uid="{B210F03D-12AD-43B1-985E-6FFAD7545470}"/>
    <cellStyle name="40% - アクセント 2 7 5 2 2 2" xfId="28049" xr:uid="{2C52171F-5C4E-4320-8C49-6E0308F59B47}"/>
    <cellStyle name="40% - アクセント 2 7 5 2 3" xfId="28050" xr:uid="{A13FFF20-6A79-41E6-B8F5-09DD4DEBC290}"/>
    <cellStyle name="40% - アクセント 2 7 5 2 3 2" xfId="28051" xr:uid="{695F95C7-7AF9-4AF7-828B-BAF7C7E5A716}"/>
    <cellStyle name="40% - アクセント 2 7 5 2 4" xfId="28052" xr:uid="{803ABF80-E1DD-4378-94FB-7290280F4B70}"/>
    <cellStyle name="40% - アクセント 2 7 5 3" xfId="28053" xr:uid="{4BBB1D20-2187-49C4-8BDC-BBD988BEC653}"/>
    <cellStyle name="40% - アクセント 2 7 5 3 2" xfId="28054" xr:uid="{2F4BEEA6-72C9-47A8-A1F7-1B6CB7335209}"/>
    <cellStyle name="40% - アクセント 2 7 5 4" xfId="28055" xr:uid="{9BDBC330-2A14-4199-A0CA-EF4CDD71D16A}"/>
    <cellStyle name="40% - アクセント 2 7 5 4 2" xfId="28056" xr:uid="{40E7AC01-7F9E-4D38-8716-DB72654811F4}"/>
    <cellStyle name="40% - アクセント 2 7 5 5" xfId="28057" xr:uid="{5D23ACB7-B663-4677-A10E-F6232F190481}"/>
    <cellStyle name="40% - アクセント 2 7 6" xfId="28058" xr:uid="{CCA7BD76-2B3E-4132-8E93-0A2FB6754B26}"/>
    <cellStyle name="40% - アクセント 2 7 6 2" xfId="28059" xr:uid="{943CF8C0-E5D1-4995-B1E8-5AA9A6411A06}"/>
    <cellStyle name="40% - アクセント 2 7 6 2 2" xfId="28060" xr:uid="{80636ED0-5E17-4F95-9475-E6E69444B250}"/>
    <cellStyle name="40% - アクセント 2 7 6 2 2 2" xfId="28061" xr:uid="{C0AA9F0B-074D-4EBD-BC36-79A32D1FA8F3}"/>
    <cellStyle name="40% - アクセント 2 7 6 2 3" xfId="28062" xr:uid="{AF86055E-FEF9-409A-B973-3C1F5A9E5737}"/>
    <cellStyle name="40% - アクセント 2 7 6 2 3 2" xfId="28063" xr:uid="{C890F608-E48A-42E1-A73D-C289003CC918}"/>
    <cellStyle name="40% - アクセント 2 7 6 2 4" xfId="28064" xr:uid="{7A99344C-629A-4DFD-A542-87947B635F82}"/>
    <cellStyle name="40% - アクセント 2 7 6 3" xfId="28065" xr:uid="{6C5A2843-4BEF-4377-A2AA-A992765B8978}"/>
    <cellStyle name="40% - アクセント 2 7 6 3 2" xfId="28066" xr:uid="{362331F9-C3FA-4DD0-8636-12908EEC9D90}"/>
    <cellStyle name="40% - アクセント 2 7 6 4" xfId="28067" xr:uid="{0FF23A0A-2DC9-451A-B99B-21D2D9FD4F38}"/>
    <cellStyle name="40% - アクセント 2 7 6 4 2" xfId="28068" xr:uid="{146F5B69-B646-4D45-A07D-699237C8665A}"/>
    <cellStyle name="40% - アクセント 2 7 6 5" xfId="28069" xr:uid="{3DD1BD6E-334D-4C73-B9BB-D9A8F4403CEB}"/>
    <cellStyle name="40% - アクセント 2 7 7" xfId="28070" xr:uid="{F06B165C-F3B5-4077-8C1F-41CEE0F57067}"/>
    <cellStyle name="40% - アクセント 2 7 7 2" xfId="28071" xr:uid="{21752D34-8C78-4494-89E4-D5E894557BFD}"/>
    <cellStyle name="40% - アクセント 2 7 7 2 2" xfId="28072" xr:uid="{2618113B-9089-4CD1-89EE-5CE12A9D45EB}"/>
    <cellStyle name="40% - アクセント 2 7 7 2 2 2" xfId="28073" xr:uid="{DC656E37-07AF-4932-B386-9A4A8E330A41}"/>
    <cellStyle name="40% - アクセント 2 7 7 2 3" xfId="28074" xr:uid="{FEC91B9F-1EC3-47AC-B689-14E3B0C0F9A5}"/>
    <cellStyle name="40% - アクセント 2 7 7 2 3 2" xfId="28075" xr:uid="{798A2A49-184B-4E27-A96F-BD9F6244BB80}"/>
    <cellStyle name="40% - アクセント 2 7 7 2 4" xfId="28076" xr:uid="{296EF033-74D4-4D8A-9344-144468F2137A}"/>
    <cellStyle name="40% - アクセント 2 7 7 3" xfId="28077" xr:uid="{BC6928EB-980D-4F87-85AB-ABD243EE0CD2}"/>
    <cellStyle name="40% - アクセント 2 7 7 3 2" xfId="28078" xr:uid="{8767BB0A-94B2-4E3A-8E4C-086643C2765E}"/>
    <cellStyle name="40% - アクセント 2 7 7 4" xfId="28079" xr:uid="{A4DBCB48-6A96-4FD6-9B9D-306CF901BECB}"/>
    <cellStyle name="40% - アクセント 2 7 7 4 2" xfId="28080" xr:uid="{90C1650C-F58E-40ED-AA57-4F2605431F53}"/>
    <cellStyle name="40% - アクセント 2 7 7 5" xfId="28081" xr:uid="{375EB194-18E9-4C98-88FE-5F4CBD1307A4}"/>
    <cellStyle name="40% - アクセント 2 7 8" xfId="28082" xr:uid="{13C150E2-016B-40B1-AD1B-1077E13722E0}"/>
    <cellStyle name="40% - アクセント 2 7 8 2" xfId="28083" xr:uid="{66E2D29A-8F6F-4F55-84E1-F85C0F841D89}"/>
    <cellStyle name="40% - アクセント 2 7 8 2 2" xfId="28084" xr:uid="{5C5D8608-C021-4A51-94AD-FF0DDB7C0D86}"/>
    <cellStyle name="40% - アクセント 2 7 8 2 2 2" xfId="28085" xr:uid="{7AF164C4-A7F7-4341-A236-C7E541489DA7}"/>
    <cellStyle name="40% - アクセント 2 7 8 2 3" xfId="28086" xr:uid="{6E3A5BD0-4615-48DF-98EE-E97D6ADA1BDC}"/>
    <cellStyle name="40% - アクセント 2 7 8 2 3 2" xfId="28087" xr:uid="{1DA1A429-8B96-44CE-99DE-45D8BCF3C8AE}"/>
    <cellStyle name="40% - アクセント 2 7 8 2 4" xfId="28088" xr:uid="{4679ED95-06A3-4895-B8FA-EF3DF988E854}"/>
    <cellStyle name="40% - アクセント 2 7 8 3" xfId="28089" xr:uid="{632FEC91-F4CC-4C28-9736-8A755B185D56}"/>
    <cellStyle name="40% - アクセント 2 7 8 3 2" xfId="28090" xr:uid="{7DEC1B24-6FFB-4132-B835-A6F69E3D9424}"/>
    <cellStyle name="40% - アクセント 2 7 8 4" xfId="28091" xr:uid="{AA1C1FCF-6825-4487-851A-EB722F95A4DB}"/>
    <cellStyle name="40% - アクセント 2 7 8 4 2" xfId="28092" xr:uid="{9ECF0EE4-1780-481E-A8E3-285D73DB7E34}"/>
    <cellStyle name="40% - アクセント 2 7 8 5" xfId="28093" xr:uid="{8D0B0492-8386-4420-92EA-705015CC50AB}"/>
    <cellStyle name="40% - アクセント 2 7 9" xfId="28094" xr:uid="{5CDC84F3-D1FE-4087-9CF4-B7BFC5754743}"/>
    <cellStyle name="40% - アクセント 2 7 9 2" xfId="28095" xr:uid="{FFF08D1F-65DC-4338-B9C5-74A0675B5077}"/>
    <cellStyle name="40% - アクセント 2 7 9 2 2" xfId="28096" xr:uid="{1415814D-4A1C-413C-B2E4-F90476A8FAD1}"/>
    <cellStyle name="40% - アクセント 2 7 9 2 2 2" xfId="28097" xr:uid="{C7C32DA8-FAD9-462C-9219-5AA27EEF3861}"/>
    <cellStyle name="40% - アクセント 2 7 9 2 3" xfId="28098" xr:uid="{AA518FEB-5926-4E9C-A79C-CE5D710F453B}"/>
    <cellStyle name="40% - アクセント 2 7 9 2 3 2" xfId="28099" xr:uid="{F8B65AAB-3001-4340-86A8-76AB6480103A}"/>
    <cellStyle name="40% - アクセント 2 7 9 2 4" xfId="28100" xr:uid="{7DD19CDD-1649-449E-972B-6B53CD7515F9}"/>
    <cellStyle name="40% - アクセント 2 7 9 3" xfId="28101" xr:uid="{E432746E-49E2-4B2E-882F-6249894E712F}"/>
    <cellStyle name="40% - アクセント 2 7 9 3 2" xfId="28102" xr:uid="{FC183250-9031-40A0-8C5C-F919A89A73BB}"/>
    <cellStyle name="40% - アクセント 2 7 9 4" xfId="28103" xr:uid="{D08661FD-8E25-4711-B85F-873903AC7CF2}"/>
    <cellStyle name="40% - アクセント 2 7 9 4 2" xfId="28104" xr:uid="{A1AB8FD8-36E1-4FF9-A5AF-F5983108DC9B}"/>
    <cellStyle name="40% - アクセント 2 7 9 5" xfId="28105" xr:uid="{CF0E389C-8959-4244-8737-146DCA8E1648}"/>
    <cellStyle name="40% - アクセント 2 7_11月_集計_NET数量金額" xfId="28106" xr:uid="{5692FCCA-FDA1-4F94-94C2-8F18F5963CB8}"/>
    <cellStyle name="40% - アクセント 2 8" xfId="28107" xr:uid="{E5FA51E8-158B-428E-AA5C-8E6E2242F81C}"/>
    <cellStyle name="40% - アクセント 2 8 10" xfId="28108" xr:uid="{EDF4C98F-27CF-4E2A-A25B-7D4F27F8C567}"/>
    <cellStyle name="40% - アクセント 2 8 10 2" xfId="28109" xr:uid="{878860E3-163C-48DC-A960-2B39B25E783E}"/>
    <cellStyle name="40% - アクセント 2 8 10 2 2" xfId="28110" xr:uid="{9CF7D687-B7F9-4BE8-B39B-6EBBBFC400A2}"/>
    <cellStyle name="40% - アクセント 2 8 10 2 2 2" xfId="28111" xr:uid="{332A479C-78D4-47C9-8B68-65E387952D72}"/>
    <cellStyle name="40% - アクセント 2 8 10 2 3" xfId="28112" xr:uid="{51A5D959-DA40-4CDE-ADC2-14548FBF504A}"/>
    <cellStyle name="40% - アクセント 2 8 10 2 3 2" xfId="28113" xr:uid="{A88E4165-C203-4B50-922E-70AA33041E4F}"/>
    <cellStyle name="40% - アクセント 2 8 10 2 4" xfId="28114" xr:uid="{65577BBC-08DB-47B1-A8E8-962A48BD0301}"/>
    <cellStyle name="40% - アクセント 2 8 10 3" xfId="28115" xr:uid="{1CC19B9B-59C3-4574-94D7-204107407670}"/>
    <cellStyle name="40% - アクセント 2 8 10 3 2" xfId="28116" xr:uid="{CD35E4CC-23EF-4339-8E78-FB0887819999}"/>
    <cellStyle name="40% - アクセント 2 8 10 4" xfId="28117" xr:uid="{775CD430-7AC5-4433-8205-71D27B20E477}"/>
    <cellStyle name="40% - アクセント 2 8 10 4 2" xfId="28118" xr:uid="{92B08AD5-6CF4-4530-8C17-B7493ABFDC77}"/>
    <cellStyle name="40% - アクセント 2 8 10 5" xfId="28119" xr:uid="{9DC2CFB6-1C7A-4B89-82B0-E33391F5ABD1}"/>
    <cellStyle name="40% - アクセント 2 8 11" xfId="28120" xr:uid="{C5BFF68A-CE6C-44DE-942E-79AD7D327AD1}"/>
    <cellStyle name="40% - アクセント 2 8 11 2" xfId="28121" xr:uid="{A6AC647C-8DE5-4F7E-8ED2-BD9E938E0366}"/>
    <cellStyle name="40% - アクセント 2 8 11 2 2" xfId="28122" xr:uid="{0B5D7EDA-CC3D-486A-B97B-27C60AF3CC33}"/>
    <cellStyle name="40% - アクセント 2 8 11 2 2 2" xfId="28123" xr:uid="{11C006FD-A746-4896-89C1-ACF7EB99EDF6}"/>
    <cellStyle name="40% - アクセント 2 8 11 2 3" xfId="28124" xr:uid="{D0497C4D-FD73-4A65-B6CB-9D60822D37AB}"/>
    <cellStyle name="40% - アクセント 2 8 11 2 3 2" xfId="28125" xr:uid="{A0C27314-1538-4720-97B0-E75822EADC45}"/>
    <cellStyle name="40% - アクセント 2 8 11 2 4" xfId="28126" xr:uid="{EA74F652-EB4C-486E-80F6-334F1324945E}"/>
    <cellStyle name="40% - アクセント 2 8 11 3" xfId="28127" xr:uid="{1F1142BF-CFB6-4CF2-9ED2-7B02772542E2}"/>
    <cellStyle name="40% - アクセント 2 8 11 3 2" xfId="28128" xr:uid="{D328EE33-6BB7-4716-96F4-A3C599DF7E87}"/>
    <cellStyle name="40% - アクセント 2 8 11 4" xfId="28129" xr:uid="{375BD7A4-8DAE-497D-B42C-69877B287F32}"/>
    <cellStyle name="40% - アクセント 2 8 11 4 2" xfId="28130" xr:uid="{C2EB3084-7F55-45EC-8FD9-BC0EA6A756B0}"/>
    <cellStyle name="40% - アクセント 2 8 11 5" xfId="28131" xr:uid="{0C7FC7C0-9ECF-42C0-A2A4-28F3B97A588A}"/>
    <cellStyle name="40% - アクセント 2 8 12" xfId="28132" xr:uid="{8C10C18F-E9F3-46A6-A418-BF41F1FF999F}"/>
    <cellStyle name="40% - アクセント 2 8 12 2" xfId="28133" xr:uid="{962F437A-CF03-425E-9FBD-B8B4D56EFF99}"/>
    <cellStyle name="40% - アクセント 2 8 12 2 2" xfId="28134" xr:uid="{6C4ECF07-8343-4A39-A9D7-6BD4EAADC493}"/>
    <cellStyle name="40% - アクセント 2 8 12 2 2 2" xfId="28135" xr:uid="{8D44179A-F9FA-488C-AE36-46B5427E461B}"/>
    <cellStyle name="40% - アクセント 2 8 12 2 3" xfId="28136" xr:uid="{F41794EF-7726-472D-B8A2-1A81CABCC049}"/>
    <cellStyle name="40% - アクセント 2 8 12 2 3 2" xfId="28137" xr:uid="{3B5F84DB-9BC7-4014-AA7C-BED2BDEEE490}"/>
    <cellStyle name="40% - アクセント 2 8 12 2 4" xfId="28138" xr:uid="{B8683FD6-2B06-4376-9275-0C544E13E7F8}"/>
    <cellStyle name="40% - アクセント 2 8 12 3" xfId="28139" xr:uid="{504D5468-E0FD-4E81-867D-67A530397047}"/>
    <cellStyle name="40% - アクセント 2 8 12 3 2" xfId="28140" xr:uid="{CA715B05-6100-48E8-A82C-ACEE20A7C496}"/>
    <cellStyle name="40% - アクセント 2 8 12 4" xfId="28141" xr:uid="{246105E3-A7A6-4EB9-9571-BE2C4A0E47A1}"/>
    <cellStyle name="40% - アクセント 2 8 12 4 2" xfId="28142" xr:uid="{C4741A88-BA3D-4713-8284-AAD91B6C9A1D}"/>
    <cellStyle name="40% - アクセント 2 8 12 5" xfId="28143" xr:uid="{756752F5-0CBA-4FF8-A8BC-AE0F5DA698B3}"/>
    <cellStyle name="40% - アクセント 2 8 13" xfId="28144" xr:uid="{AD08713C-51E7-493C-BDCA-074C1D067404}"/>
    <cellStyle name="40% - アクセント 2 8 13 2" xfId="28145" xr:uid="{DE4398F6-C059-41E2-ACF1-D43441B46B2D}"/>
    <cellStyle name="40% - アクセント 2 8 13 2 2" xfId="28146" xr:uid="{E4204267-2C73-4EA2-BF0B-505371F30596}"/>
    <cellStyle name="40% - アクセント 2 8 13 2 2 2" xfId="28147" xr:uid="{EBD91D98-2B84-4538-8010-952B36F23EDB}"/>
    <cellStyle name="40% - アクセント 2 8 13 2 3" xfId="28148" xr:uid="{B6632167-2832-41F1-A40E-8FD34AD2488F}"/>
    <cellStyle name="40% - アクセント 2 8 13 2 3 2" xfId="28149" xr:uid="{6E2FA7FD-5FE3-4CD8-9CE5-78195888334D}"/>
    <cellStyle name="40% - アクセント 2 8 13 2 4" xfId="28150" xr:uid="{1D521C3B-6AEC-462A-B6FD-5435299E65A4}"/>
    <cellStyle name="40% - アクセント 2 8 13 3" xfId="28151" xr:uid="{A356C4D8-69A7-4C81-BE3B-2B0D741EE5A4}"/>
    <cellStyle name="40% - アクセント 2 8 13 3 2" xfId="28152" xr:uid="{BEBACD1A-81D3-418D-BD8B-5ADE01A74713}"/>
    <cellStyle name="40% - アクセント 2 8 13 4" xfId="28153" xr:uid="{F8552629-1297-4012-8BE6-ACF337816A73}"/>
    <cellStyle name="40% - アクセント 2 8 13 4 2" xfId="28154" xr:uid="{5F5CECCA-B3A9-4645-A9BB-551B2FF88EC9}"/>
    <cellStyle name="40% - アクセント 2 8 13 5" xfId="28155" xr:uid="{2F47FBC2-C6CD-4A21-AAB9-5156C1132B6F}"/>
    <cellStyle name="40% - アクセント 2 8 14" xfId="28156" xr:uid="{5AEA401B-386C-4910-AD83-4BE3D2CE7171}"/>
    <cellStyle name="40% - アクセント 2 8 14 2" xfId="28157" xr:uid="{589EB32C-371D-4DB6-8F07-26518065AFB4}"/>
    <cellStyle name="40% - アクセント 2 8 14 2 2" xfId="28158" xr:uid="{1FA9D7D3-698D-4338-B406-F6A1A6DF9AC4}"/>
    <cellStyle name="40% - アクセント 2 8 14 2 2 2" xfId="28159" xr:uid="{D5E5B192-34A5-4FE6-8E16-57BCE12A12F3}"/>
    <cellStyle name="40% - アクセント 2 8 14 2 3" xfId="28160" xr:uid="{5098960B-6CC2-47EB-82BB-D5584FDC6F85}"/>
    <cellStyle name="40% - アクセント 2 8 14 2 3 2" xfId="28161" xr:uid="{6A773B9F-374E-4C71-9E0A-43667F74E469}"/>
    <cellStyle name="40% - アクセント 2 8 14 2 4" xfId="28162" xr:uid="{C79BA446-5458-47D7-91F6-F8FFDE1D2B97}"/>
    <cellStyle name="40% - アクセント 2 8 14 3" xfId="28163" xr:uid="{E7CA8214-4FBD-4E3F-9995-F4ECABDD5CAD}"/>
    <cellStyle name="40% - アクセント 2 8 14 3 2" xfId="28164" xr:uid="{19DDB988-C01A-4D69-BB66-F352E1BCBC11}"/>
    <cellStyle name="40% - アクセント 2 8 14 4" xfId="28165" xr:uid="{A9E254B4-F290-4643-BF5C-97AEEF9F1BA7}"/>
    <cellStyle name="40% - アクセント 2 8 14 4 2" xfId="28166" xr:uid="{AFEED91D-29C8-4A8C-96FF-E62C822A040E}"/>
    <cellStyle name="40% - アクセント 2 8 14 5" xfId="28167" xr:uid="{CAF15054-0940-401E-A7A9-67A81C2389CC}"/>
    <cellStyle name="40% - アクセント 2 8 15" xfId="28168" xr:uid="{FF92239B-9CAB-4D12-BA0B-A89CAC6EC821}"/>
    <cellStyle name="40% - アクセント 2 8 15 2" xfId="28169" xr:uid="{6F98C5E2-6F7B-4CD8-8B31-743316AAB328}"/>
    <cellStyle name="40% - アクセント 2 8 15 2 2" xfId="28170" xr:uid="{7BD0C6C9-B8C4-42DF-9E5B-90404812486E}"/>
    <cellStyle name="40% - アクセント 2 8 15 2 2 2" xfId="28171" xr:uid="{373637FA-935E-4B69-8000-55901B060E81}"/>
    <cellStyle name="40% - アクセント 2 8 15 2 3" xfId="28172" xr:uid="{B47D6BC5-F39D-49D1-B054-830497F26251}"/>
    <cellStyle name="40% - アクセント 2 8 15 2 3 2" xfId="28173" xr:uid="{E00A594D-B184-4553-98EC-B6EFC2906428}"/>
    <cellStyle name="40% - アクセント 2 8 15 2 4" xfId="28174" xr:uid="{CD380665-6A8D-4969-BAEA-5C425157EA65}"/>
    <cellStyle name="40% - アクセント 2 8 15 3" xfId="28175" xr:uid="{15027913-D3CF-4A18-82B4-AF110935917F}"/>
    <cellStyle name="40% - アクセント 2 8 15 3 2" xfId="28176" xr:uid="{668B1C78-1E4B-4A77-94D0-6ECB97E13FE2}"/>
    <cellStyle name="40% - アクセント 2 8 15 4" xfId="28177" xr:uid="{A419D2B1-AF7E-4412-9B7D-E669AD11073E}"/>
    <cellStyle name="40% - アクセント 2 8 15 4 2" xfId="28178" xr:uid="{D6466D31-3C15-4372-B716-122823DD6865}"/>
    <cellStyle name="40% - アクセント 2 8 15 5" xfId="28179" xr:uid="{10AF96D2-FC33-42B8-8F24-709485596847}"/>
    <cellStyle name="40% - アクセント 2 8 16" xfId="28180" xr:uid="{0BD0615D-DDB6-4B5D-B4C2-1EE552F32B55}"/>
    <cellStyle name="40% - アクセント 2 8 16 2" xfId="28181" xr:uid="{11055A54-01CF-47BD-A8B3-3F3DAB1B8003}"/>
    <cellStyle name="40% - アクセント 2 8 16 2 2" xfId="28182" xr:uid="{31C2BB96-BE6A-46CA-8BC4-4CC54C127594}"/>
    <cellStyle name="40% - アクセント 2 8 16 2 2 2" xfId="28183" xr:uid="{75980DC4-0A11-458A-BE46-96F49011F522}"/>
    <cellStyle name="40% - アクセント 2 8 16 2 3" xfId="28184" xr:uid="{4B2115AC-70D0-44CE-84AC-AF918F7BFDBB}"/>
    <cellStyle name="40% - アクセント 2 8 16 2 3 2" xfId="28185" xr:uid="{8C3E56C4-0A81-4A89-9792-D2085488C867}"/>
    <cellStyle name="40% - アクセント 2 8 16 2 4" xfId="28186" xr:uid="{745E5870-DD00-4247-B2D1-CD3C623D0F19}"/>
    <cellStyle name="40% - アクセント 2 8 16 3" xfId="28187" xr:uid="{15C95A53-2B2F-450B-8001-2E69B421E492}"/>
    <cellStyle name="40% - アクセント 2 8 16 3 2" xfId="28188" xr:uid="{F24CBF8B-15B9-40A9-BEC4-D77584B0E579}"/>
    <cellStyle name="40% - アクセント 2 8 16 4" xfId="28189" xr:uid="{68B6E56F-9B5D-4141-9221-881EE37B8AD5}"/>
    <cellStyle name="40% - アクセント 2 8 16 4 2" xfId="28190" xr:uid="{8519CC50-362E-4B61-8A68-5A004045E5C3}"/>
    <cellStyle name="40% - アクセント 2 8 16 5" xfId="28191" xr:uid="{CE6F5C61-C364-4934-BD5E-8E7AC4F93420}"/>
    <cellStyle name="40% - アクセント 2 8 17" xfId="28192" xr:uid="{F04D790F-249C-4D7D-8302-B0A4BF6E6364}"/>
    <cellStyle name="40% - アクセント 2 8 17 2" xfId="28193" xr:uid="{9DEDCC80-0611-49C8-BDD5-88F277B1D77B}"/>
    <cellStyle name="40% - アクセント 2 8 17 2 2" xfId="28194" xr:uid="{92B5B891-88E8-469C-ADE9-43C6A8DD29B1}"/>
    <cellStyle name="40% - アクセント 2 8 17 2 2 2" xfId="28195" xr:uid="{752C549B-E47A-495B-A207-6FA660CAEB25}"/>
    <cellStyle name="40% - アクセント 2 8 17 2 3" xfId="28196" xr:uid="{AED7273D-80D4-4DF7-82BD-9F20C5A98966}"/>
    <cellStyle name="40% - アクセント 2 8 17 2 3 2" xfId="28197" xr:uid="{47A0D26B-D31E-480D-A0B3-93F851A9C6BC}"/>
    <cellStyle name="40% - アクセント 2 8 17 2 4" xfId="28198" xr:uid="{DA4892C6-BB65-40D3-81F0-5CE30CA36E8A}"/>
    <cellStyle name="40% - アクセント 2 8 17 3" xfId="28199" xr:uid="{E05B9FA2-6AB2-45CD-922C-30F196EE1EFB}"/>
    <cellStyle name="40% - アクセント 2 8 17 3 2" xfId="28200" xr:uid="{CBFB66C0-82E3-4595-9E75-B865DA5F61C4}"/>
    <cellStyle name="40% - アクセント 2 8 17 4" xfId="28201" xr:uid="{7C305207-D4DD-47BE-92A3-F7D28E3EB2EC}"/>
    <cellStyle name="40% - アクセント 2 8 17 4 2" xfId="28202" xr:uid="{FA1B7210-5092-4E0A-9D53-D5D3CF28BFBB}"/>
    <cellStyle name="40% - アクセント 2 8 17 5" xfId="28203" xr:uid="{EC151047-8C88-4CFD-987E-478CB5170259}"/>
    <cellStyle name="40% - アクセント 2 8 18" xfId="28204" xr:uid="{360FF686-89D1-4424-85FE-C35C0F4CD272}"/>
    <cellStyle name="40% - アクセント 2 8 18 2" xfId="28205" xr:uid="{588FB796-D4C3-49FF-90DD-E17FF0EEE76C}"/>
    <cellStyle name="40% - アクセント 2 8 18 2 2" xfId="28206" xr:uid="{D09AB702-BDF7-4525-BCC5-5EDF41406F98}"/>
    <cellStyle name="40% - アクセント 2 8 18 3" xfId="28207" xr:uid="{D66A3438-E95D-43D4-BBF4-184C359552F6}"/>
    <cellStyle name="40% - アクセント 2 8 18 3 2" xfId="28208" xr:uid="{C6C3579A-3D5E-49B7-8650-0F1DD5485CE7}"/>
    <cellStyle name="40% - アクセント 2 8 18 4" xfId="28209" xr:uid="{CB8A0D6E-FDF0-47AA-A742-3AC47A2D6C34}"/>
    <cellStyle name="40% - アクセント 2 8 19" xfId="28210" xr:uid="{F638F2E9-54DF-4DBF-AEAC-B61A9D60A21F}"/>
    <cellStyle name="40% - アクセント 2 8 19 2" xfId="28211" xr:uid="{C0F41D51-6E27-42E5-89BE-F9A484228AC2}"/>
    <cellStyle name="40% - アクセント 2 8 19 2 2" xfId="28212" xr:uid="{AD8D6E49-5D57-4AEC-876D-C9AF7C8A32A5}"/>
    <cellStyle name="40% - アクセント 2 8 19 3" xfId="28213" xr:uid="{FAE1A825-7704-4CD1-BF36-B5CA79762BAD}"/>
    <cellStyle name="40% - アクセント 2 8 19 3 2" xfId="28214" xr:uid="{B5757126-0A14-40E3-9E06-52253CB6CA22}"/>
    <cellStyle name="40% - アクセント 2 8 19 4" xfId="28215" xr:uid="{544C9AFF-2814-4E85-95DF-C3D3F9A0C243}"/>
    <cellStyle name="40% - アクセント 2 8 2" xfId="28216" xr:uid="{1EA7F517-ED33-4EAC-9A68-36C82A98A022}"/>
    <cellStyle name="40% - アクセント 2 8 2 2" xfId="28217" xr:uid="{28A6B896-8B73-41B1-AFDE-D86EDB05D2C1}"/>
    <cellStyle name="40% - アクセント 2 8 2 2 2" xfId="28218" xr:uid="{0108C72A-F8CF-4789-9CAE-0B6300A61350}"/>
    <cellStyle name="40% - アクセント 2 8 2 2 2 2" xfId="28219" xr:uid="{4CED3B9D-B1AD-4191-BFA6-A329DDB5D32A}"/>
    <cellStyle name="40% - アクセント 2 8 2 2 3" xfId="28220" xr:uid="{C778EEF3-8743-4993-B170-3758485795C0}"/>
    <cellStyle name="40% - アクセント 2 8 2 2 3 2" xfId="28221" xr:uid="{4B089562-863D-4126-8A47-031436AC209A}"/>
    <cellStyle name="40% - アクセント 2 8 2 2 4" xfId="28222" xr:uid="{838ED083-2206-4573-8658-04A2277556C5}"/>
    <cellStyle name="40% - アクセント 2 8 2 3" xfId="28223" xr:uid="{813E108B-D3EA-477F-9EF7-AB7169616FCA}"/>
    <cellStyle name="40% - アクセント 2 8 2 3 2" xfId="28224" xr:uid="{740D684B-21DC-4BF7-BB3C-61001A26354D}"/>
    <cellStyle name="40% - アクセント 2 8 2 4" xfId="28225" xr:uid="{884DF85C-535A-47AF-9937-97FFDD567DE3}"/>
    <cellStyle name="40% - アクセント 2 8 2 4 2" xfId="28226" xr:uid="{05D4C0BB-B4B2-4D65-B06F-4AB88C879194}"/>
    <cellStyle name="40% - アクセント 2 8 2 5" xfId="28227" xr:uid="{D85E793E-7F80-4D39-840A-1059E35BB195}"/>
    <cellStyle name="40% - アクセント 2 8 2_11月_集計_NET数量金額" xfId="28228" xr:uid="{30A516F1-F179-4D79-82F8-5452D1642878}"/>
    <cellStyle name="40% - アクセント 2 8 20" xfId="28229" xr:uid="{B9243899-4723-4314-97EA-EF6AC95B6321}"/>
    <cellStyle name="40% - アクセント 2 8 20 2" xfId="28230" xr:uid="{B9FF7AB1-FA17-44B4-B15E-D5A41083452F}"/>
    <cellStyle name="40% - アクセント 2 8 20 2 2" xfId="28231" xr:uid="{4C6EE1BF-C87F-43EE-B370-1DD3C17A9369}"/>
    <cellStyle name="40% - アクセント 2 8 20 3" xfId="28232" xr:uid="{0FAA88E6-B6B2-4EF6-9F65-4C4C0EDEF6D5}"/>
    <cellStyle name="40% - アクセント 2 8 21" xfId="28233" xr:uid="{9600673F-C2C0-490E-A954-7A5BC5F0C86D}"/>
    <cellStyle name="40% - アクセント 2 8 21 2" xfId="28234" xr:uid="{382E0B88-6BD2-4A21-B91B-4FD48F403F32}"/>
    <cellStyle name="40% - アクセント 2 8 22" xfId="28235" xr:uid="{345DB0F8-92C8-4BBB-8941-14C16CA13A09}"/>
    <cellStyle name="40% - アクセント 2 8 22 2" xfId="28236" xr:uid="{105944E6-F464-4985-9DE1-B79E49880000}"/>
    <cellStyle name="40% - アクセント 2 8 23" xfId="28237" xr:uid="{8C9B78E0-99ED-4558-9DA2-57CAB9431051}"/>
    <cellStyle name="40% - アクセント 2 8 24" xfId="28238" xr:uid="{5A7FE3F3-493B-4C06-8890-244A1C1101A4}"/>
    <cellStyle name="40% - アクセント 2 8 3" xfId="28239" xr:uid="{9F2C6F64-3BFF-4F5D-AF1C-6B6E5E0722E3}"/>
    <cellStyle name="40% - アクセント 2 8 3 2" xfId="28240" xr:uid="{BC3A253F-C9F4-45A9-BFB6-7E7CE68B5FD6}"/>
    <cellStyle name="40% - アクセント 2 8 3 2 2" xfId="28241" xr:uid="{3C099C6C-2E0D-40B1-901F-B4F00D4C6C6C}"/>
    <cellStyle name="40% - アクセント 2 8 3 2 2 2" xfId="28242" xr:uid="{40449A75-0178-4883-9629-C9B87B7EDA82}"/>
    <cellStyle name="40% - アクセント 2 8 3 2 3" xfId="28243" xr:uid="{E0C4E7CE-C57A-4F99-B2C2-06F95BF6E97D}"/>
    <cellStyle name="40% - アクセント 2 8 3 2 3 2" xfId="28244" xr:uid="{37E66219-84E4-42E2-9F0A-04CACA104D2D}"/>
    <cellStyle name="40% - アクセント 2 8 3 2 4" xfId="28245" xr:uid="{52D0DAAF-F240-44E7-A751-BE3DA9641A62}"/>
    <cellStyle name="40% - アクセント 2 8 3 3" xfId="28246" xr:uid="{3BDDA3AC-21DB-4021-AA58-D1A92D9840B1}"/>
    <cellStyle name="40% - アクセント 2 8 3 3 2" xfId="28247" xr:uid="{7F4C9158-4999-4355-89CD-BC6CA1C118C0}"/>
    <cellStyle name="40% - アクセント 2 8 3 4" xfId="28248" xr:uid="{7A648C4E-BAC5-4CC1-B5A3-67E7A1F32D56}"/>
    <cellStyle name="40% - アクセント 2 8 3 4 2" xfId="28249" xr:uid="{99694F73-F1FD-42CB-A8D3-77E5023C868B}"/>
    <cellStyle name="40% - アクセント 2 8 3 5" xfId="28250" xr:uid="{CF84D6BA-61F8-406E-9206-98F7F2944238}"/>
    <cellStyle name="40% - アクセント 2 8 4" xfId="28251" xr:uid="{3AAFF4BB-8574-4542-8831-F056DBEECC21}"/>
    <cellStyle name="40% - アクセント 2 8 4 2" xfId="28252" xr:uid="{7FD25F9E-2257-420D-983B-B380AB3CE516}"/>
    <cellStyle name="40% - アクセント 2 8 4 2 2" xfId="28253" xr:uid="{7235B34C-417D-46C4-ACF2-EC885D6D493D}"/>
    <cellStyle name="40% - アクセント 2 8 4 2 2 2" xfId="28254" xr:uid="{8B45A0C3-9565-40D8-B08E-E2F5FE41BE24}"/>
    <cellStyle name="40% - アクセント 2 8 4 2 3" xfId="28255" xr:uid="{46A4532E-FDF0-4413-A5E3-AFCF8C73DE8A}"/>
    <cellStyle name="40% - アクセント 2 8 4 2 3 2" xfId="28256" xr:uid="{FAFDB333-F1F7-4206-A4B0-DE79774C1A8F}"/>
    <cellStyle name="40% - アクセント 2 8 4 2 4" xfId="28257" xr:uid="{0FC2CE67-053F-4532-B206-17538E2CB85C}"/>
    <cellStyle name="40% - アクセント 2 8 4 3" xfId="28258" xr:uid="{3472A894-92FD-41A9-9980-2362FD72816D}"/>
    <cellStyle name="40% - アクセント 2 8 4 3 2" xfId="28259" xr:uid="{3A84D54F-BCC4-404D-A08C-B27288B05B0B}"/>
    <cellStyle name="40% - アクセント 2 8 4 4" xfId="28260" xr:uid="{9FAB9061-F6CD-4610-8128-CA07C487E960}"/>
    <cellStyle name="40% - アクセント 2 8 4 4 2" xfId="28261" xr:uid="{328CF3A9-D130-42E0-B34B-92AB1054D8E3}"/>
    <cellStyle name="40% - アクセント 2 8 4 5" xfId="28262" xr:uid="{D8A8D355-4006-47AC-9C0C-5E142FE03E8C}"/>
    <cellStyle name="40% - アクセント 2 8 5" xfId="28263" xr:uid="{10511F24-4103-4893-BF66-2ADA6CAB898F}"/>
    <cellStyle name="40% - アクセント 2 8 5 2" xfId="28264" xr:uid="{CC793E6D-3DB8-4EB1-AC11-CFEAE77ED596}"/>
    <cellStyle name="40% - アクセント 2 8 5 2 2" xfId="28265" xr:uid="{364956D8-2117-4600-98CB-34CBC6073268}"/>
    <cellStyle name="40% - アクセント 2 8 5 2 2 2" xfId="28266" xr:uid="{9E2A0FDE-7716-4E1C-BE94-DB51627F089A}"/>
    <cellStyle name="40% - アクセント 2 8 5 2 3" xfId="28267" xr:uid="{2A9B411E-BD99-4B80-BF46-7170E0BC2E5B}"/>
    <cellStyle name="40% - アクセント 2 8 5 2 3 2" xfId="28268" xr:uid="{0E0E17C7-95C7-416D-83AA-69CD7BC82D4E}"/>
    <cellStyle name="40% - アクセント 2 8 5 2 4" xfId="28269" xr:uid="{533FCA63-70C8-4C49-A8D1-80B8B42AA4C4}"/>
    <cellStyle name="40% - アクセント 2 8 5 3" xfId="28270" xr:uid="{54DF9EBC-3FED-4B11-831A-A1663DB9CE50}"/>
    <cellStyle name="40% - アクセント 2 8 5 3 2" xfId="28271" xr:uid="{0D74CA94-5A28-4103-82D9-164DE90D21C2}"/>
    <cellStyle name="40% - アクセント 2 8 5 4" xfId="28272" xr:uid="{79A089F8-80C1-4191-80CA-AAB6F58ACD8E}"/>
    <cellStyle name="40% - アクセント 2 8 5 4 2" xfId="28273" xr:uid="{19718426-EE97-4F64-AC63-E806D7EBBE47}"/>
    <cellStyle name="40% - アクセント 2 8 5 5" xfId="28274" xr:uid="{2FE8CC93-0945-4DBE-ACD4-826FAFD2FB92}"/>
    <cellStyle name="40% - アクセント 2 8 6" xfId="28275" xr:uid="{F3B474EC-92B1-4F5E-A4F6-BFB587B69B69}"/>
    <cellStyle name="40% - アクセント 2 8 6 2" xfId="28276" xr:uid="{F077C46F-E776-4EF4-802F-3E59F660E7E5}"/>
    <cellStyle name="40% - アクセント 2 8 6 2 2" xfId="28277" xr:uid="{B418946A-9372-495F-B611-24518225C6C8}"/>
    <cellStyle name="40% - アクセント 2 8 6 2 2 2" xfId="28278" xr:uid="{D1605DA5-8FAD-44F4-8C21-8282ECEBF96D}"/>
    <cellStyle name="40% - アクセント 2 8 6 2 3" xfId="28279" xr:uid="{34FEEF3C-A9EF-44D1-9566-8EF6C85B42CD}"/>
    <cellStyle name="40% - アクセント 2 8 6 2 3 2" xfId="28280" xr:uid="{8DA67E2A-125C-4892-8731-7D3C7F734C6F}"/>
    <cellStyle name="40% - アクセント 2 8 6 2 4" xfId="28281" xr:uid="{DEB730BA-B505-4149-AFAA-F73797DE78F3}"/>
    <cellStyle name="40% - アクセント 2 8 6 3" xfId="28282" xr:uid="{67AAF9EA-3A1C-4119-8CEE-94F3DA67961E}"/>
    <cellStyle name="40% - アクセント 2 8 6 3 2" xfId="28283" xr:uid="{D7B3471C-E2DA-468A-8EBB-DD577407FB7E}"/>
    <cellStyle name="40% - アクセント 2 8 6 4" xfId="28284" xr:uid="{F60C970F-8EB5-495C-AF9E-1AEF3C9313B4}"/>
    <cellStyle name="40% - アクセント 2 8 6 4 2" xfId="28285" xr:uid="{33CD92D2-926A-4670-B717-AAA7D5D359CC}"/>
    <cellStyle name="40% - アクセント 2 8 6 5" xfId="28286" xr:uid="{9EAB6131-7E69-4D6B-81AD-FE4A6AB6AB9C}"/>
    <cellStyle name="40% - アクセント 2 8 7" xfId="28287" xr:uid="{0E05C5DE-970F-45CA-9B7E-870F6D5C1550}"/>
    <cellStyle name="40% - アクセント 2 8 7 2" xfId="28288" xr:uid="{A64F98C7-92F7-4504-8577-04BE8DFBF22B}"/>
    <cellStyle name="40% - アクセント 2 8 7 2 2" xfId="28289" xr:uid="{DE358810-5EC8-476D-B711-090C36EFA213}"/>
    <cellStyle name="40% - アクセント 2 8 7 2 2 2" xfId="28290" xr:uid="{32AB6E59-2943-45B2-84BF-1BC3091E918C}"/>
    <cellStyle name="40% - アクセント 2 8 7 2 3" xfId="28291" xr:uid="{1F061D5B-798D-461E-BC5C-62870B76711E}"/>
    <cellStyle name="40% - アクセント 2 8 7 2 3 2" xfId="28292" xr:uid="{EA364D0B-B05D-47CC-9DDD-E43BFCD680AA}"/>
    <cellStyle name="40% - アクセント 2 8 7 2 4" xfId="28293" xr:uid="{1E263896-055D-4D04-A068-344F52875DE0}"/>
    <cellStyle name="40% - アクセント 2 8 7 3" xfId="28294" xr:uid="{B47B5530-434C-424A-A2ED-E88D8FA13627}"/>
    <cellStyle name="40% - アクセント 2 8 7 3 2" xfId="28295" xr:uid="{5D14257F-8183-4D0B-BBD3-F17FC98DA60B}"/>
    <cellStyle name="40% - アクセント 2 8 7 4" xfId="28296" xr:uid="{72BEB514-AFCB-4890-B037-522F96EA6ABB}"/>
    <cellStyle name="40% - アクセント 2 8 7 4 2" xfId="28297" xr:uid="{7FEE8380-C69F-429C-A502-151798753407}"/>
    <cellStyle name="40% - アクセント 2 8 7 5" xfId="28298" xr:uid="{EF481DE2-D1AE-471B-87F2-B68E9D339961}"/>
    <cellStyle name="40% - アクセント 2 8 8" xfId="28299" xr:uid="{EA7A13E2-F234-4A67-B685-89FCE1623DCD}"/>
    <cellStyle name="40% - アクセント 2 8 8 2" xfId="28300" xr:uid="{1A4508E9-EAE2-43B2-B443-C082F28A4972}"/>
    <cellStyle name="40% - アクセント 2 8 8 2 2" xfId="28301" xr:uid="{8126F07B-5F78-400C-AF6E-6CCAE5DD11B9}"/>
    <cellStyle name="40% - アクセント 2 8 8 2 2 2" xfId="28302" xr:uid="{A09A02E7-FFDD-4D4D-8839-B32BDAFF8437}"/>
    <cellStyle name="40% - アクセント 2 8 8 2 3" xfId="28303" xr:uid="{195F2661-1059-4377-96E8-3487738DCD85}"/>
    <cellStyle name="40% - アクセント 2 8 8 2 3 2" xfId="28304" xr:uid="{922AADA3-2E33-437D-AE2A-4CBA4AAE07EF}"/>
    <cellStyle name="40% - アクセント 2 8 8 2 4" xfId="28305" xr:uid="{DA6EA75D-883C-41A7-ACBE-70F1C837D2FF}"/>
    <cellStyle name="40% - アクセント 2 8 8 3" xfId="28306" xr:uid="{6A5A7452-5DC7-4320-A0D8-ADD7626148C6}"/>
    <cellStyle name="40% - アクセント 2 8 8 3 2" xfId="28307" xr:uid="{DC156B5D-6839-43E7-8D6C-78C0BBAC2277}"/>
    <cellStyle name="40% - アクセント 2 8 8 4" xfId="28308" xr:uid="{96589A37-A89B-4B4F-B66F-4B1C279A3D1D}"/>
    <cellStyle name="40% - アクセント 2 8 8 4 2" xfId="28309" xr:uid="{296A3CBC-37D9-4E8B-AEB7-9AB1DF03C911}"/>
    <cellStyle name="40% - アクセント 2 8 8 5" xfId="28310" xr:uid="{4A16FFAA-0434-44C7-9F1B-B7C4F524C6E8}"/>
    <cellStyle name="40% - アクセント 2 8 9" xfId="28311" xr:uid="{F55070FF-EDDC-45F2-A6BA-06E88577659B}"/>
    <cellStyle name="40% - アクセント 2 8 9 2" xfId="28312" xr:uid="{4A68E065-EB6A-46EB-B142-C205B7EA7365}"/>
    <cellStyle name="40% - アクセント 2 8 9 2 2" xfId="28313" xr:uid="{401CEAB3-324C-4764-B844-04BA5BF0B944}"/>
    <cellStyle name="40% - アクセント 2 8 9 2 2 2" xfId="28314" xr:uid="{24DF7850-6B59-4F15-94E4-601939E61400}"/>
    <cellStyle name="40% - アクセント 2 8 9 2 3" xfId="28315" xr:uid="{68996705-117E-4D22-A7A9-3BB3631EF6A9}"/>
    <cellStyle name="40% - アクセント 2 8 9 2 3 2" xfId="28316" xr:uid="{4B924597-542A-4BD4-B526-C8D78713DB67}"/>
    <cellStyle name="40% - アクセント 2 8 9 2 4" xfId="28317" xr:uid="{DAE35993-47A6-4336-BDF4-47D2FD53A67D}"/>
    <cellStyle name="40% - アクセント 2 8 9 3" xfId="28318" xr:uid="{5A177C28-7B28-4D0D-9727-DC5D2636F91C}"/>
    <cellStyle name="40% - アクセント 2 8 9 3 2" xfId="28319" xr:uid="{F3AFEAAD-BCA8-44C4-9D9A-B44887818DD7}"/>
    <cellStyle name="40% - アクセント 2 8 9 4" xfId="28320" xr:uid="{B8F3B510-9BA2-4FE1-B96F-7E072BE7DA9A}"/>
    <cellStyle name="40% - アクセント 2 8 9 4 2" xfId="28321" xr:uid="{4B3D0399-8FEE-43C1-A567-4D3AA674F65E}"/>
    <cellStyle name="40% - アクセント 2 8 9 5" xfId="28322" xr:uid="{4894B690-A6AF-4F4F-9C6C-E849140550A4}"/>
    <cellStyle name="40% - アクセント 2 9" xfId="28323" xr:uid="{2F1BF566-E24B-477E-8F1E-4D653AC31170}"/>
    <cellStyle name="40% - アクセント 2 9 10" xfId="28324" xr:uid="{B5B45D80-7FEC-4EC8-B73A-D34CF9967E24}"/>
    <cellStyle name="40% - アクセント 2 9 10 2" xfId="28325" xr:uid="{5EA6DE08-6524-442A-A611-CD33C284A029}"/>
    <cellStyle name="40% - アクセント 2 9 10 2 2" xfId="28326" xr:uid="{1B6C10AD-7453-4696-84C7-D2663C630E31}"/>
    <cellStyle name="40% - アクセント 2 9 10 2 2 2" xfId="28327" xr:uid="{6F0B37E8-0D44-45A5-BF52-5BC7C2B40D14}"/>
    <cellStyle name="40% - アクセント 2 9 10 2 3" xfId="28328" xr:uid="{64180A54-4788-47C6-A6AF-7161CD5D85DC}"/>
    <cellStyle name="40% - アクセント 2 9 10 2 3 2" xfId="28329" xr:uid="{D6B40FE5-69A2-4412-B29E-7D4CBB8D2F3B}"/>
    <cellStyle name="40% - アクセント 2 9 10 2 4" xfId="28330" xr:uid="{81FF934B-0F11-4A14-A581-036774E445CE}"/>
    <cellStyle name="40% - アクセント 2 9 10 3" xfId="28331" xr:uid="{D1F082CF-A240-47F3-9462-C96B41FD0982}"/>
    <cellStyle name="40% - アクセント 2 9 10 3 2" xfId="28332" xr:uid="{534B87FA-675E-4099-8087-DD07CF48252C}"/>
    <cellStyle name="40% - アクセント 2 9 10 4" xfId="28333" xr:uid="{5F55CA75-612B-40B2-A3CF-CA7775A47A14}"/>
    <cellStyle name="40% - アクセント 2 9 10 4 2" xfId="28334" xr:uid="{26E713FF-05D2-4C74-9264-E4D4266E947A}"/>
    <cellStyle name="40% - アクセント 2 9 10 5" xfId="28335" xr:uid="{4026D1CD-FCDC-4232-93F1-1EE012A7C0B7}"/>
    <cellStyle name="40% - アクセント 2 9 11" xfId="28336" xr:uid="{D41F035B-FDA3-4653-979B-C8A956A0934F}"/>
    <cellStyle name="40% - アクセント 2 9 11 2" xfId="28337" xr:uid="{C7AE3EA6-9BF5-4805-8CCE-2EFF002C8DBF}"/>
    <cellStyle name="40% - アクセント 2 9 11 2 2" xfId="28338" xr:uid="{2EA8C501-5CCC-4F39-9B27-CFA2DBAABB68}"/>
    <cellStyle name="40% - アクセント 2 9 11 2 2 2" xfId="28339" xr:uid="{F1037C75-AE3C-4E82-9207-1C3A52D863B3}"/>
    <cellStyle name="40% - アクセント 2 9 11 2 3" xfId="28340" xr:uid="{132A8C86-120A-496E-9817-7285414B901C}"/>
    <cellStyle name="40% - アクセント 2 9 11 2 3 2" xfId="28341" xr:uid="{C3BC8017-3248-4F77-AC60-5BF384383CB8}"/>
    <cellStyle name="40% - アクセント 2 9 11 2 4" xfId="28342" xr:uid="{BEFB436F-E1A2-4C05-800D-CFDFAECA887F}"/>
    <cellStyle name="40% - アクセント 2 9 11 3" xfId="28343" xr:uid="{FF537339-6442-4951-908E-71BB03BCDA4A}"/>
    <cellStyle name="40% - アクセント 2 9 11 3 2" xfId="28344" xr:uid="{A51AB464-93B2-4E2B-A051-46CD23C26D1E}"/>
    <cellStyle name="40% - アクセント 2 9 11 4" xfId="28345" xr:uid="{177D2B27-6757-42FE-860D-4113E2168B43}"/>
    <cellStyle name="40% - アクセント 2 9 11 4 2" xfId="28346" xr:uid="{3F22164F-7A0A-463F-B503-57A379599D8E}"/>
    <cellStyle name="40% - アクセント 2 9 11 5" xfId="28347" xr:uid="{4F6358C5-2CBA-4E72-9A5B-1F52C04F397C}"/>
    <cellStyle name="40% - アクセント 2 9 12" xfId="28348" xr:uid="{6F2CC835-8DB1-4EA2-A94F-D4DE4CCA5A5A}"/>
    <cellStyle name="40% - アクセント 2 9 12 2" xfId="28349" xr:uid="{72BC72B4-AC57-4865-8472-61E3D250ADF4}"/>
    <cellStyle name="40% - アクセント 2 9 12 2 2" xfId="28350" xr:uid="{4E9BFA88-EA5D-4290-A89F-94EA4723A040}"/>
    <cellStyle name="40% - アクセント 2 9 12 2 2 2" xfId="28351" xr:uid="{4DE032ED-E977-476E-9E93-8F2AA8507849}"/>
    <cellStyle name="40% - アクセント 2 9 12 2 3" xfId="28352" xr:uid="{EF5BB935-9A06-4AF5-9F94-52FF72F87544}"/>
    <cellStyle name="40% - アクセント 2 9 12 2 3 2" xfId="28353" xr:uid="{4EABA578-44EC-4B07-B185-19B316AE271A}"/>
    <cellStyle name="40% - アクセント 2 9 12 2 4" xfId="28354" xr:uid="{BBE04EC9-BC61-4EF0-ADE8-DEE1D5D0E952}"/>
    <cellStyle name="40% - アクセント 2 9 12 3" xfId="28355" xr:uid="{5DE9D24E-36B5-46D5-BA30-B8F222A317B2}"/>
    <cellStyle name="40% - アクセント 2 9 12 3 2" xfId="28356" xr:uid="{4F1B55F8-B45E-4FBB-A234-427BA6CB2530}"/>
    <cellStyle name="40% - アクセント 2 9 12 4" xfId="28357" xr:uid="{80533595-6202-4E55-8C34-E08A51B5FA09}"/>
    <cellStyle name="40% - アクセント 2 9 12 4 2" xfId="28358" xr:uid="{AAAE721C-7605-4853-8C46-7F60671B1E99}"/>
    <cellStyle name="40% - アクセント 2 9 12 5" xfId="28359" xr:uid="{31E3EF13-2EAB-41DC-8314-BF04D0B13833}"/>
    <cellStyle name="40% - アクセント 2 9 13" xfId="28360" xr:uid="{0DA0118F-C2AC-402A-A78C-92B1F47B74FC}"/>
    <cellStyle name="40% - アクセント 2 9 13 2" xfId="28361" xr:uid="{8C08B625-1E11-460A-B612-8AFEFDE56298}"/>
    <cellStyle name="40% - アクセント 2 9 13 2 2" xfId="28362" xr:uid="{0FA8014E-4E0D-45BF-8A73-0F4B376F98C2}"/>
    <cellStyle name="40% - アクセント 2 9 13 2 2 2" xfId="28363" xr:uid="{B9D77901-E0ED-49CB-81EC-CF94E64BD375}"/>
    <cellStyle name="40% - アクセント 2 9 13 2 3" xfId="28364" xr:uid="{5CE3DC94-4E83-4B69-9690-2A10BFB529EA}"/>
    <cellStyle name="40% - アクセント 2 9 13 2 3 2" xfId="28365" xr:uid="{75779D03-FC41-4240-A814-EF95A90F1CE6}"/>
    <cellStyle name="40% - アクセント 2 9 13 2 4" xfId="28366" xr:uid="{AF559850-CCD0-43BD-A66C-1A4A9C9FA7AE}"/>
    <cellStyle name="40% - アクセント 2 9 13 3" xfId="28367" xr:uid="{EC48CC39-02F9-48EF-B166-C73235F0427C}"/>
    <cellStyle name="40% - アクセント 2 9 13 3 2" xfId="28368" xr:uid="{052B83CA-401A-4136-96BB-AF5FDE98D489}"/>
    <cellStyle name="40% - アクセント 2 9 13 4" xfId="28369" xr:uid="{B90F15C3-2DA0-4487-8B3D-7B5BC02BCA67}"/>
    <cellStyle name="40% - アクセント 2 9 13 4 2" xfId="28370" xr:uid="{2847E6B7-D0B4-4912-8F20-B9D312552792}"/>
    <cellStyle name="40% - アクセント 2 9 13 5" xfId="28371" xr:uid="{5CBDB44B-BF0E-4264-828A-8E2F50F2E80B}"/>
    <cellStyle name="40% - アクセント 2 9 14" xfId="28372" xr:uid="{022222ED-B7DE-42E3-89A9-8B82464468B2}"/>
    <cellStyle name="40% - アクセント 2 9 14 2" xfId="28373" xr:uid="{8F03D15B-B138-4211-8480-50D1E6CF8407}"/>
    <cellStyle name="40% - アクセント 2 9 14 2 2" xfId="28374" xr:uid="{D79E21E6-A814-4C24-B8DF-9A8CBEF0FA0A}"/>
    <cellStyle name="40% - アクセント 2 9 14 2 2 2" xfId="28375" xr:uid="{3B37112F-1DE4-4333-9EC7-382F78247414}"/>
    <cellStyle name="40% - アクセント 2 9 14 2 3" xfId="28376" xr:uid="{0CC5E501-A1A8-41B2-8B8D-5D375416D30E}"/>
    <cellStyle name="40% - アクセント 2 9 14 2 3 2" xfId="28377" xr:uid="{3C4F8411-42A6-4109-B703-7853AE8028F0}"/>
    <cellStyle name="40% - アクセント 2 9 14 2 4" xfId="28378" xr:uid="{10648239-15D3-41D0-87AE-D33888F6D204}"/>
    <cellStyle name="40% - アクセント 2 9 14 3" xfId="28379" xr:uid="{905CE739-1273-4C7F-8BB1-38BAE4022837}"/>
    <cellStyle name="40% - アクセント 2 9 14 3 2" xfId="28380" xr:uid="{C411C630-906C-496A-A968-1E1E72C20F07}"/>
    <cellStyle name="40% - アクセント 2 9 14 4" xfId="28381" xr:uid="{328A1DF5-3482-436A-8068-2C258EC83395}"/>
    <cellStyle name="40% - アクセント 2 9 14 4 2" xfId="28382" xr:uid="{15F7B259-A4D0-4ECF-B728-D11AA71ACE45}"/>
    <cellStyle name="40% - アクセント 2 9 14 5" xfId="28383" xr:uid="{F204F460-DC65-4CB3-8D05-E5C250D82A22}"/>
    <cellStyle name="40% - アクセント 2 9 15" xfId="28384" xr:uid="{5429E388-02D3-40B8-8F2E-15CDCF942F7C}"/>
    <cellStyle name="40% - アクセント 2 9 15 2" xfId="28385" xr:uid="{5852FECA-AE50-4F9A-B38C-665927E099A6}"/>
    <cellStyle name="40% - アクセント 2 9 15 2 2" xfId="28386" xr:uid="{32E087F6-C452-4C79-AD87-1F8D60DF0CCF}"/>
    <cellStyle name="40% - アクセント 2 9 15 2 2 2" xfId="28387" xr:uid="{38C810DA-BFE0-44FC-81D3-F3531380DF18}"/>
    <cellStyle name="40% - アクセント 2 9 15 2 3" xfId="28388" xr:uid="{3154CAEA-6DC8-459A-8B55-A862177247E1}"/>
    <cellStyle name="40% - アクセント 2 9 15 2 3 2" xfId="28389" xr:uid="{3D48156A-FEA8-4EF5-A60B-B86986715BE9}"/>
    <cellStyle name="40% - アクセント 2 9 15 2 4" xfId="28390" xr:uid="{EA53BF97-4C9D-4834-8706-F63A70B6095A}"/>
    <cellStyle name="40% - アクセント 2 9 15 3" xfId="28391" xr:uid="{63DFF6B0-C393-41A1-8902-4FAB7FFC6675}"/>
    <cellStyle name="40% - アクセント 2 9 15 3 2" xfId="28392" xr:uid="{7D0E4307-E2E0-4B70-8F73-8D6EADF246F7}"/>
    <cellStyle name="40% - アクセント 2 9 15 4" xfId="28393" xr:uid="{B93EE01C-CDD8-4BEC-B516-6DB2A69B39D8}"/>
    <cellStyle name="40% - アクセント 2 9 15 4 2" xfId="28394" xr:uid="{D8576087-71B0-4B8E-9D20-ACFB2C20F89B}"/>
    <cellStyle name="40% - アクセント 2 9 15 5" xfId="28395" xr:uid="{C9CD0748-4E06-45B4-B3A2-93CABF5B3B3A}"/>
    <cellStyle name="40% - アクセント 2 9 16" xfId="28396" xr:uid="{63E48CCD-7058-46BB-8C1D-CCFA9BF4394F}"/>
    <cellStyle name="40% - アクセント 2 9 16 2" xfId="28397" xr:uid="{81A9FD08-9DD4-408E-8062-E9B9B65E9F0D}"/>
    <cellStyle name="40% - アクセント 2 9 16 2 2" xfId="28398" xr:uid="{71EC6FD4-88F5-4938-BDEB-C58DAF27859F}"/>
    <cellStyle name="40% - アクセント 2 9 16 2 2 2" xfId="28399" xr:uid="{BEFB9798-9D83-4493-86CC-1F5C4CE894B3}"/>
    <cellStyle name="40% - アクセント 2 9 16 2 3" xfId="28400" xr:uid="{43466A1A-8425-4453-94CF-DF39F1D09467}"/>
    <cellStyle name="40% - アクセント 2 9 16 2 3 2" xfId="28401" xr:uid="{B6ECE323-9A36-45B9-A590-77B3FDDA1F7A}"/>
    <cellStyle name="40% - アクセント 2 9 16 2 4" xfId="28402" xr:uid="{35224032-09C8-444A-9D81-FDCEE5129974}"/>
    <cellStyle name="40% - アクセント 2 9 16 3" xfId="28403" xr:uid="{46FA4BA4-A20C-45E0-B179-3D4A53BA2CB3}"/>
    <cellStyle name="40% - アクセント 2 9 16 3 2" xfId="28404" xr:uid="{A5486614-6A2D-46BE-91F4-47460BAB1E7E}"/>
    <cellStyle name="40% - アクセント 2 9 16 4" xfId="28405" xr:uid="{18DDE8FE-5B46-4E10-8044-92FD386BD72B}"/>
    <cellStyle name="40% - アクセント 2 9 16 4 2" xfId="28406" xr:uid="{9BF9C5F1-E0D1-4D01-9FA2-F42A3A43E963}"/>
    <cellStyle name="40% - アクセント 2 9 16 5" xfId="28407" xr:uid="{2E8546EF-3B3D-4FAF-AB81-C777B0B069B2}"/>
    <cellStyle name="40% - アクセント 2 9 17" xfId="28408" xr:uid="{4B9B3167-1B24-48D9-B11A-9969475C6B82}"/>
    <cellStyle name="40% - アクセント 2 9 17 2" xfId="28409" xr:uid="{0418F84B-F5F5-4F55-A63A-984979438D3B}"/>
    <cellStyle name="40% - アクセント 2 9 17 2 2" xfId="28410" xr:uid="{5819A233-487E-44B1-B164-C5303A6F06B3}"/>
    <cellStyle name="40% - アクセント 2 9 17 3" xfId="28411" xr:uid="{35711F90-7F36-4BAD-803B-EAC4F130652C}"/>
    <cellStyle name="40% - アクセント 2 9 17 3 2" xfId="28412" xr:uid="{C1A09B07-8D34-4E81-AAC7-FA7A5C42432C}"/>
    <cellStyle name="40% - アクセント 2 9 17 4" xfId="28413" xr:uid="{8A5ED97F-9A85-4DB5-9D65-6D25EFBF07A1}"/>
    <cellStyle name="40% - アクセント 2 9 18" xfId="28414" xr:uid="{53A5CC20-112E-4390-AF6B-27A38258A142}"/>
    <cellStyle name="40% - アクセント 2 9 18 2" xfId="28415" xr:uid="{408FD138-9DB1-416D-93E1-ABF17A71CEB5}"/>
    <cellStyle name="40% - アクセント 2 9 18 2 2" xfId="28416" xr:uid="{ABDEB4B6-DFEA-4C5E-B1A9-8E96D35C3377}"/>
    <cellStyle name="40% - アクセント 2 9 18 3" xfId="28417" xr:uid="{E3AB4299-5CA4-4667-A205-4C3F420CF75C}"/>
    <cellStyle name="40% - アクセント 2 9 18 3 2" xfId="28418" xr:uid="{224D4BBB-5711-485D-8431-55950E820904}"/>
    <cellStyle name="40% - アクセント 2 9 18 4" xfId="28419" xr:uid="{17E3F507-BFE8-48F5-ABD6-9EDE6AEA72D4}"/>
    <cellStyle name="40% - アクセント 2 9 19" xfId="28420" xr:uid="{EDC4ACD6-198A-4F11-B05D-74E6CCAA242F}"/>
    <cellStyle name="40% - アクセント 2 9 19 2" xfId="28421" xr:uid="{A92EF49E-3DC6-4679-BF9B-85E141B12DB7}"/>
    <cellStyle name="40% - アクセント 2 9 19 2 2" xfId="28422" xr:uid="{5D4309F6-71D0-4DB5-8038-A3B6CE73EF52}"/>
    <cellStyle name="40% - アクセント 2 9 19 3" xfId="28423" xr:uid="{9CB150B0-343C-4B7F-A2CC-7D5A6F360D54}"/>
    <cellStyle name="40% - アクセント 2 9 2" xfId="28424" xr:uid="{1F85DF9E-7EFC-4978-B78B-0B7D2ACCA9EA}"/>
    <cellStyle name="40% - アクセント 2 9 2 2" xfId="28425" xr:uid="{22F96891-84C4-4160-9F55-E56EF876A787}"/>
    <cellStyle name="40% - アクセント 2 9 2 2 2" xfId="28426" xr:uid="{1C47AADF-B7AB-4F0E-A648-C105B3EB1487}"/>
    <cellStyle name="40% - アクセント 2 9 2 2 2 2" xfId="28427" xr:uid="{AE682725-2800-41E4-8091-E76692805AA1}"/>
    <cellStyle name="40% - アクセント 2 9 2 2 3" xfId="28428" xr:uid="{7B3CD9C1-2808-4BC8-90F2-3588417EB885}"/>
    <cellStyle name="40% - アクセント 2 9 2 2 3 2" xfId="28429" xr:uid="{E2BAB3E8-F038-4DFE-863C-E88B0A86DE6E}"/>
    <cellStyle name="40% - アクセント 2 9 2 2 4" xfId="28430" xr:uid="{F66B2B3C-1104-430D-8063-9757BB3054B5}"/>
    <cellStyle name="40% - アクセント 2 9 2 3" xfId="28431" xr:uid="{A1DB9C7D-C1EC-40C7-BBA0-9035FC8EAC1B}"/>
    <cellStyle name="40% - アクセント 2 9 2 3 2" xfId="28432" xr:uid="{01592989-F126-42D0-B014-EC70AB8AF49C}"/>
    <cellStyle name="40% - アクセント 2 9 2 4" xfId="28433" xr:uid="{7E83925B-0E63-4C07-8C5A-DB87F1F4810A}"/>
    <cellStyle name="40% - アクセント 2 9 2 4 2" xfId="28434" xr:uid="{A1451379-E926-405F-8DAF-E55BB1FBAB04}"/>
    <cellStyle name="40% - アクセント 2 9 2 5" xfId="28435" xr:uid="{670575FD-5165-4FFE-8961-C1FCA3AD75D6}"/>
    <cellStyle name="40% - アクセント 2 9 20" xfId="28436" xr:uid="{E5F9E1D1-A35B-4859-9C41-07F4399C29FC}"/>
    <cellStyle name="40% - アクセント 2 9 20 2" xfId="28437" xr:uid="{FBFD8D30-DC1B-4A82-8F9E-B799C40DAC81}"/>
    <cellStyle name="40% - アクセント 2 9 21" xfId="28438" xr:uid="{2CFD0506-608D-44B2-81B9-F0E804AF2A34}"/>
    <cellStyle name="40% - アクセント 2 9 21 2" xfId="28439" xr:uid="{75291D73-8575-4EB7-8D66-33DBD0A3C560}"/>
    <cellStyle name="40% - アクセント 2 9 22" xfId="28440" xr:uid="{ACFA3FCC-BA08-43D3-AA52-23A35DCE661C}"/>
    <cellStyle name="40% - アクセント 2 9 3" xfId="28441" xr:uid="{CC098D14-99B1-44FA-9FC0-8B707E6DF709}"/>
    <cellStyle name="40% - アクセント 2 9 3 2" xfId="28442" xr:uid="{4111C178-86C8-4565-8DB1-4F72D57334DD}"/>
    <cellStyle name="40% - アクセント 2 9 3 2 2" xfId="28443" xr:uid="{110EB3AE-5178-40C1-91CC-FBA46508C7AC}"/>
    <cellStyle name="40% - アクセント 2 9 3 2 2 2" xfId="28444" xr:uid="{55C181EC-A48C-4371-B9C4-0E05D98BAE4D}"/>
    <cellStyle name="40% - アクセント 2 9 3 2 3" xfId="28445" xr:uid="{1D78525E-278C-468A-92C0-CA58A34B3F3F}"/>
    <cellStyle name="40% - アクセント 2 9 3 2 3 2" xfId="28446" xr:uid="{F4303BCE-C617-45F5-816A-749DD9B295AD}"/>
    <cellStyle name="40% - アクセント 2 9 3 2 4" xfId="28447" xr:uid="{089D2087-735B-4358-BBED-E07A1A056BC7}"/>
    <cellStyle name="40% - アクセント 2 9 3 3" xfId="28448" xr:uid="{BB91FF46-7586-41C5-8F9E-92CB5D9BE66B}"/>
    <cellStyle name="40% - アクセント 2 9 3 3 2" xfId="28449" xr:uid="{28C46EA9-5FCD-46A0-8DF9-BD93554E61B6}"/>
    <cellStyle name="40% - アクセント 2 9 3 4" xfId="28450" xr:uid="{84EB19C2-EC9F-46A0-B17E-EFAD655D0BBF}"/>
    <cellStyle name="40% - アクセント 2 9 3 4 2" xfId="28451" xr:uid="{C58E9BE8-5E9F-4B49-8EFC-ED9AED2CC42C}"/>
    <cellStyle name="40% - アクセント 2 9 3 5" xfId="28452" xr:uid="{4B3C98CF-FF3A-4A9C-A697-D213FE30A853}"/>
    <cellStyle name="40% - アクセント 2 9 4" xfId="28453" xr:uid="{C3BF0D7D-77AE-47A1-8234-8F8C398F41B0}"/>
    <cellStyle name="40% - アクセント 2 9 4 2" xfId="28454" xr:uid="{AB8220BA-1EC5-41E4-BA22-3DB38C993243}"/>
    <cellStyle name="40% - アクセント 2 9 4 2 2" xfId="28455" xr:uid="{D812CB3E-7FB3-4C78-8AC4-5485D100FE53}"/>
    <cellStyle name="40% - アクセント 2 9 4 2 2 2" xfId="28456" xr:uid="{1A4660F4-41E9-42A4-A560-44E13CC52552}"/>
    <cellStyle name="40% - アクセント 2 9 4 2 3" xfId="28457" xr:uid="{DE2E1F87-8607-4D35-A767-FAB7AA2C6B6D}"/>
    <cellStyle name="40% - アクセント 2 9 4 2 3 2" xfId="28458" xr:uid="{3DB91B45-CC80-4010-B560-DA186D323B04}"/>
    <cellStyle name="40% - アクセント 2 9 4 2 4" xfId="28459" xr:uid="{CE5CE7A8-E9B0-469C-8DA5-BCAF19951A2E}"/>
    <cellStyle name="40% - アクセント 2 9 4 3" xfId="28460" xr:uid="{6DEA9796-ABAE-4128-A487-1900E76E417F}"/>
    <cellStyle name="40% - アクセント 2 9 4 3 2" xfId="28461" xr:uid="{68286E9E-5268-4D67-890E-439FA4CC4308}"/>
    <cellStyle name="40% - アクセント 2 9 4 4" xfId="28462" xr:uid="{4BB11B08-B69D-446A-996C-75AF8EC91EF7}"/>
    <cellStyle name="40% - アクセント 2 9 4 4 2" xfId="28463" xr:uid="{86ABBC37-C344-4F0D-B916-BAE9BF7A1F84}"/>
    <cellStyle name="40% - アクセント 2 9 4 5" xfId="28464" xr:uid="{8312DA9F-7DE1-408F-87F9-1910EFDD345D}"/>
    <cellStyle name="40% - アクセント 2 9 5" xfId="28465" xr:uid="{4E686F70-2CCB-40E3-B3CF-08EB27AE740B}"/>
    <cellStyle name="40% - アクセント 2 9 5 2" xfId="28466" xr:uid="{F360BD4F-2E2C-4EEF-9E86-C8B0B1F6B51E}"/>
    <cellStyle name="40% - アクセント 2 9 5 2 2" xfId="28467" xr:uid="{B5F77736-9CDA-421F-8560-2255709E3B9F}"/>
    <cellStyle name="40% - アクセント 2 9 5 2 2 2" xfId="28468" xr:uid="{57E6AA15-EAEE-42A7-8887-259DC3E60FF3}"/>
    <cellStyle name="40% - アクセント 2 9 5 2 3" xfId="28469" xr:uid="{78303059-2BD5-48A9-90BB-BAE85BFA234F}"/>
    <cellStyle name="40% - アクセント 2 9 5 2 3 2" xfId="28470" xr:uid="{4497A837-1EFF-4696-B87B-9A4FF59B112B}"/>
    <cellStyle name="40% - アクセント 2 9 5 2 4" xfId="28471" xr:uid="{79764E5D-3CC7-4EE8-B1C4-1FF5E824E4F3}"/>
    <cellStyle name="40% - アクセント 2 9 5 3" xfId="28472" xr:uid="{78066B86-A093-499D-AEE6-8C9A5401D33C}"/>
    <cellStyle name="40% - アクセント 2 9 5 3 2" xfId="28473" xr:uid="{6BBC9906-34DF-4114-B987-92774183C665}"/>
    <cellStyle name="40% - アクセント 2 9 5 4" xfId="28474" xr:uid="{FCCDD837-2312-407C-A4D8-3678137C65E6}"/>
    <cellStyle name="40% - アクセント 2 9 5 4 2" xfId="28475" xr:uid="{3EF02861-DFA9-4834-9BF1-1F2627747A66}"/>
    <cellStyle name="40% - アクセント 2 9 5 5" xfId="28476" xr:uid="{90C51986-05E1-46E0-9D03-BED962902676}"/>
    <cellStyle name="40% - アクセント 2 9 6" xfId="28477" xr:uid="{64CFC70E-4533-4F8D-84E0-2F8CE5EF03C8}"/>
    <cellStyle name="40% - アクセント 2 9 6 2" xfId="28478" xr:uid="{BC4086F3-8BE4-43B1-8744-95FB0FDCEF93}"/>
    <cellStyle name="40% - アクセント 2 9 6 2 2" xfId="28479" xr:uid="{E3BE68DF-3B58-4681-A071-FE98482EEB8B}"/>
    <cellStyle name="40% - アクセント 2 9 6 2 2 2" xfId="28480" xr:uid="{05ED14D9-3469-4D9C-8D1F-1DBAEC5C5B1B}"/>
    <cellStyle name="40% - アクセント 2 9 6 2 3" xfId="28481" xr:uid="{00BE2DBD-55E0-470F-ADB8-14D073D54A18}"/>
    <cellStyle name="40% - アクセント 2 9 6 2 3 2" xfId="28482" xr:uid="{5A340D19-2C03-4669-8FF0-DC1E99E01F2D}"/>
    <cellStyle name="40% - アクセント 2 9 6 2 4" xfId="28483" xr:uid="{1A107B0A-7AD3-433A-BC36-6DBA8B8E0272}"/>
    <cellStyle name="40% - アクセント 2 9 6 3" xfId="28484" xr:uid="{9080E609-E2AC-4901-B68A-C47AF6F76AE5}"/>
    <cellStyle name="40% - アクセント 2 9 6 3 2" xfId="28485" xr:uid="{C4A7CBA5-95E7-4876-BA40-63F6EB62F81F}"/>
    <cellStyle name="40% - アクセント 2 9 6 4" xfId="28486" xr:uid="{AC00EF22-21C2-40C4-BD5E-3E76571A4D71}"/>
    <cellStyle name="40% - アクセント 2 9 6 4 2" xfId="28487" xr:uid="{18F3A382-506E-4316-874D-476C2E864FF0}"/>
    <cellStyle name="40% - アクセント 2 9 6 5" xfId="28488" xr:uid="{043DF377-6EEB-4649-BBF8-EA8DB28EF6E7}"/>
    <cellStyle name="40% - アクセント 2 9 7" xfId="28489" xr:uid="{86429037-6BBB-4969-BFEF-4CE88A533234}"/>
    <cellStyle name="40% - アクセント 2 9 7 2" xfId="28490" xr:uid="{979219D8-F7D7-4DE9-95F2-395870AC9AA4}"/>
    <cellStyle name="40% - アクセント 2 9 7 2 2" xfId="28491" xr:uid="{A532CC71-AE5A-406E-A68C-B19588A4AB5C}"/>
    <cellStyle name="40% - アクセント 2 9 7 2 2 2" xfId="28492" xr:uid="{0A8472AC-629A-466D-B763-EA77F40530CE}"/>
    <cellStyle name="40% - アクセント 2 9 7 2 3" xfId="28493" xr:uid="{18B356E1-8290-4CBA-9F1C-DE3D347EE65E}"/>
    <cellStyle name="40% - アクセント 2 9 7 2 3 2" xfId="28494" xr:uid="{98D762B4-1758-443D-904D-8A0D77A44B9E}"/>
    <cellStyle name="40% - アクセント 2 9 7 2 4" xfId="28495" xr:uid="{E70D0EBB-F0A3-4B3C-A8F0-CB35AD7765FF}"/>
    <cellStyle name="40% - アクセント 2 9 7 3" xfId="28496" xr:uid="{42F39DAB-C4B9-4BF6-8B1E-0F51076EDFB3}"/>
    <cellStyle name="40% - アクセント 2 9 7 3 2" xfId="28497" xr:uid="{3FDC77B8-23FD-48A8-99EB-E3C4E3E7CB00}"/>
    <cellStyle name="40% - アクセント 2 9 7 4" xfId="28498" xr:uid="{616EA34A-6772-4954-A8A4-6017B4A99FC3}"/>
    <cellStyle name="40% - アクセント 2 9 7 4 2" xfId="28499" xr:uid="{32CB357C-2D68-499D-A587-EA56EF20E510}"/>
    <cellStyle name="40% - アクセント 2 9 7 5" xfId="28500" xr:uid="{C391F598-490F-4B00-AA95-1C63B289FB65}"/>
    <cellStyle name="40% - アクセント 2 9 8" xfId="28501" xr:uid="{E13A2626-33E5-46EC-A408-6BEA6876ADF2}"/>
    <cellStyle name="40% - アクセント 2 9 8 2" xfId="28502" xr:uid="{02828367-F839-4436-B679-90DF5E0D70C2}"/>
    <cellStyle name="40% - アクセント 2 9 8 2 2" xfId="28503" xr:uid="{53670200-9595-4C2E-8186-FF637F21E9EF}"/>
    <cellStyle name="40% - アクセント 2 9 8 2 2 2" xfId="28504" xr:uid="{1A903C9F-0BA2-4D7C-BF12-4EDC78227E5C}"/>
    <cellStyle name="40% - アクセント 2 9 8 2 3" xfId="28505" xr:uid="{C073B3E7-C415-4EC4-8C2E-F026E9176DE1}"/>
    <cellStyle name="40% - アクセント 2 9 8 2 3 2" xfId="28506" xr:uid="{F9678D29-CAB5-45A0-BCE8-E87A06810CCB}"/>
    <cellStyle name="40% - アクセント 2 9 8 2 4" xfId="28507" xr:uid="{58BB7131-ACA5-4F77-AF94-CBC1FBF321C0}"/>
    <cellStyle name="40% - アクセント 2 9 8 3" xfId="28508" xr:uid="{7C7D62E8-241F-4FA7-94EA-F125AD6FD357}"/>
    <cellStyle name="40% - アクセント 2 9 8 3 2" xfId="28509" xr:uid="{1AFB2E75-D903-41A8-AE35-E502D1BFB49B}"/>
    <cellStyle name="40% - アクセント 2 9 8 4" xfId="28510" xr:uid="{AB411DC8-2A34-4875-8348-E5782BBA3DCB}"/>
    <cellStyle name="40% - アクセント 2 9 8 4 2" xfId="28511" xr:uid="{0E5F0B2E-3494-432A-ABC9-C254ADADC34A}"/>
    <cellStyle name="40% - アクセント 2 9 8 5" xfId="28512" xr:uid="{136CD0B1-6F7C-48DB-849C-864F0EBB0961}"/>
    <cellStyle name="40% - アクセント 2 9 9" xfId="28513" xr:uid="{4441365A-C711-48D4-AEA1-34CC43D286C3}"/>
    <cellStyle name="40% - アクセント 2 9 9 2" xfId="28514" xr:uid="{EEB8B9F8-4124-4C5C-AE59-8FF42EDB7DFE}"/>
    <cellStyle name="40% - アクセント 2 9 9 2 2" xfId="28515" xr:uid="{20170164-C296-4DE0-9654-B846A1D8DCE9}"/>
    <cellStyle name="40% - アクセント 2 9 9 2 2 2" xfId="28516" xr:uid="{62E9DCB0-3327-4A50-8E6B-8AE0AF992784}"/>
    <cellStyle name="40% - アクセント 2 9 9 2 3" xfId="28517" xr:uid="{5BF3BE51-FA77-4FBB-BCD4-88DF6F0C7538}"/>
    <cellStyle name="40% - アクセント 2 9 9 2 3 2" xfId="28518" xr:uid="{6E9A2C2D-48C4-4F07-878F-ED330DD5DF0A}"/>
    <cellStyle name="40% - アクセント 2 9 9 2 4" xfId="28519" xr:uid="{B9F1B7EC-9CD4-4317-91FF-518B9D483987}"/>
    <cellStyle name="40% - アクセント 2 9 9 3" xfId="28520" xr:uid="{7DDCF516-1434-4673-ACE3-F47242FFFBBF}"/>
    <cellStyle name="40% - アクセント 2 9 9 3 2" xfId="28521" xr:uid="{AAA5DC80-ABF2-4BC1-9A11-7F39581721CC}"/>
    <cellStyle name="40% - アクセント 2 9 9 4" xfId="28522" xr:uid="{1F461CBC-E5E5-4609-B2E3-E57202B67C81}"/>
    <cellStyle name="40% - アクセント 2 9 9 4 2" xfId="28523" xr:uid="{4BBCBE46-66FD-4DBD-A1E8-DAC2CD83B415}"/>
    <cellStyle name="40% - アクセント 2 9 9 5" xfId="28524" xr:uid="{091E7A4D-6320-46CF-A1B5-4744A5DD8D87}"/>
    <cellStyle name="40% - アクセント 3 10" xfId="28525" xr:uid="{3AA41AFF-855D-4F30-A9FE-9765B2EC159E}"/>
    <cellStyle name="40% - アクセント 3 10 2" xfId="28526" xr:uid="{0F40339B-57CE-40D9-AE3C-3E883E99A1FD}"/>
    <cellStyle name="40% - アクセント 3 10 2 2" xfId="28527" xr:uid="{938C324F-A725-415B-BBC0-05777A91A331}"/>
    <cellStyle name="40% - アクセント 3 10 2 2 2" xfId="28528" xr:uid="{DDD97300-601B-463B-B40C-F4BF0A275B1D}"/>
    <cellStyle name="40% - アクセント 3 10 2 3" xfId="28529" xr:uid="{379A2096-C334-47DD-871E-3841D50D7FEE}"/>
    <cellStyle name="40% - アクセント 3 10 2 3 2" xfId="28530" xr:uid="{84FF9E81-A24C-4436-A4A6-0EC6EB6B9084}"/>
    <cellStyle name="40% - アクセント 3 10 2 4" xfId="28531" xr:uid="{10686AA0-DBAF-47B4-8A8B-EAF6568EC26F}"/>
    <cellStyle name="40% - アクセント 3 10 3" xfId="28532" xr:uid="{986227B1-C6AE-45EB-BCD4-FAF78D45B4D5}"/>
    <cellStyle name="40% - アクセント 3 10 3 2" xfId="28533" xr:uid="{291B9FE0-37CD-4077-8535-FA33F30E783B}"/>
    <cellStyle name="40% - アクセント 3 10 3 2 2" xfId="28534" xr:uid="{342B37CF-63FF-4B13-9569-F8437C9CEE4C}"/>
    <cellStyle name="40% - アクセント 3 10 3 3" xfId="28535" xr:uid="{E8A0BA4C-63BC-4201-9E71-50E4276B3148}"/>
    <cellStyle name="40% - アクセント 3 10 3 3 2" xfId="28536" xr:uid="{42F4B025-A25B-48F0-BF3B-7FD50165DE89}"/>
    <cellStyle name="40% - アクセント 3 10 3 4" xfId="28537" xr:uid="{5D8C34C8-06B5-412A-8E4A-935B96C11190}"/>
    <cellStyle name="40% - アクセント 3 10 4" xfId="28538" xr:uid="{90CC9DC9-BCF3-4B02-9A40-67A0C7000D9D}"/>
    <cellStyle name="40% - アクセント 3 10 4 2" xfId="28539" xr:uid="{6775C27F-772C-4ACE-9D0D-64D0775E361A}"/>
    <cellStyle name="40% - アクセント 3 10 4 2 2" xfId="28540" xr:uid="{368F3BD6-6C19-4570-A219-5E0E8739D049}"/>
    <cellStyle name="40% - アクセント 3 10 4 3" xfId="28541" xr:uid="{DCC38CA4-5954-4358-917D-0FC689A21B96}"/>
    <cellStyle name="40% - アクセント 3 10 5" xfId="28542" xr:uid="{8837EEE9-91AF-40E3-A86E-1A8DE22BAD1B}"/>
    <cellStyle name="40% - アクセント 3 10 5 2" xfId="28543" xr:uid="{599DCAE9-8DAA-4FE2-BED7-C0C131A62D05}"/>
    <cellStyle name="40% - アクセント 3 10 6" xfId="28544" xr:uid="{A7016443-A76F-4D92-AC46-5680D11624C1}"/>
    <cellStyle name="40% - アクセント 3 10 6 2" xfId="28545" xr:uid="{F2E2C9F2-A05C-436B-AB07-DE4E4FE23856}"/>
    <cellStyle name="40% - アクセント 3 10 7" xfId="28546" xr:uid="{845B8A0E-DC3F-437A-8353-482F219257F8}"/>
    <cellStyle name="40% - アクセント 3 11" xfId="28547" xr:uid="{87B3880A-59F4-4725-B1A3-32710F69FDC5}"/>
    <cellStyle name="40% - アクセント 3 11 2" xfId="28548" xr:uid="{CCC2634E-BD28-4AD0-9DC9-16189D60887E}"/>
    <cellStyle name="40% - アクセント 3 11 2 2" xfId="28549" xr:uid="{EA7E645C-1688-4993-B04F-950FCCF76EED}"/>
    <cellStyle name="40% - アクセント 3 11 2 2 2" xfId="28550" xr:uid="{1A101B77-7CEE-4E07-9DFB-C9A44B2FE7FE}"/>
    <cellStyle name="40% - アクセント 3 11 2 3" xfId="28551" xr:uid="{3272D4E5-E9CD-4197-88F7-6248D10A588A}"/>
    <cellStyle name="40% - アクセント 3 11 2 3 2" xfId="28552" xr:uid="{1A86CD07-6571-4004-8837-302E4F457EEB}"/>
    <cellStyle name="40% - アクセント 3 11 2 4" xfId="28553" xr:uid="{1501FDF4-81EC-4663-98DB-4BFFD22816FC}"/>
    <cellStyle name="40% - アクセント 3 11 3" xfId="28554" xr:uid="{B3D3B216-27C1-42D2-93D3-1D0D79CF21E0}"/>
    <cellStyle name="40% - アクセント 3 11 3 2" xfId="28555" xr:uid="{12556387-DA37-44DE-A35D-CBE34F16B5CC}"/>
    <cellStyle name="40% - アクセント 3 11 3 2 2" xfId="28556" xr:uid="{CFED1910-17FA-43B0-9E0C-9476CBAFBB72}"/>
    <cellStyle name="40% - アクセント 3 11 3 3" xfId="28557" xr:uid="{A4C45637-7761-46DC-8C64-DB7CE45207E5}"/>
    <cellStyle name="40% - アクセント 3 11 3 3 2" xfId="28558" xr:uid="{D0D90E09-01A1-4459-9BA7-A3949F3E44B0}"/>
    <cellStyle name="40% - アクセント 3 11 3 4" xfId="28559" xr:uid="{A06E522D-6C33-42C3-84BA-3F8502736949}"/>
    <cellStyle name="40% - アクセント 3 11 4" xfId="28560" xr:uid="{E6664AD5-260B-4D54-B700-FF4F9EBA36BD}"/>
    <cellStyle name="40% - アクセント 3 11 4 2" xfId="28561" xr:uid="{77B8E18A-8E8E-4615-96DA-66A1EE76B23D}"/>
    <cellStyle name="40% - アクセント 3 11 4 2 2" xfId="28562" xr:uid="{2CB96035-6914-406F-A55A-DA88F436A6C3}"/>
    <cellStyle name="40% - アクセント 3 11 4 3" xfId="28563" xr:uid="{E1F2AE8C-FE91-4B48-96BD-73DC0359AC48}"/>
    <cellStyle name="40% - アクセント 3 11 5" xfId="28564" xr:uid="{3D8C739A-A42F-4C09-811A-F01BD6382FF0}"/>
    <cellStyle name="40% - アクセント 3 11 5 2" xfId="28565" xr:uid="{9FACF412-CF53-499E-B78D-7C61C529F32A}"/>
    <cellStyle name="40% - アクセント 3 11 6" xfId="28566" xr:uid="{61A18067-1046-4B68-A685-3E755C828740}"/>
    <cellStyle name="40% - アクセント 3 11 6 2" xfId="28567" xr:uid="{63857E95-5F95-46F1-8E11-6A3306A03E85}"/>
    <cellStyle name="40% - アクセント 3 11 7" xfId="28568" xr:uid="{ECCA2390-3ED9-4C77-9769-1310F2ED6EB5}"/>
    <cellStyle name="40% - アクセント 3 11_11月_集計_NET数量金額" xfId="28569" xr:uid="{C9D358BE-E6B5-466C-8901-65BCAF2928F7}"/>
    <cellStyle name="40% - アクセント 3 12" xfId="28570" xr:uid="{D5182549-2FC4-4281-ACEB-0A2876E61E86}"/>
    <cellStyle name="40% - アクセント 3 12 2" xfId="28571" xr:uid="{27E5AE24-7DDB-40F6-A519-A96C634FB469}"/>
    <cellStyle name="40% - アクセント 3 12 2 2" xfId="28572" xr:uid="{01B682CF-4D39-4DFB-AEF6-39A0E4A42935}"/>
    <cellStyle name="40% - アクセント 3 12 2 2 2" xfId="28573" xr:uid="{B7DEEEF2-45B5-40EB-8D25-87AC43B133BE}"/>
    <cellStyle name="40% - アクセント 3 12 2 3" xfId="28574" xr:uid="{5546CB19-B1AD-4F63-BCA3-835C9DD858C7}"/>
    <cellStyle name="40% - アクセント 3 12 2 3 2" xfId="28575" xr:uid="{1B4C83A7-471F-4D0B-AD4C-DEAA818F6B47}"/>
    <cellStyle name="40% - アクセント 3 12 2 4" xfId="28576" xr:uid="{87B69933-4261-4CB1-A685-005FC11056E3}"/>
    <cellStyle name="40% - アクセント 3 12 3" xfId="28577" xr:uid="{2437B058-4BBE-425B-A20F-0BC25876C684}"/>
    <cellStyle name="40% - アクセント 3 12 4" xfId="28578" xr:uid="{C4B6CA46-D817-4CC4-9A9A-2400DBABA63D}"/>
    <cellStyle name="40% - アクセント 3 12 4 2" xfId="28579" xr:uid="{7433B288-2A87-468D-924A-1F255B3753C1}"/>
    <cellStyle name="40% - アクセント 3 12 4 2 2" xfId="28580" xr:uid="{7D60950F-FB2E-468D-8FF9-940833767DEB}"/>
    <cellStyle name="40% - アクセント 3 12 4 3" xfId="28581" xr:uid="{9823B479-0886-4E21-9142-83F1F3F508C9}"/>
    <cellStyle name="40% - アクセント 3 12 5" xfId="28582" xr:uid="{139D2A11-C07A-4B92-8D79-DF3DCBD8CCA5}"/>
    <cellStyle name="40% - アクセント 3 12_11月_集計_NET数量金額" xfId="28583" xr:uid="{4EF69C17-C15D-47D1-B006-B7E39F278E57}"/>
    <cellStyle name="40% - アクセント 3 13" xfId="28584" xr:uid="{2707D8A2-DD97-480E-9FC2-4F6322EB0224}"/>
    <cellStyle name="40% - アクセント 3 13 2" xfId="28585" xr:uid="{31AD9EED-6572-4002-86FA-36930D97524D}"/>
    <cellStyle name="40% - アクセント 3 13 2 2" xfId="28586" xr:uid="{C69218C3-5567-4895-8989-BD229C232324}"/>
    <cellStyle name="40% - アクセント 3 13 2 2 2" xfId="28587" xr:uid="{10EB8A40-8308-49AC-AF97-0928ED0DA0E4}"/>
    <cellStyle name="40% - アクセント 3 13 2 3" xfId="28588" xr:uid="{1FA9041E-0BC3-4AAC-81DC-8BE7C501BF14}"/>
    <cellStyle name="40% - アクセント 3 13 2 3 2" xfId="28589" xr:uid="{D61A66C7-62D3-45CA-A276-925F6F5D50CC}"/>
    <cellStyle name="40% - アクセント 3 13 2 4" xfId="28590" xr:uid="{4511912F-5025-4F61-BC83-BB383AF1256F}"/>
    <cellStyle name="40% - アクセント 3 13 3" xfId="28591" xr:uid="{0927D15E-1057-410B-ABC1-4E407F9BC36F}"/>
    <cellStyle name="40% - アクセント 3 13 3 2" xfId="28592" xr:uid="{A5D91931-DFB4-4232-97B8-4E98EDA06E9A}"/>
    <cellStyle name="40% - アクセント 3 13 3 2 2" xfId="28593" xr:uid="{415CD810-395F-4BFE-BE64-E9D94D069868}"/>
    <cellStyle name="40% - アクセント 3 13 3 3" xfId="28594" xr:uid="{2C2BB22C-51E9-47E0-8D10-43E9885D04EF}"/>
    <cellStyle name="40% - アクセント 3 13 4" xfId="28595" xr:uid="{19083582-E489-4905-8A3D-BFCEAB18DF23}"/>
    <cellStyle name="40% - アクセント 3 13 4 2" xfId="28596" xr:uid="{6FB4A142-B2E2-44E1-8E11-B49CB17FD005}"/>
    <cellStyle name="40% - アクセント 3 13 5" xfId="28597" xr:uid="{B3B3C46F-CCCB-4D52-9D6C-6801A8DF4E2F}"/>
    <cellStyle name="40% - アクセント 3 13 5 2" xfId="28598" xr:uid="{9F8EFCF9-F36E-4EC8-84A5-AFCB96DBA769}"/>
    <cellStyle name="40% - アクセント 3 13 6" xfId="28599" xr:uid="{21ECF44A-68F1-4128-B76E-C7248DBDFB82}"/>
    <cellStyle name="40% - アクセント 3 14" xfId="28600" xr:uid="{680286A1-23A5-47D1-96DE-5F1C3F675E34}"/>
    <cellStyle name="40% - アクセント 3 14 2" xfId="28601" xr:uid="{13EABA93-595B-459D-BCD9-BDA5EB6DFC0A}"/>
    <cellStyle name="40% - アクセント 3 14 2 2" xfId="28602" xr:uid="{879D761F-265D-4A47-96A2-B741DDBADB73}"/>
    <cellStyle name="40% - アクセント 3 14 2 2 2" xfId="28603" xr:uid="{FCF46871-0A74-4F10-9E15-9C8AB4D3C9B9}"/>
    <cellStyle name="40% - アクセント 3 14 2 3" xfId="28604" xr:uid="{80DB0CA9-66F4-44E0-B8F0-EFE61F8DAEF3}"/>
    <cellStyle name="40% - アクセント 3 14 2 3 2" xfId="28605" xr:uid="{5898C446-38C4-4BB4-B396-969AF13DCC5D}"/>
    <cellStyle name="40% - アクセント 3 14 2 4" xfId="28606" xr:uid="{EF2FCB26-83D6-4B77-80FE-A11615AC6C27}"/>
    <cellStyle name="40% - アクセント 3 14 3" xfId="28607" xr:uid="{2877F316-0C66-4DC3-8A14-7077DA2D1F35}"/>
    <cellStyle name="40% - アクセント 3 14 3 2" xfId="28608" xr:uid="{DF614BCA-B697-40CE-8152-5CAA1B90EA9D}"/>
    <cellStyle name="40% - アクセント 3 14 4" xfId="28609" xr:uid="{3E00177F-CE62-4040-9EDD-E228F4E2C30D}"/>
    <cellStyle name="40% - アクセント 3 14 4 2" xfId="28610" xr:uid="{D3581A7E-5251-4A96-B38E-AF4AE72C3411}"/>
    <cellStyle name="40% - アクセント 3 14 5" xfId="28611" xr:uid="{F747F22B-FFA6-4E48-AE21-3C6D835F8C2D}"/>
    <cellStyle name="40% - アクセント 3 15" xfId="28612" xr:uid="{1EA96EE2-D457-4954-BB75-FF3F247EBCF1}"/>
    <cellStyle name="40% - アクセント 3 15 2" xfId="28613" xr:uid="{98D0EEBA-8CFB-43F0-940A-D8EEF7B20A48}"/>
    <cellStyle name="40% - アクセント 3 15 2 2" xfId="28614" xr:uid="{172C074A-4305-4F95-93FD-3E5EE46AA980}"/>
    <cellStyle name="40% - アクセント 3 15 2 2 2" xfId="28615" xr:uid="{01C97073-B901-404F-8F76-AF0BE40290E8}"/>
    <cellStyle name="40% - アクセント 3 15 2 3" xfId="28616" xr:uid="{0693A6A0-2203-4307-B8D3-C0201EFA4E4C}"/>
    <cellStyle name="40% - アクセント 3 15 2 3 2" xfId="28617" xr:uid="{52A88D73-0918-4C29-B6B0-526087446624}"/>
    <cellStyle name="40% - アクセント 3 15 2 4" xfId="28618" xr:uid="{BDE9A40C-5527-47E4-AD00-C9D535D1C222}"/>
    <cellStyle name="40% - アクセント 3 15 3" xfId="28619" xr:uid="{7E515F01-E513-48A2-AD9D-28AA9EDCBF84}"/>
    <cellStyle name="40% - アクセント 3 15 3 2" xfId="28620" xr:uid="{AA8526D2-627C-49CC-97F1-BB4F53B268FD}"/>
    <cellStyle name="40% - アクセント 3 15 4" xfId="28621" xr:uid="{7519CA27-E2E6-4E0A-A206-92E1C0DBFB70}"/>
    <cellStyle name="40% - アクセント 3 15 4 2" xfId="28622" xr:uid="{27733390-3538-4967-B791-9D2623ACE887}"/>
    <cellStyle name="40% - アクセント 3 15 5" xfId="28623" xr:uid="{28AFCA7C-7CC8-472F-A1CA-DE9C3AB0BBAC}"/>
    <cellStyle name="40% - アクセント 3 16" xfId="28624" xr:uid="{705F9A8F-85C0-4BE0-8735-8109BB8D9D9E}"/>
    <cellStyle name="40% - アクセント 3 16 2" xfId="28625" xr:uid="{C3716E0F-D94A-43DC-AC5A-5355DA79466E}"/>
    <cellStyle name="40% - アクセント 3 16 2 2" xfId="28626" xr:uid="{C98B0612-0AD5-4E66-BEE8-03F55F12D1BF}"/>
    <cellStyle name="40% - アクセント 3 16 2 2 2" xfId="28627" xr:uid="{D7932345-575A-4D1D-BA44-32C59A778E24}"/>
    <cellStyle name="40% - アクセント 3 16 2 3" xfId="28628" xr:uid="{BE5B3DB2-4526-4D0A-810B-0D994A048CAB}"/>
    <cellStyle name="40% - アクセント 3 16 2 3 2" xfId="28629" xr:uid="{C42BFD3E-E368-459A-ACB5-06F82E693623}"/>
    <cellStyle name="40% - アクセント 3 16 2 4" xfId="28630" xr:uid="{28DE1119-98F4-4E20-9B99-042B9FB67AD0}"/>
    <cellStyle name="40% - アクセント 3 16 3" xfId="28631" xr:uid="{94CBCCB9-8D83-4034-A03D-213387F2485D}"/>
    <cellStyle name="40% - アクセント 3 16 3 2" xfId="28632" xr:uid="{B94A6B53-30A4-4D5A-8140-BBFBF9988597}"/>
    <cellStyle name="40% - アクセント 3 16 4" xfId="28633" xr:uid="{6BC0BDFD-CA32-4484-BF3E-B956DB6440D0}"/>
    <cellStyle name="40% - アクセント 3 16 4 2" xfId="28634" xr:uid="{49A0A6AE-65EA-4E9D-A4A6-CC5C44C6C8BC}"/>
    <cellStyle name="40% - アクセント 3 16 5" xfId="28635" xr:uid="{DB772839-CDC1-4904-BEFC-4E3E1DA8E31E}"/>
    <cellStyle name="40% - アクセント 3 17" xfId="28636" xr:uid="{C7E4FF4F-47FE-496B-A3F1-F464C1D5BB5D}"/>
    <cellStyle name="40% - アクセント 3 17 2" xfId="28637" xr:uid="{A056B796-4E5B-4C2D-AB46-C55619987351}"/>
    <cellStyle name="40% - アクセント 3 17 2 2" xfId="28638" xr:uid="{A92529A8-E1D8-4308-AEEB-B089E48BF242}"/>
    <cellStyle name="40% - アクセント 3 17 2 2 2" xfId="28639" xr:uid="{0DBAB9CA-C9BB-490B-A0B2-C930C2406FF2}"/>
    <cellStyle name="40% - アクセント 3 17 2 3" xfId="28640" xr:uid="{65CBD00A-C866-403A-9863-FC0EE78549AF}"/>
    <cellStyle name="40% - アクセント 3 17 2 3 2" xfId="28641" xr:uid="{A90D9597-D11B-4284-8CAF-8DAC81D1E70D}"/>
    <cellStyle name="40% - アクセント 3 17 2 4" xfId="28642" xr:uid="{FF66570B-D160-452F-82BF-9B0C5067A349}"/>
    <cellStyle name="40% - アクセント 3 17 3" xfId="28643" xr:uid="{AE2F6178-7A74-474F-8E59-77D8B1B1A613}"/>
    <cellStyle name="40% - アクセント 3 17 3 2" xfId="28644" xr:uid="{45E5F01E-C91F-413A-809C-1CA519AC647E}"/>
    <cellStyle name="40% - アクセント 3 17 4" xfId="28645" xr:uid="{36BDA355-ABD6-47E5-ACD2-1E92E911EC35}"/>
    <cellStyle name="40% - アクセント 3 17 4 2" xfId="28646" xr:uid="{D9AA8B0A-5519-4ADD-9AD8-04B3996F5E73}"/>
    <cellStyle name="40% - アクセント 3 17 5" xfId="28647" xr:uid="{09420857-AFB8-4AC4-BA83-FDCA0D6E4A12}"/>
    <cellStyle name="40% - アクセント 3 18" xfId="28648" xr:uid="{C8B551E5-939A-4A11-A565-1B123D1CFEB5}"/>
    <cellStyle name="40% - アクセント 3 18 2" xfId="28649" xr:uid="{94A4C129-BF4D-4BCC-8AC3-C20BA2AB744A}"/>
    <cellStyle name="40% - アクセント 3 18 2 2" xfId="28650" xr:uid="{F4475D51-8E31-4FCC-951A-7A8B8C1864E6}"/>
    <cellStyle name="40% - アクセント 3 18 2 2 2" xfId="28651" xr:uid="{5EDD5D61-951A-4C65-B8E9-07269AAB7ADA}"/>
    <cellStyle name="40% - アクセント 3 18 2 3" xfId="28652" xr:uid="{19320813-B655-4A05-83CD-93D11F43C366}"/>
    <cellStyle name="40% - アクセント 3 18 2 3 2" xfId="28653" xr:uid="{44824961-9BED-4AD7-B216-E1DCAD834ACE}"/>
    <cellStyle name="40% - アクセント 3 18 2 4" xfId="28654" xr:uid="{6E15896E-5DED-427A-A52B-396E1ACC942A}"/>
    <cellStyle name="40% - アクセント 3 18 3" xfId="28655" xr:uid="{48380E96-3550-404E-91E1-3603E36EAE19}"/>
    <cellStyle name="40% - アクセント 3 18 3 2" xfId="28656" xr:uid="{F2E2AB92-9014-4E78-8ED7-E61E4B1FD122}"/>
    <cellStyle name="40% - アクセント 3 18 4" xfId="28657" xr:uid="{F267AF04-23FB-4728-BAD7-39B35097FC3E}"/>
    <cellStyle name="40% - アクセント 3 18 4 2" xfId="28658" xr:uid="{7D4A3D28-EC3C-44DF-94A3-7D7A7D3F6A7A}"/>
    <cellStyle name="40% - アクセント 3 18 5" xfId="28659" xr:uid="{AAC08209-0DCD-45E6-9125-B99BA0E5CC0E}"/>
    <cellStyle name="40% - アクセント 3 19" xfId="28660" xr:uid="{E98431C5-DE1F-4BAE-8B39-143A2EADE4FC}"/>
    <cellStyle name="40% - アクセント 3 19 2" xfId="28661" xr:uid="{E0872FD8-62E1-4126-B223-2CD624D1F7BD}"/>
    <cellStyle name="40% - アクセント 3 19 2 2" xfId="28662" xr:uid="{53E364DF-D63A-48E2-848F-7C741FD5E9B6}"/>
    <cellStyle name="40% - アクセント 3 19 2 2 2" xfId="28663" xr:uid="{C94AB53F-BD92-48F8-9B28-F38E35035AB2}"/>
    <cellStyle name="40% - アクセント 3 19 2 3" xfId="28664" xr:uid="{59F40617-86DB-4CFA-BF2C-809F88ABFC95}"/>
    <cellStyle name="40% - アクセント 3 19 2 3 2" xfId="28665" xr:uid="{82315EA7-ED05-4125-BF47-D5E03AC649C9}"/>
    <cellStyle name="40% - アクセント 3 19 2 4" xfId="28666" xr:uid="{26804D25-0FB1-4A4B-A207-AE19AF4FF21D}"/>
    <cellStyle name="40% - アクセント 3 19 3" xfId="28667" xr:uid="{C79B0614-A0A8-4748-AD70-31679C5B869D}"/>
    <cellStyle name="40% - アクセント 3 19 3 2" xfId="28668" xr:uid="{2A16E732-E916-487B-A30D-E196BF2A0BC0}"/>
    <cellStyle name="40% - アクセント 3 19 4" xfId="28669" xr:uid="{06DF141D-66F4-4872-A42B-F46D2FA27087}"/>
    <cellStyle name="40% - アクセント 3 19 4 2" xfId="28670" xr:uid="{23FC1662-C734-4B75-8F93-EA4B29C7A7CC}"/>
    <cellStyle name="40% - アクセント 3 19 5" xfId="28671" xr:uid="{2730BBC0-54BC-4C48-8390-AB7E61B246B3}"/>
    <cellStyle name="40% - アクセント 3 2" xfId="28672" xr:uid="{EFA3EFD6-E3C2-4E63-BF3D-D24C7B6FA9BA}"/>
    <cellStyle name="40% - アクセント 3 2 10" xfId="28673" xr:uid="{27673CA4-780D-404E-A076-424D4CF8B3C9}"/>
    <cellStyle name="40% - アクセント 3 2 10 2" xfId="28674" xr:uid="{E37E309D-5172-4D0A-80E5-82CCA5D3AD54}"/>
    <cellStyle name="40% - アクセント 3 2 10 2 2" xfId="28675" xr:uid="{0FC4468F-44C3-438D-8E60-3F820C25EC3B}"/>
    <cellStyle name="40% - アクセント 3 2 10 2 2 2" xfId="28676" xr:uid="{22A6AB2E-34F8-4500-A231-7F9B0D88B5C0}"/>
    <cellStyle name="40% - アクセント 3 2 10 2 3" xfId="28677" xr:uid="{C97264E9-1B72-4E7C-8035-108EF7A76959}"/>
    <cellStyle name="40% - アクセント 3 2 10 2 3 2" xfId="28678" xr:uid="{270EE08D-567D-4EFE-A65E-ED2134BDF551}"/>
    <cellStyle name="40% - アクセント 3 2 10 2 4" xfId="28679" xr:uid="{C99B3D65-583B-40EC-BA90-263D28BCFE4E}"/>
    <cellStyle name="40% - アクセント 3 2 10 3" xfId="28680" xr:uid="{AF96B015-D499-4143-B2F0-F831AED5FB72}"/>
    <cellStyle name="40% - アクセント 3 2 10 3 2" xfId="28681" xr:uid="{6B0C8911-E8BB-4EF6-94BE-E7FFA7462DFC}"/>
    <cellStyle name="40% - アクセント 3 2 10 4" xfId="28682" xr:uid="{BAD45AAB-34D1-46FA-A03A-B3D06ADE4D3E}"/>
    <cellStyle name="40% - アクセント 3 2 10 4 2" xfId="28683" xr:uid="{064D4605-5C6F-453D-860A-9837E28B204F}"/>
    <cellStyle name="40% - アクセント 3 2 10 5" xfId="28684" xr:uid="{E9C8AF5E-B862-45D8-A7CF-C9553035C954}"/>
    <cellStyle name="40% - アクセント 3 2 11" xfId="28685" xr:uid="{DA964380-1CD5-4F4C-8EED-FF78C463B42A}"/>
    <cellStyle name="40% - アクセント 3 2 11 2" xfId="28686" xr:uid="{05B6C435-BF25-47F8-8991-E399572633A0}"/>
    <cellStyle name="40% - アクセント 3 2 11 2 2" xfId="28687" xr:uid="{6E03497F-4049-40B3-AC83-BC45C1267902}"/>
    <cellStyle name="40% - アクセント 3 2 11 2 2 2" xfId="28688" xr:uid="{F46793FB-F39F-4140-AA6A-B661CC176822}"/>
    <cellStyle name="40% - アクセント 3 2 11 2 3" xfId="28689" xr:uid="{9F6751A1-ED94-4F28-994F-A911A5472CF1}"/>
    <cellStyle name="40% - アクセント 3 2 11 2 3 2" xfId="28690" xr:uid="{159D9D06-D309-47F4-975F-0519DEF6B9CB}"/>
    <cellStyle name="40% - アクセント 3 2 11 2 4" xfId="28691" xr:uid="{5D38F66A-CA2D-44EC-B8CA-4CC45A60443A}"/>
    <cellStyle name="40% - アクセント 3 2 11 3" xfId="28692" xr:uid="{3D4B6C20-F567-4B1A-B0C5-45C6607D1EE8}"/>
    <cellStyle name="40% - アクセント 3 2 11 3 2" xfId="28693" xr:uid="{24987B0A-2085-498F-86CB-01C84E23B004}"/>
    <cellStyle name="40% - アクセント 3 2 11 4" xfId="28694" xr:uid="{E9476EF2-C7BB-47DC-96B2-F97C56522F20}"/>
    <cellStyle name="40% - アクセント 3 2 11 4 2" xfId="28695" xr:uid="{A46F236B-DAF1-4D51-8240-841170CC8E65}"/>
    <cellStyle name="40% - アクセント 3 2 11 5" xfId="28696" xr:uid="{260C9360-89C3-4017-BCC3-4395658FD0CF}"/>
    <cellStyle name="40% - アクセント 3 2 12" xfId="28697" xr:uid="{15EC6369-7E80-4F76-9595-2CB0E53A8158}"/>
    <cellStyle name="40% - アクセント 3 2 12 2" xfId="28698" xr:uid="{D214BF8F-0433-48C3-A1CD-878E3A763F98}"/>
    <cellStyle name="40% - アクセント 3 2 12 2 2" xfId="28699" xr:uid="{BC8842B9-D1A3-40B7-9552-B24C4ADE66C8}"/>
    <cellStyle name="40% - アクセント 3 2 12 2 2 2" xfId="28700" xr:uid="{3BFFFF3C-256F-4464-9184-5D17462F4A06}"/>
    <cellStyle name="40% - アクセント 3 2 12 2 3" xfId="28701" xr:uid="{13624C6A-136E-4C64-A62B-D986D6F65AEA}"/>
    <cellStyle name="40% - アクセント 3 2 12 2 3 2" xfId="28702" xr:uid="{52E03F9B-3DE7-4270-B9B6-63A02A8E0200}"/>
    <cellStyle name="40% - アクセント 3 2 12 2 4" xfId="28703" xr:uid="{8F20E210-3424-4B6B-B05C-32D8A33F6EB1}"/>
    <cellStyle name="40% - アクセント 3 2 12 3" xfId="28704" xr:uid="{FD6755B9-4ECF-410F-918F-7DDDB79BF8FD}"/>
    <cellStyle name="40% - アクセント 3 2 12 3 2" xfId="28705" xr:uid="{549EE824-7D80-4ACD-B0B9-2C77B0BC34E5}"/>
    <cellStyle name="40% - アクセント 3 2 12 4" xfId="28706" xr:uid="{88037BDD-1C27-423F-95B7-4CECE0837212}"/>
    <cellStyle name="40% - アクセント 3 2 12 4 2" xfId="28707" xr:uid="{DFE0BE2C-315D-414F-84A2-7A683480CED5}"/>
    <cellStyle name="40% - アクセント 3 2 12 5" xfId="28708" xr:uid="{A33BBE10-E292-4AB2-A960-E94CC490B6E8}"/>
    <cellStyle name="40% - アクセント 3 2 13" xfId="28709" xr:uid="{C996995C-CD9C-4B35-806E-3CAE1A9885F4}"/>
    <cellStyle name="40% - アクセント 3 2 13 2" xfId="28710" xr:uid="{104AD484-FE4C-4349-B459-3361A3A0C40A}"/>
    <cellStyle name="40% - アクセント 3 2 13 2 2" xfId="28711" xr:uid="{462C8960-283D-4B3F-8E2A-69482F09F710}"/>
    <cellStyle name="40% - アクセント 3 2 13 2 2 2" xfId="28712" xr:uid="{C4180A8F-5E3A-484B-9309-413BA04887FB}"/>
    <cellStyle name="40% - アクセント 3 2 13 2 3" xfId="28713" xr:uid="{88B58657-691F-4C2F-83F4-9F2BACAA42A6}"/>
    <cellStyle name="40% - アクセント 3 2 13 2 3 2" xfId="28714" xr:uid="{B2B35198-8B13-45E5-B072-F4A83B0BFBC6}"/>
    <cellStyle name="40% - アクセント 3 2 13 2 4" xfId="28715" xr:uid="{040D2790-4FA0-4F3F-8054-395893F7B567}"/>
    <cellStyle name="40% - アクセント 3 2 13 3" xfId="28716" xr:uid="{716DB1CD-A00A-4BED-9889-379ED1FDAEC4}"/>
    <cellStyle name="40% - アクセント 3 2 13 3 2" xfId="28717" xr:uid="{0FEC6073-D6DA-4ECF-ABAA-A66B1B467441}"/>
    <cellStyle name="40% - アクセント 3 2 13 4" xfId="28718" xr:uid="{A5648704-9623-4EA8-AAA0-02262724E748}"/>
    <cellStyle name="40% - アクセント 3 2 13 4 2" xfId="28719" xr:uid="{D82CBF16-C177-4941-B643-F8AA537C96E1}"/>
    <cellStyle name="40% - アクセント 3 2 13 5" xfId="28720" xr:uid="{B850B850-81B8-4600-B453-11A55CEFA673}"/>
    <cellStyle name="40% - アクセント 3 2 14" xfId="28721" xr:uid="{A8490A4B-BE4B-4DCA-971E-D9076B39CD9F}"/>
    <cellStyle name="40% - アクセント 3 2 14 2" xfId="28722" xr:uid="{1B4D8A97-EB00-462F-B2FD-88F70ECB662D}"/>
    <cellStyle name="40% - アクセント 3 2 14 2 2" xfId="28723" xr:uid="{D3024C36-A825-4973-ABA1-C52B90559B48}"/>
    <cellStyle name="40% - アクセント 3 2 14 2 2 2" xfId="28724" xr:uid="{91BECBC3-9A07-4A21-9A15-089FC3403BB6}"/>
    <cellStyle name="40% - アクセント 3 2 14 2 3" xfId="28725" xr:uid="{043311B4-C970-4ABE-BC2C-17D231BAB424}"/>
    <cellStyle name="40% - アクセント 3 2 14 2 3 2" xfId="28726" xr:uid="{CCC88BE0-DA47-47E5-A7B2-EC2B4E10533A}"/>
    <cellStyle name="40% - アクセント 3 2 14 2 4" xfId="28727" xr:uid="{0663B555-0102-4D22-A88C-5E48AA284CE2}"/>
    <cellStyle name="40% - アクセント 3 2 14 3" xfId="28728" xr:uid="{30F21636-B985-496B-8F29-8592AD5FDEE6}"/>
    <cellStyle name="40% - アクセント 3 2 14 3 2" xfId="28729" xr:uid="{A9FD2A07-6A1D-416E-8F6A-02C771832271}"/>
    <cellStyle name="40% - アクセント 3 2 14 4" xfId="28730" xr:uid="{BD3083D8-0D7C-4CC9-AE0A-3265C6CE0ED9}"/>
    <cellStyle name="40% - アクセント 3 2 14 4 2" xfId="28731" xr:uid="{AC4D88BA-F1FA-4095-8E0E-3311696D3095}"/>
    <cellStyle name="40% - アクセント 3 2 14 5" xfId="28732" xr:uid="{2A26AB2B-F39E-43AC-BB7C-0E3B7A1E85A4}"/>
    <cellStyle name="40% - アクセント 3 2 15" xfId="28733" xr:uid="{EA18CFBC-EE70-41F8-8EB9-4DF29A35EBF2}"/>
    <cellStyle name="40% - アクセント 3 2 15 2" xfId="28734" xr:uid="{E44AFD12-7757-42FE-9DBA-A363687B2EE9}"/>
    <cellStyle name="40% - アクセント 3 2 15 2 2" xfId="28735" xr:uid="{190E2165-A9D1-440D-B67B-6EE66EF806EA}"/>
    <cellStyle name="40% - アクセント 3 2 15 2 2 2" xfId="28736" xr:uid="{CF000470-1839-495F-AB24-12CBFCE5416D}"/>
    <cellStyle name="40% - アクセント 3 2 15 2 3" xfId="28737" xr:uid="{6C664B5A-D6F7-4FDE-BC7F-2AE1BEBD30F2}"/>
    <cellStyle name="40% - アクセント 3 2 15 2 3 2" xfId="28738" xr:uid="{A26DFB03-9F58-4D96-AD88-186356C07CA0}"/>
    <cellStyle name="40% - アクセント 3 2 15 2 4" xfId="28739" xr:uid="{B33E70D2-E06D-4587-BC80-E9D7E87C1870}"/>
    <cellStyle name="40% - アクセント 3 2 15 3" xfId="28740" xr:uid="{6FCF0AA0-92F7-44D1-8DDA-FE57D98ED10C}"/>
    <cellStyle name="40% - アクセント 3 2 15 3 2" xfId="28741" xr:uid="{DE516BD6-311F-4B20-8811-06F6C5860AF5}"/>
    <cellStyle name="40% - アクセント 3 2 15 4" xfId="28742" xr:uid="{9BA6DE75-1CB8-429D-94A6-0235587A03DD}"/>
    <cellStyle name="40% - アクセント 3 2 15 4 2" xfId="28743" xr:uid="{5470A8F7-AFF4-4915-9268-A774B2951FCE}"/>
    <cellStyle name="40% - アクセント 3 2 15 5" xfId="28744" xr:uid="{F6888269-0DD1-4243-920E-7D4E98965709}"/>
    <cellStyle name="40% - アクセント 3 2 16" xfId="28745" xr:uid="{8B3BFDB5-8C98-4A07-8731-269B80D0B277}"/>
    <cellStyle name="40% - アクセント 3 2 16 2" xfId="28746" xr:uid="{4A3A155C-F4DA-4FD6-96CF-9ED6F050B713}"/>
    <cellStyle name="40% - アクセント 3 2 16 2 2" xfId="28747" xr:uid="{4BEA0448-1F5B-4031-843C-00C38FF845FC}"/>
    <cellStyle name="40% - アクセント 3 2 16 2 2 2" xfId="28748" xr:uid="{550766B3-B2F2-43D4-B6CA-5A49F9CFE5C5}"/>
    <cellStyle name="40% - アクセント 3 2 16 2 3" xfId="28749" xr:uid="{02C99B64-A1DE-40C6-B68B-EB9005AF084A}"/>
    <cellStyle name="40% - アクセント 3 2 16 2 3 2" xfId="28750" xr:uid="{5EE7D54F-30DE-4D44-878F-D968111B8FA7}"/>
    <cellStyle name="40% - アクセント 3 2 16 2 4" xfId="28751" xr:uid="{28FF5C9F-F2A3-491D-8503-C38A2B599F7A}"/>
    <cellStyle name="40% - アクセント 3 2 16 3" xfId="28752" xr:uid="{81BD9862-4608-4D62-83F7-79AA60973812}"/>
    <cellStyle name="40% - アクセント 3 2 16 3 2" xfId="28753" xr:uid="{8EABB435-2DBF-4B91-852C-0D478154478C}"/>
    <cellStyle name="40% - アクセント 3 2 16 4" xfId="28754" xr:uid="{0CD0AF26-4D9E-4A15-B423-32C3C01E5E17}"/>
    <cellStyle name="40% - アクセント 3 2 16 4 2" xfId="28755" xr:uid="{AFF8FE13-23A3-455F-A780-1072EA85EC80}"/>
    <cellStyle name="40% - アクセント 3 2 16 5" xfId="28756" xr:uid="{D30F0908-2632-478A-AB0E-CE4EBE854CB1}"/>
    <cellStyle name="40% - アクセント 3 2 17" xfId="28757" xr:uid="{A10E221D-46D5-4DE8-A6DA-B8C93368E49C}"/>
    <cellStyle name="40% - アクセント 3 2 17 2" xfId="28758" xr:uid="{D50814DB-3F84-4F8A-B641-55BC1F9566EF}"/>
    <cellStyle name="40% - アクセント 3 2 17 2 2" xfId="28759" xr:uid="{749DEEFD-3C97-455A-9A10-66B99FB80898}"/>
    <cellStyle name="40% - アクセント 3 2 17 2 2 2" xfId="28760" xr:uid="{307D6AC2-1A1B-49B6-BFAC-C4BF83F3F31E}"/>
    <cellStyle name="40% - アクセント 3 2 17 2 3" xfId="28761" xr:uid="{467413A6-C860-4A23-B626-AF76A064D9B2}"/>
    <cellStyle name="40% - アクセント 3 2 17 2 3 2" xfId="28762" xr:uid="{CB84E448-74A0-4BDC-9863-391342B61E6A}"/>
    <cellStyle name="40% - アクセント 3 2 17 2 4" xfId="28763" xr:uid="{BF8AA613-B151-454A-90A0-64CB752C1681}"/>
    <cellStyle name="40% - アクセント 3 2 17 3" xfId="28764" xr:uid="{836D74BA-D425-4F58-9E71-FC9C8FFA28AC}"/>
    <cellStyle name="40% - アクセント 3 2 17 3 2" xfId="28765" xr:uid="{A85B2DDD-6739-4C2C-80D3-2E13BE9A5F4E}"/>
    <cellStyle name="40% - アクセント 3 2 17 4" xfId="28766" xr:uid="{C8022530-7FAE-4607-A84B-B3A145B1FC48}"/>
    <cellStyle name="40% - アクセント 3 2 17 4 2" xfId="28767" xr:uid="{E63E9E22-E07E-4608-BD21-694DF8DD5590}"/>
    <cellStyle name="40% - アクセント 3 2 17 5" xfId="28768" xr:uid="{58F8B963-7453-4E45-8FD2-78E5E224DAD6}"/>
    <cellStyle name="40% - アクセント 3 2 18" xfId="28769" xr:uid="{EB9971B3-FC75-4EE8-BCD1-406C88058113}"/>
    <cellStyle name="40% - アクセント 3 2 18 2" xfId="28770" xr:uid="{E99945C6-4ECF-41E5-B81D-654C80B2984D}"/>
    <cellStyle name="40% - アクセント 3 2 18 2 2" xfId="28771" xr:uid="{F9444303-502D-40DF-B1C4-B7E408EE196B}"/>
    <cellStyle name="40% - アクセント 3 2 18 2 2 2" xfId="28772" xr:uid="{625F2439-6328-4265-BE85-649103A3D6D1}"/>
    <cellStyle name="40% - アクセント 3 2 18 2 3" xfId="28773" xr:uid="{AC911F61-7579-4268-998E-C9E2BF451C9B}"/>
    <cellStyle name="40% - アクセント 3 2 18 2 3 2" xfId="28774" xr:uid="{1A13A8D5-2B15-44A0-B480-5FE624B1E103}"/>
    <cellStyle name="40% - アクセント 3 2 18 2 4" xfId="28775" xr:uid="{8B410D5B-66A3-4A27-B701-B2455F1D9376}"/>
    <cellStyle name="40% - アクセント 3 2 18 3" xfId="28776" xr:uid="{53CDDE28-011B-44AB-9D83-6CE54C59B5DD}"/>
    <cellStyle name="40% - アクセント 3 2 18 3 2" xfId="28777" xr:uid="{9FD22AC6-CE9E-48C6-B090-1F33A213B7BF}"/>
    <cellStyle name="40% - アクセント 3 2 18 4" xfId="28778" xr:uid="{6943FA87-DD61-42C2-9F50-EF317FC97571}"/>
    <cellStyle name="40% - アクセント 3 2 18 4 2" xfId="28779" xr:uid="{D39CA007-0F63-4067-8685-8CAC4FE0011F}"/>
    <cellStyle name="40% - アクセント 3 2 18 5" xfId="28780" xr:uid="{CAC25315-EB69-4C2C-A123-4052FECA8259}"/>
    <cellStyle name="40% - アクセント 3 2 19" xfId="28781" xr:uid="{F901DF1F-CFC4-4B02-9A27-5ED9D2E1148E}"/>
    <cellStyle name="40% - アクセント 3 2 19 2" xfId="28782" xr:uid="{A437391D-3309-4F05-9B1E-5073B770D9BF}"/>
    <cellStyle name="40% - アクセント 3 2 19 2 2" xfId="28783" xr:uid="{5D6796A4-88A9-4876-924F-14BF7A2724D4}"/>
    <cellStyle name="40% - アクセント 3 2 19 2 2 2" xfId="28784" xr:uid="{914520DB-F828-4CDF-BA46-013B8FEA7895}"/>
    <cellStyle name="40% - アクセント 3 2 19 2 3" xfId="28785" xr:uid="{E623B553-43B6-4F5C-AE84-065F4116A765}"/>
    <cellStyle name="40% - アクセント 3 2 19 2 3 2" xfId="28786" xr:uid="{9CC4CF42-C825-4266-85FC-297264F32A42}"/>
    <cellStyle name="40% - アクセント 3 2 19 2 4" xfId="28787" xr:uid="{6478951F-D7D5-4E85-B198-2DA38CCD3A1D}"/>
    <cellStyle name="40% - アクセント 3 2 19 3" xfId="28788" xr:uid="{39E3CD3C-9E2C-4642-ACDA-74D14E191FCD}"/>
    <cellStyle name="40% - アクセント 3 2 19 3 2" xfId="28789" xr:uid="{5E5896C7-6695-4AA9-B48F-C3EC1FC8D8CE}"/>
    <cellStyle name="40% - アクセント 3 2 19 4" xfId="28790" xr:uid="{765D52C9-0923-40F2-9F36-96E2F6ED0B2B}"/>
    <cellStyle name="40% - アクセント 3 2 19 4 2" xfId="28791" xr:uid="{0739A56D-5A6D-48E6-B8A5-8EDBAD632DF6}"/>
    <cellStyle name="40% - アクセント 3 2 19 5" xfId="28792" xr:uid="{DD523883-1841-4004-8C48-9355B3B317EB}"/>
    <cellStyle name="40% - アクセント 3 2 2" xfId="28793" xr:uid="{73B59730-4AD6-4D6E-9DFD-0D1109380A1E}"/>
    <cellStyle name="40% - アクセント 3 2 2 10" xfId="28794" xr:uid="{0EB9AEEE-24C3-417E-BCD6-B7D59431C989}"/>
    <cellStyle name="40% - アクセント 3 2 2 10 2" xfId="28795" xr:uid="{A1A259B8-9D87-4FC6-9C01-04F6B75BB1B3}"/>
    <cellStyle name="40% - アクセント 3 2 2 10 2 2" xfId="28796" xr:uid="{B22FFE46-D11C-4ACF-9F46-862A364E8D8A}"/>
    <cellStyle name="40% - アクセント 3 2 2 10 2 2 2" xfId="28797" xr:uid="{4E6FD045-BBA2-405E-AC1E-582DB18C6D33}"/>
    <cellStyle name="40% - アクセント 3 2 2 10 2 3" xfId="28798" xr:uid="{7E8A5B5D-9FAD-4AC8-A893-C407E5ABF64F}"/>
    <cellStyle name="40% - アクセント 3 2 2 10 2 3 2" xfId="28799" xr:uid="{C7817DDB-60F3-4F04-84A4-3FEF267A6BA3}"/>
    <cellStyle name="40% - アクセント 3 2 2 10 2 4" xfId="28800" xr:uid="{321BCE93-9205-47BC-B275-02D22EE7F195}"/>
    <cellStyle name="40% - アクセント 3 2 2 10 3" xfId="28801" xr:uid="{CEE51588-C5FF-4165-AF98-E5D82382AE75}"/>
    <cellStyle name="40% - アクセント 3 2 2 10 3 2" xfId="28802" xr:uid="{3E0D347D-9B9A-4CDC-8CC3-5529854B189F}"/>
    <cellStyle name="40% - アクセント 3 2 2 10 4" xfId="28803" xr:uid="{61D30689-9E58-4F21-BDB7-FE6A7DB46EAD}"/>
    <cellStyle name="40% - アクセント 3 2 2 10 4 2" xfId="28804" xr:uid="{2569C45D-CE58-4E8F-B458-0C0F71AAA02F}"/>
    <cellStyle name="40% - アクセント 3 2 2 10 5" xfId="28805" xr:uid="{B52E33AF-BA3A-4A2C-82A6-D7C2F187B592}"/>
    <cellStyle name="40% - アクセント 3 2 2 11" xfId="28806" xr:uid="{38F2C922-380C-495C-8B99-6BE66BFAC800}"/>
    <cellStyle name="40% - アクセント 3 2 2 11 2" xfId="28807" xr:uid="{93839880-4319-4F82-A009-20A0622C0F18}"/>
    <cellStyle name="40% - アクセント 3 2 2 11 2 2" xfId="28808" xr:uid="{6ECA84B3-1045-432D-8C54-BA66F93E6B3A}"/>
    <cellStyle name="40% - アクセント 3 2 2 11 2 2 2" xfId="28809" xr:uid="{3313286B-C63D-4CF2-967B-B88CB3FA2735}"/>
    <cellStyle name="40% - アクセント 3 2 2 11 2 3" xfId="28810" xr:uid="{D19E8D0F-51F6-40CD-9DE8-19AF0521EC5B}"/>
    <cellStyle name="40% - アクセント 3 2 2 11 2 3 2" xfId="28811" xr:uid="{A13C164F-9873-49E2-979E-7FC570C4C728}"/>
    <cellStyle name="40% - アクセント 3 2 2 11 2 4" xfId="28812" xr:uid="{2E94CF89-2497-4246-BD60-A87A74825AC5}"/>
    <cellStyle name="40% - アクセント 3 2 2 11 3" xfId="28813" xr:uid="{7B939DD6-6927-4A0A-8EF1-4996F5006786}"/>
    <cellStyle name="40% - アクセント 3 2 2 11 3 2" xfId="28814" xr:uid="{F3D237A3-9653-4E49-B7C0-3424F5063A5F}"/>
    <cellStyle name="40% - アクセント 3 2 2 11 4" xfId="28815" xr:uid="{83C1FF27-4026-4E3B-BA08-FF0E66CE0157}"/>
    <cellStyle name="40% - アクセント 3 2 2 11 4 2" xfId="28816" xr:uid="{051E180A-D324-4AC3-A61B-0932FA57D683}"/>
    <cellStyle name="40% - アクセント 3 2 2 11 5" xfId="28817" xr:uid="{8B8807A2-9176-4E2B-A6FA-16B0B64773CB}"/>
    <cellStyle name="40% - アクセント 3 2 2 12" xfId="28818" xr:uid="{BE1EC829-0515-4F4B-9489-2D1EEA4E7440}"/>
    <cellStyle name="40% - アクセント 3 2 2 12 2" xfId="28819" xr:uid="{66A6AE03-86FA-4B11-B10D-2137ED13AC38}"/>
    <cellStyle name="40% - アクセント 3 2 2 12 2 2" xfId="28820" xr:uid="{88A462A1-A635-4D0A-8646-6D2792295AAC}"/>
    <cellStyle name="40% - アクセント 3 2 2 12 2 2 2" xfId="28821" xr:uid="{15395D76-1006-43A1-A91E-2A3CAD43335E}"/>
    <cellStyle name="40% - アクセント 3 2 2 12 2 3" xfId="28822" xr:uid="{C07724C6-1AA5-465C-9BDE-DEC9CC35378E}"/>
    <cellStyle name="40% - アクセント 3 2 2 12 2 3 2" xfId="28823" xr:uid="{68F43140-079F-4F9E-8F86-28A8FB13B9D2}"/>
    <cellStyle name="40% - アクセント 3 2 2 12 2 4" xfId="28824" xr:uid="{8E0D3BF9-50C0-42FD-AF9B-875E095A3B7F}"/>
    <cellStyle name="40% - アクセント 3 2 2 12 3" xfId="28825" xr:uid="{64C402AA-53DE-4098-BD77-8DB821493A0C}"/>
    <cellStyle name="40% - アクセント 3 2 2 12 3 2" xfId="28826" xr:uid="{1820BE62-7F67-4874-ABF8-DB98A5414E54}"/>
    <cellStyle name="40% - アクセント 3 2 2 12 4" xfId="28827" xr:uid="{36473ED9-6556-4BB5-AA05-5577D681FAF0}"/>
    <cellStyle name="40% - アクセント 3 2 2 12 4 2" xfId="28828" xr:uid="{830BDB4E-58D3-47A0-A1BE-1D63AF39D44C}"/>
    <cellStyle name="40% - アクセント 3 2 2 12 5" xfId="28829" xr:uid="{46C6765C-939E-4359-AC4F-42DF25053808}"/>
    <cellStyle name="40% - アクセント 3 2 2 13" xfId="28830" xr:uid="{F0687B20-239B-4DCC-BD93-B4EB3B0A0161}"/>
    <cellStyle name="40% - アクセント 3 2 2 13 2" xfId="28831" xr:uid="{495C8EA4-74F4-41BC-8234-E8A1B4132E6F}"/>
    <cellStyle name="40% - アクセント 3 2 2 13 2 2" xfId="28832" xr:uid="{8046AC50-9C1A-47FC-BD02-5706A8368481}"/>
    <cellStyle name="40% - アクセント 3 2 2 13 2 2 2" xfId="28833" xr:uid="{E604FE85-CC42-4212-A604-4A8789A03FAF}"/>
    <cellStyle name="40% - アクセント 3 2 2 13 2 3" xfId="28834" xr:uid="{E6E0244D-63A8-4CDB-AEA4-995A6D516AEC}"/>
    <cellStyle name="40% - アクセント 3 2 2 13 2 3 2" xfId="28835" xr:uid="{94CE5B8B-D056-4A27-9914-E23A3446961D}"/>
    <cellStyle name="40% - アクセント 3 2 2 13 2 4" xfId="28836" xr:uid="{10678D84-BAC1-4962-85A0-4F296D9C327E}"/>
    <cellStyle name="40% - アクセント 3 2 2 13 3" xfId="28837" xr:uid="{6C419E01-9CBB-4859-9E4C-297940E7B563}"/>
    <cellStyle name="40% - アクセント 3 2 2 13 3 2" xfId="28838" xr:uid="{78FA7483-633F-4146-95C2-EBA630779E60}"/>
    <cellStyle name="40% - アクセント 3 2 2 13 4" xfId="28839" xr:uid="{80ED238E-16F4-4E0C-8D78-8D09D078FFE7}"/>
    <cellStyle name="40% - アクセント 3 2 2 13 4 2" xfId="28840" xr:uid="{DCBF046C-85B3-4FD2-9DAA-8BEDE38E9EAE}"/>
    <cellStyle name="40% - アクセント 3 2 2 13 5" xfId="28841" xr:uid="{D36DD6DB-E11A-4EA4-9BE3-ABDC44A1D425}"/>
    <cellStyle name="40% - アクセント 3 2 2 14" xfId="28842" xr:uid="{8E57B689-5DC4-4FF4-A01F-A0CC17760BC0}"/>
    <cellStyle name="40% - アクセント 3 2 2 14 2" xfId="28843" xr:uid="{E38D171E-4EED-4A6F-B89A-A92B454920E1}"/>
    <cellStyle name="40% - アクセント 3 2 2 14 2 2" xfId="28844" xr:uid="{32DF2630-6F2C-4DBC-8C55-1F9B861A148F}"/>
    <cellStyle name="40% - アクセント 3 2 2 14 2 2 2" xfId="28845" xr:uid="{6D789722-1BCC-49AF-B85E-16B7405E68FF}"/>
    <cellStyle name="40% - アクセント 3 2 2 14 2 3" xfId="28846" xr:uid="{92E662B9-241E-402B-ACCA-7AB02A78F1A8}"/>
    <cellStyle name="40% - アクセント 3 2 2 14 2 3 2" xfId="28847" xr:uid="{180F93A3-FE54-4A28-A4E6-9EB774A6AFF8}"/>
    <cellStyle name="40% - アクセント 3 2 2 14 2 4" xfId="28848" xr:uid="{10124E04-97C0-486E-A7C7-CB3E11918DA7}"/>
    <cellStyle name="40% - アクセント 3 2 2 14 3" xfId="28849" xr:uid="{768C6963-3F57-4DFD-A733-30A96B912032}"/>
    <cellStyle name="40% - アクセント 3 2 2 14 3 2" xfId="28850" xr:uid="{8BD4A87B-9A07-408B-936E-730508748CE7}"/>
    <cellStyle name="40% - アクセント 3 2 2 14 4" xfId="28851" xr:uid="{D4ED205C-853F-49DD-B0BB-B6F902FD08BB}"/>
    <cellStyle name="40% - アクセント 3 2 2 14 4 2" xfId="28852" xr:uid="{36B8E707-FF49-4CEC-8F26-E8910D3ADA7B}"/>
    <cellStyle name="40% - アクセント 3 2 2 14 5" xfId="28853" xr:uid="{8ED57FAC-27A9-40FB-9B69-79E5E0C0D709}"/>
    <cellStyle name="40% - アクセント 3 2 2 15" xfId="28854" xr:uid="{161F4DED-7030-4B74-9722-72BB009C841F}"/>
    <cellStyle name="40% - アクセント 3 2 2 15 2" xfId="28855" xr:uid="{A1ED6422-E978-4A7E-AD52-C1B38381D257}"/>
    <cellStyle name="40% - アクセント 3 2 2 15 2 2" xfId="28856" xr:uid="{C6B17944-42FE-4756-9910-1B142DCB1255}"/>
    <cellStyle name="40% - アクセント 3 2 2 15 2 2 2" xfId="28857" xr:uid="{C86A2E56-6D6D-42AE-8006-0145406BB63F}"/>
    <cellStyle name="40% - アクセント 3 2 2 15 2 3" xfId="28858" xr:uid="{9BAE7D76-4769-4B7B-98CC-9AC1158346CC}"/>
    <cellStyle name="40% - アクセント 3 2 2 15 2 3 2" xfId="28859" xr:uid="{B3DB9874-BE08-4389-A76F-DD58B8B3A797}"/>
    <cellStyle name="40% - アクセント 3 2 2 15 2 4" xfId="28860" xr:uid="{187B9748-354E-4D61-9B26-FE9AA2498795}"/>
    <cellStyle name="40% - アクセント 3 2 2 15 3" xfId="28861" xr:uid="{21605C6F-0321-42D9-AD9D-3B13214BD1FE}"/>
    <cellStyle name="40% - アクセント 3 2 2 15 3 2" xfId="28862" xr:uid="{02AB6FFA-D8AC-4669-ABD0-E34D302F9F5C}"/>
    <cellStyle name="40% - アクセント 3 2 2 15 4" xfId="28863" xr:uid="{B850EFBA-027B-4E71-90B5-D4ABF619E89B}"/>
    <cellStyle name="40% - アクセント 3 2 2 15 4 2" xfId="28864" xr:uid="{31C80CBB-F344-4A97-90CF-598C6DDA64B4}"/>
    <cellStyle name="40% - アクセント 3 2 2 15 5" xfId="28865" xr:uid="{B0123656-F308-4441-B9A4-D9B428E9BA1F}"/>
    <cellStyle name="40% - アクセント 3 2 2 16" xfId="28866" xr:uid="{2F4C322D-1568-4C79-9AA4-664ADEC84E2B}"/>
    <cellStyle name="40% - アクセント 3 2 2 16 2" xfId="28867" xr:uid="{9637A10F-8167-4C80-9792-B3D8FF5401B9}"/>
    <cellStyle name="40% - アクセント 3 2 2 16 2 2" xfId="28868" xr:uid="{D71FBE79-385D-4D5F-808D-CB5143628CC8}"/>
    <cellStyle name="40% - アクセント 3 2 2 16 2 2 2" xfId="28869" xr:uid="{E3D5585B-5BDC-455E-8BC0-EE3C491A6953}"/>
    <cellStyle name="40% - アクセント 3 2 2 16 2 3" xfId="28870" xr:uid="{59046F4D-64AD-4E82-B205-88AFB5E84861}"/>
    <cellStyle name="40% - アクセント 3 2 2 16 2 3 2" xfId="28871" xr:uid="{C9E971CB-9014-4A59-8711-4DB4795A0B4C}"/>
    <cellStyle name="40% - アクセント 3 2 2 16 2 4" xfId="28872" xr:uid="{00EEC888-476C-475C-A624-3BCFE1887AF5}"/>
    <cellStyle name="40% - アクセント 3 2 2 16 3" xfId="28873" xr:uid="{A0AEE090-8D17-4841-89E2-4770A182A118}"/>
    <cellStyle name="40% - アクセント 3 2 2 16 3 2" xfId="28874" xr:uid="{2C4643E0-FD67-43E9-BCD8-BB615A5B297D}"/>
    <cellStyle name="40% - アクセント 3 2 2 16 4" xfId="28875" xr:uid="{6820F5E7-4A4D-4B07-821B-C0F8707FB73A}"/>
    <cellStyle name="40% - アクセント 3 2 2 16 4 2" xfId="28876" xr:uid="{ADEB9F05-4F40-46C0-92A9-B09B4A75BE6B}"/>
    <cellStyle name="40% - アクセント 3 2 2 16 5" xfId="28877" xr:uid="{0F12540A-B7D9-41A0-B525-21D48154BB4B}"/>
    <cellStyle name="40% - アクセント 3 2 2 17" xfId="28878" xr:uid="{DA206659-8DF3-47A4-ACA3-29DBCF8B44B1}"/>
    <cellStyle name="40% - アクセント 3 2 2 17 2" xfId="28879" xr:uid="{B82AD949-E2BA-4DDF-A621-9F68C9F14683}"/>
    <cellStyle name="40% - アクセント 3 2 2 17 2 2" xfId="28880" xr:uid="{CE5E256C-8C6D-481E-AC5D-876FBB55AF89}"/>
    <cellStyle name="40% - アクセント 3 2 2 17 2 2 2" xfId="28881" xr:uid="{9495144D-7B65-4E7E-9E80-2F586E1E2B27}"/>
    <cellStyle name="40% - アクセント 3 2 2 17 2 3" xfId="28882" xr:uid="{5FDC81AB-B8CB-4219-BFB6-672C8349F5CD}"/>
    <cellStyle name="40% - アクセント 3 2 2 17 2 3 2" xfId="28883" xr:uid="{CD16ECC7-5724-4CDA-9221-D290FCA9766A}"/>
    <cellStyle name="40% - アクセント 3 2 2 17 2 4" xfId="28884" xr:uid="{847EA3F7-409B-41ED-9FC7-573B2952C00F}"/>
    <cellStyle name="40% - アクセント 3 2 2 17 3" xfId="28885" xr:uid="{7F402F0E-34A7-4CF6-9525-2E12F46FE63A}"/>
    <cellStyle name="40% - アクセント 3 2 2 17 3 2" xfId="28886" xr:uid="{FD488546-6EDB-4CE9-8A02-048B3CA9D2A3}"/>
    <cellStyle name="40% - アクセント 3 2 2 17 4" xfId="28887" xr:uid="{BF5C9D4D-F78C-415C-AD22-EE07CED28596}"/>
    <cellStyle name="40% - アクセント 3 2 2 17 4 2" xfId="28888" xr:uid="{747A2603-A890-4586-AF32-D27EF661F034}"/>
    <cellStyle name="40% - アクセント 3 2 2 17 5" xfId="28889" xr:uid="{AA23E170-FF24-4DA4-8EF2-11F521740939}"/>
    <cellStyle name="40% - アクセント 3 2 2 18" xfId="28890" xr:uid="{3E16D2DE-D5F3-4536-9A48-89894AEA3EC2}"/>
    <cellStyle name="40% - アクセント 3 2 2 18 2" xfId="28891" xr:uid="{A12664BC-FD34-41D5-B007-9BBC1A41FC66}"/>
    <cellStyle name="40% - アクセント 3 2 2 18 2 2" xfId="28892" xr:uid="{FD11AFB6-F4DF-4F65-9E86-2CCDC0C36FA4}"/>
    <cellStyle name="40% - アクセント 3 2 2 18 2 2 2" xfId="28893" xr:uid="{7BCF8553-120C-4F99-BD6D-E792F0ABEAE1}"/>
    <cellStyle name="40% - アクセント 3 2 2 18 2 3" xfId="28894" xr:uid="{AC7473B1-0307-4431-94AE-8F3D0C80510E}"/>
    <cellStyle name="40% - アクセント 3 2 2 18 2 3 2" xfId="28895" xr:uid="{789ACD80-9BE5-4332-8826-9CFC9B512D38}"/>
    <cellStyle name="40% - アクセント 3 2 2 18 2 4" xfId="28896" xr:uid="{1DECA5B3-2500-44C6-A469-0C4CFFCB726A}"/>
    <cellStyle name="40% - アクセント 3 2 2 18 3" xfId="28897" xr:uid="{28FAC88C-A936-4CE0-BAEF-D078E0C012FD}"/>
    <cellStyle name="40% - アクセント 3 2 2 18 3 2" xfId="28898" xr:uid="{7247B633-0A9B-4D2B-B51C-9C44B0559E88}"/>
    <cellStyle name="40% - アクセント 3 2 2 18 4" xfId="28899" xr:uid="{8DAF661F-1535-4C65-A685-77D08D7A6E60}"/>
    <cellStyle name="40% - アクセント 3 2 2 18 4 2" xfId="28900" xr:uid="{30B49905-62BD-4B35-95BB-1A45486099E5}"/>
    <cellStyle name="40% - アクセント 3 2 2 18 5" xfId="28901" xr:uid="{7BC89D55-AE6B-465A-A182-3C8FC629F59A}"/>
    <cellStyle name="40% - アクセント 3 2 2 19" xfId="28902" xr:uid="{2ACB8AFB-2DE4-4E4F-A264-85DADE1FDD45}"/>
    <cellStyle name="40% - アクセント 3 2 2 19 2" xfId="28903" xr:uid="{74EE25C7-B9C1-4DF2-8FDB-98D0CD76BEF5}"/>
    <cellStyle name="40% - アクセント 3 2 2 19 2 2" xfId="28904" xr:uid="{FC390B34-FF4C-4271-8748-298E9F54C8BF}"/>
    <cellStyle name="40% - アクセント 3 2 2 19 2 2 2" xfId="28905" xr:uid="{C3059C16-BA31-4D44-966B-F59BCD9E84AB}"/>
    <cellStyle name="40% - アクセント 3 2 2 19 2 3" xfId="28906" xr:uid="{917B9B2F-714E-4BAA-AB75-076A2CBA6963}"/>
    <cellStyle name="40% - アクセント 3 2 2 19 2 3 2" xfId="28907" xr:uid="{9BF094ED-9C01-465B-9CF4-880F1C01C4EA}"/>
    <cellStyle name="40% - アクセント 3 2 2 19 2 4" xfId="28908" xr:uid="{CA2827A1-D7D1-4A98-874C-5B89360F8708}"/>
    <cellStyle name="40% - アクセント 3 2 2 19 3" xfId="28909" xr:uid="{86501C40-39CC-4ACF-8678-3A4F6860FDA1}"/>
    <cellStyle name="40% - アクセント 3 2 2 19 3 2" xfId="28910" xr:uid="{E1CE5109-A24B-4CA3-9518-E1C6DAE7DA79}"/>
    <cellStyle name="40% - アクセント 3 2 2 19 4" xfId="28911" xr:uid="{99FB2A6D-7DEF-446B-B4E9-B316E203EC4A}"/>
    <cellStyle name="40% - アクセント 3 2 2 19 4 2" xfId="28912" xr:uid="{0DB15688-6E6D-4E88-B7F4-DC1BB774935A}"/>
    <cellStyle name="40% - アクセント 3 2 2 19 5" xfId="28913" xr:uid="{337FA06A-C3A3-4917-B91B-8BE6D95EED06}"/>
    <cellStyle name="40% - アクセント 3 2 2 2" xfId="28914" xr:uid="{7C53024F-62E1-432A-B657-F839BDDC95F6}"/>
    <cellStyle name="40% - アクセント 3 2 2 2 2" xfId="28915" xr:uid="{F3A5213D-581E-4BA8-992A-EFAD4BE3B084}"/>
    <cellStyle name="40% - アクセント 3 2 2 2 2 2" xfId="28916" xr:uid="{F00D0335-0035-42A6-972D-2C41C00FE6E3}"/>
    <cellStyle name="40% - アクセント 3 2 2 2 2 2 2" xfId="28917" xr:uid="{AF8BC2A9-A492-41F4-9AF1-9B13CFD3C9DF}"/>
    <cellStyle name="40% - アクセント 3 2 2 2 2 3" xfId="28918" xr:uid="{360BA4DD-936B-406D-9C6F-825311157087}"/>
    <cellStyle name="40% - アクセント 3 2 2 2 2 3 2" xfId="28919" xr:uid="{508A2B2A-D216-4438-938D-99E57AA14AC1}"/>
    <cellStyle name="40% - アクセント 3 2 2 2 2 4" xfId="28920" xr:uid="{2EA6D4A6-B9B9-47BB-881D-02442B08D63D}"/>
    <cellStyle name="40% - アクセント 3 2 2 2 3" xfId="28921" xr:uid="{672D7CFC-FBA7-49FB-8BBE-A5F70FAB169A}"/>
    <cellStyle name="40% - アクセント 3 2 2 2 3 2" xfId="28922" xr:uid="{3BCD660D-752F-47BC-976A-90A0890D89C1}"/>
    <cellStyle name="40% - アクセント 3 2 2 2 4" xfId="28923" xr:uid="{5269E25C-23C6-4752-8495-60A40946CDA2}"/>
    <cellStyle name="40% - アクセント 3 2 2 2 4 2" xfId="28924" xr:uid="{75DC38BC-10F8-464A-BB29-91F2D0A74949}"/>
    <cellStyle name="40% - アクセント 3 2 2 2 5" xfId="28925" xr:uid="{F2C1A25B-402B-436B-8779-14E5D1A7EBFE}"/>
    <cellStyle name="40% - アクセント 3 2 2 20" xfId="28926" xr:uid="{4B023C66-3EF5-4C97-9354-4777B39C6FFA}"/>
    <cellStyle name="40% - アクセント 3 2 2 20 2" xfId="28927" xr:uid="{497B4267-1798-4BC6-8DA3-136AD2365DB1}"/>
    <cellStyle name="40% - アクセント 3 2 2 20 2 2" xfId="28928" xr:uid="{DDF00525-0CC4-4E23-81B6-F79F1CFE49E4}"/>
    <cellStyle name="40% - アクセント 3 2 2 20 2 2 2" xfId="28929" xr:uid="{CC85E584-203A-4E12-AEFF-69F5B0A08604}"/>
    <cellStyle name="40% - アクセント 3 2 2 20 2 3" xfId="28930" xr:uid="{5B688FE0-D88C-476A-83E5-22F6E5C6BE08}"/>
    <cellStyle name="40% - アクセント 3 2 2 20 2 3 2" xfId="28931" xr:uid="{E59D7C21-9FC8-477D-9DCF-17EE45B1C73B}"/>
    <cellStyle name="40% - アクセント 3 2 2 20 2 4" xfId="28932" xr:uid="{332995F7-C90F-4DE8-BA6D-3230A268E07F}"/>
    <cellStyle name="40% - アクセント 3 2 2 20 3" xfId="28933" xr:uid="{D52A0D1D-E60B-49CF-A781-77E173BBA0B7}"/>
    <cellStyle name="40% - アクセント 3 2 2 20 3 2" xfId="28934" xr:uid="{3C7FDCD3-FD82-49C3-8BDD-9D6FBB0197E1}"/>
    <cellStyle name="40% - アクセント 3 2 2 20 4" xfId="28935" xr:uid="{788D3CBF-4C5B-4433-9562-7E2EC8827BA9}"/>
    <cellStyle name="40% - アクセント 3 2 2 20 4 2" xfId="28936" xr:uid="{84296B65-CF78-4FC7-A16F-B651DCF70A36}"/>
    <cellStyle name="40% - アクセント 3 2 2 20 5" xfId="28937" xr:uid="{0DBD317C-7EE7-491C-92B1-1F4B607682A5}"/>
    <cellStyle name="40% - アクセント 3 2 2 21" xfId="28938" xr:uid="{9C61F537-7E6C-4558-A629-3A35A9705C31}"/>
    <cellStyle name="40% - アクセント 3 2 2 21 2" xfId="28939" xr:uid="{C3C34815-3975-4A25-93DD-28D5580B2883}"/>
    <cellStyle name="40% - アクセント 3 2 2 21 2 2" xfId="28940" xr:uid="{B832D79A-154C-4988-A935-D0825B38EA64}"/>
    <cellStyle name="40% - アクセント 3 2 2 21 2 2 2" xfId="28941" xr:uid="{4515BEB6-524F-409A-B5FB-DCEE6C8F86A1}"/>
    <cellStyle name="40% - アクセント 3 2 2 21 2 3" xfId="28942" xr:uid="{76FD59DD-FBFC-4DDA-A738-94D275D1AC61}"/>
    <cellStyle name="40% - アクセント 3 2 2 21 2 3 2" xfId="28943" xr:uid="{75A6EA71-F642-4380-BCB4-FD1D8CC1BA36}"/>
    <cellStyle name="40% - アクセント 3 2 2 21 2 4" xfId="28944" xr:uid="{CAB6AAA4-FE7A-493C-975B-6E8210BD0F30}"/>
    <cellStyle name="40% - アクセント 3 2 2 21 3" xfId="28945" xr:uid="{061880B5-0950-4955-BA81-18E5C37D6B3F}"/>
    <cellStyle name="40% - アクセント 3 2 2 21 3 2" xfId="28946" xr:uid="{19A79DF5-3973-459E-A19F-CF2D12F98075}"/>
    <cellStyle name="40% - アクセント 3 2 2 21 4" xfId="28947" xr:uid="{0CFFC0DC-733E-4356-9761-52EC36F1EEC1}"/>
    <cellStyle name="40% - アクセント 3 2 2 21 4 2" xfId="28948" xr:uid="{F2C01ADA-FCD0-46C0-9EE5-F8A952B1CC78}"/>
    <cellStyle name="40% - アクセント 3 2 2 21 5" xfId="28949" xr:uid="{42D09E1D-E34B-4DE8-8C45-20476B20CCE9}"/>
    <cellStyle name="40% - アクセント 3 2 2 22" xfId="28950" xr:uid="{162E936D-615B-4F18-AB9D-5C695DF5A8A1}"/>
    <cellStyle name="40% - アクセント 3 2 2 22 2" xfId="28951" xr:uid="{9CE32FEC-EF97-476D-B2EA-4E0AC97C2234}"/>
    <cellStyle name="40% - アクセント 3 2 2 22 2 2" xfId="28952" xr:uid="{DEC07C4D-B573-434E-896A-FCBCC68DF626}"/>
    <cellStyle name="40% - アクセント 3 2 2 22 2 2 2" xfId="28953" xr:uid="{190E7157-99EA-4752-9425-070B509E5139}"/>
    <cellStyle name="40% - アクセント 3 2 2 22 2 3" xfId="28954" xr:uid="{5FDF784D-F40E-4675-85DC-A1C0ACF6A8BD}"/>
    <cellStyle name="40% - アクセント 3 2 2 22 2 3 2" xfId="28955" xr:uid="{A687F696-195A-42B4-83AF-CFDB3BCC086B}"/>
    <cellStyle name="40% - アクセント 3 2 2 22 2 4" xfId="28956" xr:uid="{B27F0157-7E76-4DF0-A147-FEF457C4E8A0}"/>
    <cellStyle name="40% - アクセント 3 2 2 22 3" xfId="28957" xr:uid="{15C015B9-AC3A-4384-8472-BD5EB411DCC2}"/>
    <cellStyle name="40% - アクセント 3 2 2 22 3 2" xfId="28958" xr:uid="{3B5C00D6-871A-4E63-A8EA-BDE57B2469A3}"/>
    <cellStyle name="40% - アクセント 3 2 2 22 4" xfId="28959" xr:uid="{1C748053-03BA-41E3-8532-21E3E7ACA512}"/>
    <cellStyle name="40% - アクセント 3 2 2 22 4 2" xfId="28960" xr:uid="{E0B7AEB7-11F3-482C-8B7E-A7E17B0F1AA9}"/>
    <cellStyle name="40% - アクセント 3 2 2 22 5" xfId="28961" xr:uid="{D81C98C8-6A8E-42E8-9FBE-6C460DC6230D}"/>
    <cellStyle name="40% - アクセント 3 2 2 23" xfId="28962" xr:uid="{D1DB3AE0-5C02-40F5-B7A8-5F5C4261DBD8}"/>
    <cellStyle name="40% - アクセント 3 2 2 23 2" xfId="28963" xr:uid="{E65E5B05-17D1-4629-856F-957A6004B755}"/>
    <cellStyle name="40% - アクセント 3 2 2 23 2 2" xfId="28964" xr:uid="{FBEB8E32-F85C-4328-8BF6-0DF46F8C6374}"/>
    <cellStyle name="40% - アクセント 3 2 2 23 2 2 2" xfId="28965" xr:uid="{FD290A3F-2C0F-4887-8CA6-1FE592317863}"/>
    <cellStyle name="40% - アクセント 3 2 2 23 2 3" xfId="28966" xr:uid="{56B1E221-75EB-4D17-93C8-1803F0FA7282}"/>
    <cellStyle name="40% - アクセント 3 2 2 23 2 3 2" xfId="28967" xr:uid="{7F46442F-B2A0-402B-B482-E07B7BD001DE}"/>
    <cellStyle name="40% - アクセント 3 2 2 23 2 4" xfId="28968" xr:uid="{56D018F8-8DFE-4267-AF77-5B811DB63A40}"/>
    <cellStyle name="40% - アクセント 3 2 2 23 3" xfId="28969" xr:uid="{1D9A5114-E519-469F-B606-763360F7CBE9}"/>
    <cellStyle name="40% - アクセント 3 2 2 23 3 2" xfId="28970" xr:uid="{C369F959-33EB-4B9F-B6A3-17B7F7B2C198}"/>
    <cellStyle name="40% - アクセント 3 2 2 23 4" xfId="28971" xr:uid="{9E9E10C4-68AC-4036-BB27-29FAFA143167}"/>
    <cellStyle name="40% - アクセント 3 2 2 23 4 2" xfId="28972" xr:uid="{8BAA8CF3-3C60-470E-9A9D-6272373ECA9D}"/>
    <cellStyle name="40% - アクセント 3 2 2 23 5" xfId="28973" xr:uid="{C8B81565-15F4-4A34-B3F4-307A85A0577A}"/>
    <cellStyle name="40% - アクセント 3 2 2 24" xfId="28974" xr:uid="{EA64D050-0109-4D45-B6A2-C050F43B461F}"/>
    <cellStyle name="40% - アクセント 3 2 2 24 2" xfId="28975" xr:uid="{99162DE7-0D03-47EC-81FA-E02059310DE9}"/>
    <cellStyle name="40% - アクセント 3 2 2 24 2 2" xfId="28976" xr:uid="{5A5D43F2-BBA9-42D5-8947-CA94E9861A5D}"/>
    <cellStyle name="40% - アクセント 3 2 2 24 2 2 2" xfId="28977" xr:uid="{A7D2A461-04ED-40D3-BCAB-E325C927FCD5}"/>
    <cellStyle name="40% - アクセント 3 2 2 24 2 3" xfId="28978" xr:uid="{28251CF2-2B16-4488-AA5E-14871632F484}"/>
    <cellStyle name="40% - アクセント 3 2 2 24 2 3 2" xfId="28979" xr:uid="{0B13A445-61AF-4191-8585-CCDFABDBC010}"/>
    <cellStyle name="40% - アクセント 3 2 2 24 2 4" xfId="28980" xr:uid="{ADA1076B-8FF8-4C04-A39F-E032DA3C2BF3}"/>
    <cellStyle name="40% - アクセント 3 2 2 24 3" xfId="28981" xr:uid="{402F0748-6CB8-4366-8158-90306FB621BF}"/>
    <cellStyle name="40% - アクセント 3 2 2 24 3 2" xfId="28982" xr:uid="{49D5999E-5251-47DD-9644-57E55FE37DBF}"/>
    <cellStyle name="40% - アクセント 3 2 2 24 4" xfId="28983" xr:uid="{2ED177DF-4691-460A-9AB8-76C0DE7CD34E}"/>
    <cellStyle name="40% - アクセント 3 2 2 24 4 2" xfId="28984" xr:uid="{5783E620-6043-449B-B602-297339228B9D}"/>
    <cellStyle name="40% - アクセント 3 2 2 24 5" xfId="28985" xr:uid="{0798240D-FAB4-4D43-9890-540AE0832363}"/>
    <cellStyle name="40% - アクセント 3 2 2 25" xfId="28986" xr:uid="{AF1760F0-69C1-4511-B452-56015B35C64A}"/>
    <cellStyle name="40% - アクセント 3 2 2 25 2" xfId="28987" xr:uid="{BCC2EFC6-E246-451C-960F-CD0DA969EE82}"/>
    <cellStyle name="40% - アクセント 3 2 2 25 2 2" xfId="28988" xr:uid="{259DA445-F077-4634-A0D0-C2B350F16B81}"/>
    <cellStyle name="40% - アクセント 3 2 2 25 2 2 2" xfId="28989" xr:uid="{CF020FE0-1BEE-4196-B35B-E11820A3D0FC}"/>
    <cellStyle name="40% - アクセント 3 2 2 25 2 3" xfId="28990" xr:uid="{8DB5C253-1FAB-438C-BA74-48CE355BA38E}"/>
    <cellStyle name="40% - アクセント 3 2 2 25 2 3 2" xfId="28991" xr:uid="{4A0C3F34-55D7-4C7C-9B76-2172B799929B}"/>
    <cellStyle name="40% - アクセント 3 2 2 25 2 4" xfId="28992" xr:uid="{DF96430B-8059-49DB-B84D-3AD4C06C3BB5}"/>
    <cellStyle name="40% - アクセント 3 2 2 25 3" xfId="28993" xr:uid="{0E560282-BC74-40AA-A95E-07BA978043F9}"/>
    <cellStyle name="40% - アクセント 3 2 2 25 3 2" xfId="28994" xr:uid="{BC8FA529-DB66-4BDE-9BE0-50A9211D1BC9}"/>
    <cellStyle name="40% - アクセント 3 2 2 25 4" xfId="28995" xr:uid="{03821B5F-EBFF-48BF-AC12-32312EE33B88}"/>
    <cellStyle name="40% - アクセント 3 2 2 25 4 2" xfId="28996" xr:uid="{E23BC4E4-3CF5-4356-B1E6-9BC96ABCF2CD}"/>
    <cellStyle name="40% - アクセント 3 2 2 25 5" xfId="28997" xr:uid="{6F82329D-C32A-4469-BAA4-99820F5E1742}"/>
    <cellStyle name="40% - アクセント 3 2 2 26" xfId="28998" xr:uid="{B880393D-A11C-4ED0-AF25-D7F97F0460D5}"/>
    <cellStyle name="40% - アクセント 3 2 2 26 2" xfId="28999" xr:uid="{08E1B469-AE87-4939-9A87-98151E818928}"/>
    <cellStyle name="40% - アクセント 3 2 2 26 2 2" xfId="29000" xr:uid="{EB3D3841-F8E3-4050-930C-E4B273BB2D1E}"/>
    <cellStyle name="40% - アクセント 3 2 2 26 2 2 2" xfId="29001" xr:uid="{6DD78C00-B859-4B5A-A48E-E1FBB55F1AF6}"/>
    <cellStyle name="40% - アクセント 3 2 2 26 2 3" xfId="29002" xr:uid="{DD52EBA4-3F59-4FB3-8D64-A97EB29C7815}"/>
    <cellStyle name="40% - アクセント 3 2 2 26 2 3 2" xfId="29003" xr:uid="{0F19D672-7B75-4AA1-934E-FB5AE97B9312}"/>
    <cellStyle name="40% - アクセント 3 2 2 26 2 4" xfId="29004" xr:uid="{283CA593-FE78-410E-B9B8-FD08329A8079}"/>
    <cellStyle name="40% - アクセント 3 2 2 26 3" xfId="29005" xr:uid="{521E2A4C-C2B9-4F92-BF75-E2457F7AB7F1}"/>
    <cellStyle name="40% - アクセント 3 2 2 26 3 2" xfId="29006" xr:uid="{DB3FC4A3-E4D5-45A2-AC39-ED0A918FFA94}"/>
    <cellStyle name="40% - アクセント 3 2 2 26 4" xfId="29007" xr:uid="{6A8156B0-A633-431B-8B76-4A7CFEB894A4}"/>
    <cellStyle name="40% - アクセント 3 2 2 26 4 2" xfId="29008" xr:uid="{3142A406-EB28-4CE2-B2F3-343135A8C5BD}"/>
    <cellStyle name="40% - アクセント 3 2 2 26 5" xfId="29009" xr:uid="{115DADFF-59FC-43BA-A417-B4D606076D1C}"/>
    <cellStyle name="40% - アクセント 3 2 2 27" xfId="29010" xr:uid="{24F46321-7C55-48C2-99ED-1C27A9938270}"/>
    <cellStyle name="40% - アクセント 3 2 2 27 2" xfId="29011" xr:uid="{5CF6A772-A390-413B-B47E-1FC85C3ED9E9}"/>
    <cellStyle name="40% - アクセント 3 2 2 27 2 2" xfId="29012" xr:uid="{7377AF74-A647-425F-8C29-6EDE91055840}"/>
    <cellStyle name="40% - アクセント 3 2 2 27 2 2 2" xfId="29013" xr:uid="{B26EEF11-805F-436B-B40F-1A7DA9D529E9}"/>
    <cellStyle name="40% - アクセント 3 2 2 27 2 3" xfId="29014" xr:uid="{F0313B1E-1085-4685-813E-2BC6C76848C2}"/>
    <cellStyle name="40% - アクセント 3 2 2 27 2 3 2" xfId="29015" xr:uid="{6A0E467E-048E-4336-A81C-B170AB407662}"/>
    <cellStyle name="40% - アクセント 3 2 2 27 2 4" xfId="29016" xr:uid="{DA5570D8-F599-4CD9-92A0-9DFC49672A91}"/>
    <cellStyle name="40% - アクセント 3 2 2 27 3" xfId="29017" xr:uid="{05925858-928F-4FAB-A2E8-5D5B3427C6C9}"/>
    <cellStyle name="40% - アクセント 3 2 2 27 3 2" xfId="29018" xr:uid="{11C023F1-B9D3-4F82-BF5B-EB15837FD2F0}"/>
    <cellStyle name="40% - アクセント 3 2 2 27 4" xfId="29019" xr:uid="{D26C05F3-164E-45E2-8785-8CFEC1E6F4B3}"/>
    <cellStyle name="40% - アクセント 3 2 2 27 4 2" xfId="29020" xr:uid="{F8F9BD73-E9C6-403A-93C9-2E2A98DCDF52}"/>
    <cellStyle name="40% - アクセント 3 2 2 27 5" xfId="29021" xr:uid="{A843AFE8-81FE-4ACE-AA3F-93BEA02BAA5C}"/>
    <cellStyle name="40% - アクセント 3 2 2 28" xfId="29022" xr:uid="{907DA843-58E9-4625-A5C7-A7C58FF0942A}"/>
    <cellStyle name="40% - アクセント 3 2 2 28 2" xfId="29023" xr:uid="{72481E41-816C-4B3B-BDB3-C6F3CC2E2107}"/>
    <cellStyle name="40% - アクセント 3 2 2 28 2 2" xfId="29024" xr:uid="{3D2F0756-4FA2-4387-8528-374A03242DC5}"/>
    <cellStyle name="40% - アクセント 3 2 2 28 2 2 2" xfId="29025" xr:uid="{2A481548-B136-435D-93EF-3D01036BBFED}"/>
    <cellStyle name="40% - アクセント 3 2 2 28 2 3" xfId="29026" xr:uid="{B2B5B6ED-BEC6-4F09-8D5E-2CC772C1F935}"/>
    <cellStyle name="40% - アクセント 3 2 2 28 2 3 2" xfId="29027" xr:uid="{916E9C5A-BCB6-49F9-B4EA-61CE7F731AD4}"/>
    <cellStyle name="40% - アクセント 3 2 2 28 2 4" xfId="29028" xr:uid="{A1E81ABE-18E2-4268-BAB1-87C756A3D6AD}"/>
    <cellStyle name="40% - アクセント 3 2 2 28 3" xfId="29029" xr:uid="{6EFAEF7B-FD10-4848-8DDF-D4A01693CEE8}"/>
    <cellStyle name="40% - アクセント 3 2 2 28 3 2" xfId="29030" xr:uid="{1756D182-7087-47BF-9140-922A12B9E4E3}"/>
    <cellStyle name="40% - アクセント 3 2 2 28 4" xfId="29031" xr:uid="{EFEA08CB-93BB-42BA-9980-2C98FECC6021}"/>
    <cellStyle name="40% - アクセント 3 2 2 28 4 2" xfId="29032" xr:uid="{26D8738F-F99D-4CDC-84CA-5BEFB75CA7DB}"/>
    <cellStyle name="40% - アクセント 3 2 2 28 5" xfId="29033" xr:uid="{E4D1177E-44CD-4AA4-ACD4-BFEA5FE016CC}"/>
    <cellStyle name="40% - アクセント 3 2 2 29" xfId="29034" xr:uid="{05860599-664B-4A4A-B7B2-4FC425C0D4A1}"/>
    <cellStyle name="40% - アクセント 3 2 2 29 2" xfId="29035" xr:uid="{0E7CCB13-814B-41DB-A9C5-CC1558EF511F}"/>
    <cellStyle name="40% - アクセント 3 2 2 29 2 2" xfId="29036" xr:uid="{3F13FDD2-88DB-46DA-B608-4AFC622E4CC3}"/>
    <cellStyle name="40% - アクセント 3 2 2 29 2 2 2" xfId="29037" xr:uid="{E5AB5DEC-B768-45C1-ADB0-E578A914FB1B}"/>
    <cellStyle name="40% - アクセント 3 2 2 29 2 3" xfId="29038" xr:uid="{8A5F5DE6-AC38-41CE-A83F-721431B2FBA3}"/>
    <cellStyle name="40% - アクセント 3 2 2 29 2 3 2" xfId="29039" xr:uid="{4415656C-69F3-4C3B-B939-9A70397AEAF4}"/>
    <cellStyle name="40% - アクセント 3 2 2 29 2 4" xfId="29040" xr:uid="{F3D23E32-62C2-4EBC-BA8C-DDA9373F9B92}"/>
    <cellStyle name="40% - アクセント 3 2 2 29 3" xfId="29041" xr:uid="{0807EE43-0B25-46D4-B62F-E8A088C61C7E}"/>
    <cellStyle name="40% - アクセント 3 2 2 29 3 2" xfId="29042" xr:uid="{E4502C07-513B-4C4A-82BE-6E744C6D4D0A}"/>
    <cellStyle name="40% - アクセント 3 2 2 29 4" xfId="29043" xr:uid="{F1706FFE-96AD-4DA6-AED0-E73F0A88325A}"/>
    <cellStyle name="40% - アクセント 3 2 2 29 4 2" xfId="29044" xr:uid="{ADD8983B-974E-449E-853E-DCA8A99A1D80}"/>
    <cellStyle name="40% - アクセント 3 2 2 29 5" xfId="29045" xr:uid="{3DBCDA1E-1985-409C-BE9A-C68B5E0EFC10}"/>
    <cellStyle name="40% - アクセント 3 2 2 3" xfId="29046" xr:uid="{9EBC8C45-A976-4422-9DF3-90FF26A1F6B8}"/>
    <cellStyle name="40% - アクセント 3 2 2 3 2" xfId="29047" xr:uid="{1338A82B-1D5A-42D0-A52F-4B42B35C3077}"/>
    <cellStyle name="40% - アクセント 3 2 2 3 2 2" xfId="29048" xr:uid="{DB41518F-CC30-4BED-AC0D-422BD2A622A7}"/>
    <cellStyle name="40% - アクセント 3 2 2 3 2 2 2" xfId="29049" xr:uid="{7111AB77-2796-4FC1-9810-2ABD4EDA7700}"/>
    <cellStyle name="40% - アクセント 3 2 2 3 2 3" xfId="29050" xr:uid="{842F90FB-0147-4CDA-82BC-5E193AC70BDF}"/>
    <cellStyle name="40% - アクセント 3 2 2 3 2 3 2" xfId="29051" xr:uid="{2A960A2C-ECBA-4980-81EE-5366399762EF}"/>
    <cellStyle name="40% - アクセント 3 2 2 3 2 4" xfId="29052" xr:uid="{791AB2A9-F2F6-4560-BB92-DAB1A9477747}"/>
    <cellStyle name="40% - アクセント 3 2 2 3 3" xfId="29053" xr:uid="{2EE1B356-259F-42E8-86C4-084DD6684989}"/>
    <cellStyle name="40% - アクセント 3 2 2 3 3 2" xfId="29054" xr:uid="{AC9904DC-2E01-4727-B262-C7586A73C19E}"/>
    <cellStyle name="40% - アクセント 3 2 2 3 4" xfId="29055" xr:uid="{549E9B2D-2623-4419-847B-EE73E3DE3756}"/>
    <cellStyle name="40% - アクセント 3 2 2 3 4 2" xfId="29056" xr:uid="{814E2B99-B760-4B7A-B477-7E21BE62B664}"/>
    <cellStyle name="40% - アクセント 3 2 2 3 5" xfId="29057" xr:uid="{FF38D4C4-3AC6-4756-AA31-A67734EFE0E1}"/>
    <cellStyle name="40% - アクセント 3 2 2 30" xfId="29058" xr:uid="{5FEFA182-8D81-4A82-AC89-1DB23C66ED9D}"/>
    <cellStyle name="40% - アクセント 3 2 2 30 2" xfId="29059" xr:uid="{0FF49526-53B4-4686-AC71-05B3C3F79F97}"/>
    <cellStyle name="40% - アクセント 3 2 2 30 2 2" xfId="29060" xr:uid="{E618DDCB-37BD-4FA1-865B-C403E4437EE9}"/>
    <cellStyle name="40% - アクセント 3 2 2 30 2 2 2" xfId="29061" xr:uid="{AFBEB18C-EB90-48D7-98DF-F155AAC669D6}"/>
    <cellStyle name="40% - アクセント 3 2 2 30 2 3" xfId="29062" xr:uid="{B485DA8C-D849-4FB5-9B6F-8BA4147ADBA5}"/>
    <cellStyle name="40% - アクセント 3 2 2 30 2 3 2" xfId="29063" xr:uid="{17DF8DA0-ABCF-4BC9-B3D4-40021FEF6EB6}"/>
    <cellStyle name="40% - アクセント 3 2 2 30 2 4" xfId="29064" xr:uid="{22B54A34-D8B8-432A-943B-477E3AE312F0}"/>
    <cellStyle name="40% - アクセント 3 2 2 30 3" xfId="29065" xr:uid="{B2E23C58-9E93-45AC-B6A5-552F3D9BBE06}"/>
    <cellStyle name="40% - アクセント 3 2 2 30 3 2" xfId="29066" xr:uid="{FE14164D-B3EE-490F-91E5-A8A75BB78790}"/>
    <cellStyle name="40% - アクセント 3 2 2 30 4" xfId="29067" xr:uid="{9C353071-01EE-4109-AF4D-9B523C61476C}"/>
    <cellStyle name="40% - アクセント 3 2 2 30 4 2" xfId="29068" xr:uid="{42C4718A-99EF-4B56-8529-0B222FF100E7}"/>
    <cellStyle name="40% - アクセント 3 2 2 30 5" xfId="29069" xr:uid="{2D0F5FDF-E2FA-4C52-AAE2-D5B7769028E5}"/>
    <cellStyle name="40% - アクセント 3 2 2 31" xfId="29070" xr:uid="{7382EFCE-3182-4AF7-B371-F21076931EA1}"/>
    <cellStyle name="40% - アクセント 3 2 2 31 2" xfId="29071" xr:uid="{58B1FFDF-2252-4D92-BAA2-B6D247A5BECA}"/>
    <cellStyle name="40% - アクセント 3 2 2 31 2 2" xfId="29072" xr:uid="{A63A1334-177A-445B-ACF9-97A0791F1011}"/>
    <cellStyle name="40% - アクセント 3 2 2 31 3" xfId="29073" xr:uid="{378362DE-8F72-481C-A42F-99FC8440FA9D}"/>
    <cellStyle name="40% - アクセント 3 2 2 31 3 2" xfId="29074" xr:uid="{C042E4C8-9B07-4B3D-82E4-0FE8CB0124DA}"/>
    <cellStyle name="40% - アクセント 3 2 2 31 4" xfId="29075" xr:uid="{29BABD38-0AB9-4848-A95A-EA73230426B0}"/>
    <cellStyle name="40% - アクセント 3 2 2 32" xfId="29076" xr:uid="{F60F672F-F518-4441-B8CB-7F18D8872199}"/>
    <cellStyle name="40% - アクセント 3 2 2 32 2" xfId="29077" xr:uid="{2696BE4F-5CC5-447A-9274-83AA3EA0D50B}"/>
    <cellStyle name="40% - アクセント 3 2 2 32 2 2" xfId="29078" xr:uid="{43999094-000D-4DAD-B1CF-75CEEC09F3AD}"/>
    <cellStyle name="40% - アクセント 3 2 2 32 3" xfId="29079" xr:uid="{61204A70-C53B-450B-997F-06C58CE3EC2C}"/>
    <cellStyle name="40% - アクセント 3 2 2 32 3 2" xfId="29080" xr:uid="{B86447EA-53A4-4A5F-8C9A-E14529CA17AE}"/>
    <cellStyle name="40% - アクセント 3 2 2 32 4" xfId="29081" xr:uid="{E1DA938B-8F24-4437-901F-DF4DAE8047C9}"/>
    <cellStyle name="40% - アクセント 3 2 2 33" xfId="29082" xr:uid="{68086927-0977-44C2-B3E1-BE96746D521A}"/>
    <cellStyle name="40% - アクセント 3 2 2 33 2" xfId="29083" xr:uid="{5F6534F3-6B22-4CD5-AA5A-6B39139699F7}"/>
    <cellStyle name="40% - アクセント 3 2 2 33 2 2" xfId="29084" xr:uid="{1CD2E7B8-D5E0-4B88-AA2C-9FEA1A878AE5}"/>
    <cellStyle name="40% - アクセント 3 2 2 33 3" xfId="29085" xr:uid="{B521CEA5-2139-46E0-8B1A-AE2D92803A8A}"/>
    <cellStyle name="40% - アクセント 3 2 2 34" xfId="29086" xr:uid="{20A45A6A-BA59-40DD-A2C1-B760798DBFF8}"/>
    <cellStyle name="40% - アクセント 3 2 2 34 2" xfId="29087" xr:uid="{9B1C9419-3F0B-4168-844C-C9C4C43FCDC2}"/>
    <cellStyle name="40% - アクセント 3 2 2 35" xfId="29088" xr:uid="{489C2DAE-C694-4109-A7F3-4C42E2D4A153}"/>
    <cellStyle name="40% - アクセント 3 2 2 35 2" xfId="29089" xr:uid="{8E6D98F0-B2B3-4007-A5A2-402E24C24688}"/>
    <cellStyle name="40% - アクセント 3 2 2 36" xfId="29090" xr:uid="{292716EE-E5C2-43D2-B1B4-82948941D32B}"/>
    <cellStyle name="40% - アクセント 3 2 2 37" xfId="29091" xr:uid="{A1012D05-DE8C-4C98-AFE1-5ACF57168203}"/>
    <cellStyle name="40% - アクセント 3 2 2 4" xfId="29092" xr:uid="{2F6B8012-2EB2-48B4-9122-9BF667AAB3CB}"/>
    <cellStyle name="40% - アクセント 3 2 2 4 2" xfId="29093" xr:uid="{21D24702-E8ED-454F-BBD5-560160CF72BA}"/>
    <cellStyle name="40% - アクセント 3 2 2 4 2 2" xfId="29094" xr:uid="{096A05A4-5941-4B2C-A166-47D2CEF394E0}"/>
    <cellStyle name="40% - アクセント 3 2 2 4 2 2 2" xfId="29095" xr:uid="{407D0D95-72FC-457C-84DA-61B5E2B1FE1B}"/>
    <cellStyle name="40% - アクセント 3 2 2 4 2 3" xfId="29096" xr:uid="{03E97A8C-920C-43FB-9B73-AB8868BF1279}"/>
    <cellStyle name="40% - アクセント 3 2 2 4 2 3 2" xfId="29097" xr:uid="{649CBB0A-8D1E-4564-9A44-E6639FAC94D1}"/>
    <cellStyle name="40% - アクセント 3 2 2 4 2 4" xfId="29098" xr:uid="{97D263E5-E43B-4398-8D2C-2D587BE0541B}"/>
    <cellStyle name="40% - アクセント 3 2 2 4 3" xfId="29099" xr:uid="{96407C65-525A-4B49-9B24-D61D092A27C2}"/>
    <cellStyle name="40% - アクセント 3 2 2 4 3 2" xfId="29100" xr:uid="{42D2C5CD-4925-41DA-8A63-616DBC89AC79}"/>
    <cellStyle name="40% - アクセント 3 2 2 4 4" xfId="29101" xr:uid="{05060EA0-823F-4417-96F6-D776E5DDC907}"/>
    <cellStyle name="40% - アクセント 3 2 2 4 4 2" xfId="29102" xr:uid="{8E775854-0B21-4077-977E-BDFA9808BC51}"/>
    <cellStyle name="40% - アクセント 3 2 2 4 5" xfId="29103" xr:uid="{1966D76D-68CA-4DA7-9C18-10799EA75BA8}"/>
    <cellStyle name="40% - アクセント 3 2 2 5" xfId="29104" xr:uid="{1B3C3DC1-1A4A-4383-98D5-AB6FD873E438}"/>
    <cellStyle name="40% - アクセント 3 2 2 5 2" xfId="29105" xr:uid="{729340B3-768B-4077-B549-0AAC9DE692FD}"/>
    <cellStyle name="40% - アクセント 3 2 2 5 2 2" xfId="29106" xr:uid="{2A594962-D082-4698-BC11-071A1E8323EA}"/>
    <cellStyle name="40% - アクセント 3 2 2 5 2 2 2" xfId="29107" xr:uid="{A966D843-81F4-492D-8BF3-097441B98702}"/>
    <cellStyle name="40% - アクセント 3 2 2 5 2 3" xfId="29108" xr:uid="{9A0AFAFF-76C9-4CC5-93A7-C783DAA5618F}"/>
    <cellStyle name="40% - アクセント 3 2 2 5 2 3 2" xfId="29109" xr:uid="{118EA036-C45F-43A3-B22E-0530C185B22E}"/>
    <cellStyle name="40% - アクセント 3 2 2 5 2 4" xfId="29110" xr:uid="{B432B040-8D81-4A21-AD6F-340F6EB5A303}"/>
    <cellStyle name="40% - アクセント 3 2 2 5 3" xfId="29111" xr:uid="{B6B33E47-23A4-43F2-9837-FD81955A43DA}"/>
    <cellStyle name="40% - アクセント 3 2 2 5 3 2" xfId="29112" xr:uid="{694F4042-5BCA-4C5C-B47A-69FCE2906C0D}"/>
    <cellStyle name="40% - アクセント 3 2 2 5 4" xfId="29113" xr:uid="{4FB70B8F-EF98-4E54-B6E1-82C2F94FC60E}"/>
    <cellStyle name="40% - アクセント 3 2 2 5 4 2" xfId="29114" xr:uid="{3F324EFC-ADC2-4C63-AA12-128435163C8E}"/>
    <cellStyle name="40% - アクセント 3 2 2 5 5" xfId="29115" xr:uid="{A9F9D02F-D920-4686-AE5E-88157E3857F9}"/>
    <cellStyle name="40% - アクセント 3 2 2 6" xfId="29116" xr:uid="{C47EA0B4-EA4D-41C4-A14E-C439FC572B7C}"/>
    <cellStyle name="40% - アクセント 3 2 2 6 2" xfId="29117" xr:uid="{9B21B960-A292-4791-86BA-E315B63DE3FA}"/>
    <cellStyle name="40% - アクセント 3 2 2 6 2 2" xfId="29118" xr:uid="{B999B171-F0AD-4A41-8FE8-5CC6F1A7A8C3}"/>
    <cellStyle name="40% - アクセント 3 2 2 6 2 2 2" xfId="29119" xr:uid="{01F97C49-7D99-422D-8A95-6BCF3473F9EB}"/>
    <cellStyle name="40% - アクセント 3 2 2 6 2 3" xfId="29120" xr:uid="{97410B93-592F-41D7-8D1F-AEF62B327EAB}"/>
    <cellStyle name="40% - アクセント 3 2 2 6 2 3 2" xfId="29121" xr:uid="{D1E2158C-18B4-431A-ACB7-5B4E01A43F36}"/>
    <cellStyle name="40% - アクセント 3 2 2 6 2 4" xfId="29122" xr:uid="{B4AD06DD-0765-4183-99C6-91C1335F0DB6}"/>
    <cellStyle name="40% - アクセント 3 2 2 6 3" xfId="29123" xr:uid="{4BDBBDFE-8653-4AF1-9D3D-DF24053B5F89}"/>
    <cellStyle name="40% - アクセント 3 2 2 6 3 2" xfId="29124" xr:uid="{1BEBFE8F-E278-49A0-83EA-D428860F703C}"/>
    <cellStyle name="40% - アクセント 3 2 2 6 4" xfId="29125" xr:uid="{8C7D2C08-7D9A-4EFF-A82F-5A1DB10EA086}"/>
    <cellStyle name="40% - アクセント 3 2 2 6 4 2" xfId="29126" xr:uid="{E3355129-1554-4FEF-BE0E-4639D6D2E3CF}"/>
    <cellStyle name="40% - アクセント 3 2 2 6 5" xfId="29127" xr:uid="{348E53C2-A29B-485C-B91A-001870BECC1A}"/>
    <cellStyle name="40% - アクセント 3 2 2 7" xfId="29128" xr:uid="{FE421A90-19CB-4DA4-81F5-6F0C16B6CD5A}"/>
    <cellStyle name="40% - アクセント 3 2 2 7 2" xfId="29129" xr:uid="{B32C4BED-E1BD-42BF-8869-6931D9879AEE}"/>
    <cellStyle name="40% - アクセント 3 2 2 7 2 2" xfId="29130" xr:uid="{3D5C8925-AD41-4FA9-9368-AA157F99ECD9}"/>
    <cellStyle name="40% - アクセント 3 2 2 7 2 2 2" xfId="29131" xr:uid="{E168C434-1B96-41B7-A8ED-A5A72BCA96CB}"/>
    <cellStyle name="40% - アクセント 3 2 2 7 2 3" xfId="29132" xr:uid="{9685987A-0AAA-4646-AFC3-A3D53323D07D}"/>
    <cellStyle name="40% - アクセント 3 2 2 7 2 3 2" xfId="29133" xr:uid="{C42CEAE5-76B7-4E05-8E73-4C28B3E5FAE3}"/>
    <cellStyle name="40% - アクセント 3 2 2 7 2 4" xfId="29134" xr:uid="{BDA71CFD-09B2-43FE-894C-7FEDA792345B}"/>
    <cellStyle name="40% - アクセント 3 2 2 7 3" xfId="29135" xr:uid="{666527D4-C546-4905-9A67-8942DBFA667B}"/>
    <cellStyle name="40% - アクセント 3 2 2 7 3 2" xfId="29136" xr:uid="{FA281486-9045-4D7A-A1B1-0F60AD86E7D2}"/>
    <cellStyle name="40% - アクセント 3 2 2 7 4" xfId="29137" xr:uid="{76BE6ADE-CA2C-4E16-BBBC-4519926D2A4C}"/>
    <cellStyle name="40% - アクセント 3 2 2 7 4 2" xfId="29138" xr:uid="{BC78E947-6D2B-475C-A77C-8A6EF17F153C}"/>
    <cellStyle name="40% - アクセント 3 2 2 7 5" xfId="29139" xr:uid="{E833A87E-3DDC-4AA2-9B6F-811535793AEA}"/>
    <cellStyle name="40% - アクセント 3 2 2 8" xfId="29140" xr:uid="{81DFE6A5-CD83-4C8C-A811-CD79EFA365FB}"/>
    <cellStyle name="40% - アクセント 3 2 2 8 2" xfId="29141" xr:uid="{70DFD548-CAB0-496E-BC85-E27D9108141A}"/>
    <cellStyle name="40% - アクセント 3 2 2 8 2 2" xfId="29142" xr:uid="{8EAA19B2-8725-4526-B0A8-6599DA408E64}"/>
    <cellStyle name="40% - アクセント 3 2 2 8 2 2 2" xfId="29143" xr:uid="{981F3B9C-E734-4A4D-B5A4-22FEEF95894C}"/>
    <cellStyle name="40% - アクセント 3 2 2 8 2 3" xfId="29144" xr:uid="{0967F067-8BE4-43A8-B067-E9ED8B523B66}"/>
    <cellStyle name="40% - アクセント 3 2 2 8 2 3 2" xfId="29145" xr:uid="{C020BC6F-30C7-41AE-8DB2-B730998D12E4}"/>
    <cellStyle name="40% - アクセント 3 2 2 8 2 4" xfId="29146" xr:uid="{3963A974-F3AF-4962-B48A-C04BAAE12645}"/>
    <cellStyle name="40% - アクセント 3 2 2 8 3" xfId="29147" xr:uid="{EA064776-B079-40F0-B0BF-EDF21F2FD013}"/>
    <cellStyle name="40% - アクセント 3 2 2 8 3 2" xfId="29148" xr:uid="{3E6036A8-9A4F-4AD2-87EF-AA024280F29D}"/>
    <cellStyle name="40% - アクセント 3 2 2 8 4" xfId="29149" xr:uid="{E2F546BC-3DD5-4921-8878-EE61BAAF423D}"/>
    <cellStyle name="40% - アクセント 3 2 2 8 4 2" xfId="29150" xr:uid="{D760D1F9-2298-4954-8D85-9FE4BD16FF0F}"/>
    <cellStyle name="40% - アクセント 3 2 2 8 5" xfId="29151" xr:uid="{4EACE83B-4DA5-4E80-847A-3490E19E89D2}"/>
    <cellStyle name="40% - アクセント 3 2 2 9" xfId="29152" xr:uid="{AD545C23-B722-426E-BE6D-783D7393EA14}"/>
    <cellStyle name="40% - アクセント 3 2 2 9 2" xfId="29153" xr:uid="{38A4B396-D746-4B28-8CD8-7A4477973F0B}"/>
    <cellStyle name="40% - アクセント 3 2 2 9 2 2" xfId="29154" xr:uid="{818BB2D2-E127-4DB8-A2EA-9D876606CB0B}"/>
    <cellStyle name="40% - アクセント 3 2 2 9 2 2 2" xfId="29155" xr:uid="{E9F89B20-106C-4866-9979-57A3007520F4}"/>
    <cellStyle name="40% - アクセント 3 2 2 9 2 3" xfId="29156" xr:uid="{1F0A6443-8859-4B68-BB28-8890DE967FD9}"/>
    <cellStyle name="40% - アクセント 3 2 2 9 2 3 2" xfId="29157" xr:uid="{4BE64C44-8084-48BC-9BFA-C8B311F41C53}"/>
    <cellStyle name="40% - アクセント 3 2 2 9 2 4" xfId="29158" xr:uid="{831A6F2B-F163-43EC-9564-2FDD345F4DE8}"/>
    <cellStyle name="40% - アクセント 3 2 2 9 3" xfId="29159" xr:uid="{A6C8764B-EE2E-47E2-9355-466B9B93AD87}"/>
    <cellStyle name="40% - アクセント 3 2 2 9 3 2" xfId="29160" xr:uid="{B4753421-DC2B-476C-A4EC-E26DC5C5EE63}"/>
    <cellStyle name="40% - アクセント 3 2 2 9 4" xfId="29161" xr:uid="{A671BDDA-DDD7-4785-899E-599690A31DD6}"/>
    <cellStyle name="40% - アクセント 3 2 2 9 4 2" xfId="29162" xr:uid="{F2253ACB-8316-4F87-9F44-C3773B188C68}"/>
    <cellStyle name="40% - アクセント 3 2 2 9 5" xfId="29163" xr:uid="{09D1C07C-D04B-4460-9D17-2E018AA14346}"/>
    <cellStyle name="40% - アクセント 3 2 20" xfId="29164" xr:uid="{2FD74B19-3009-4898-8157-196043536267}"/>
    <cellStyle name="40% - アクセント 3 2 20 2" xfId="29165" xr:uid="{68B3AB3F-1BEE-415B-9966-96D295141A33}"/>
    <cellStyle name="40% - アクセント 3 2 20 2 2" xfId="29166" xr:uid="{DA4EAE4A-26AD-441F-A934-879B540EF4EF}"/>
    <cellStyle name="40% - アクセント 3 2 20 2 2 2" xfId="29167" xr:uid="{12A4E74F-9EF6-4145-8EDF-9F923F95FF23}"/>
    <cellStyle name="40% - アクセント 3 2 20 2 3" xfId="29168" xr:uid="{5747B8C7-2753-4CD1-B028-4F51CF650046}"/>
    <cellStyle name="40% - アクセント 3 2 20 2 3 2" xfId="29169" xr:uid="{36FBDA92-2D5A-46D3-B7CD-4301837008EC}"/>
    <cellStyle name="40% - アクセント 3 2 20 2 4" xfId="29170" xr:uid="{68F09C49-D001-48AB-9127-5420AF109879}"/>
    <cellStyle name="40% - アクセント 3 2 20 3" xfId="29171" xr:uid="{B13ACCD0-98FA-41C4-A0EE-92ECF14382C5}"/>
    <cellStyle name="40% - アクセント 3 2 20 3 2" xfId="29172" xr:uid="{79F87DA1-2A03-489B-9A5A-EC0809C84413}"/>
    <cellStyle name="40% - アクセント 3 2 20 4" xfId="29173" xr:uid="{CC01265B-E070-4587-BA0B-81CF44EA9FEA}"/>
    <cellStyle name="40% - アクセント 3 2 20 4 2" xfId="29174" xr:uid="{1770E7B9-B410-4D54-8792-72B0A49B9DA5}"/>
    <cellStyle name="40% - アクセント 3 2 20 5" xfId="29175" xr:uid="{071FC6AF-8E10-4DEF-9B94-34A338E12D40}"/>
    <cellStyle name="40% - アクセント 3 2 21" xfId="29176" xr:uid="{DDABAAA7-B4CC-43AB-B55E-48CFBB9E2D60}"/>
    <cellStyle name="40% - アクセント 3 2 21 2" xfId="29177" xr:uid="{F9114F5F-47B1-4EB8-92FE-A435E90E318A}"/>
    <cellStyle name="40% - アクセント 3 2 21 2 2" xfId="29178" xr:uid="{05312807-E76C-4D5F-A5D9-36088C4A8A9A}"/>
    <cellStyle name="40% - アクセント 3 2 21 2 2 2" xfId="29179" xr:uid="{60FEF067-45B0-48CF-B16B-11E616FCF929}"/>
    <cellStyle name="40% - アクセント 3 2 21 2 3" xfId="29180" xr:uid="{D6D7C855-E97E-4911-9F8C-461F37030189}"/>
    <cellStyle name="40% - アクセント 3 2 21 2 3 2" xfId="29181" xr:uid="{30C47552-C758-4101-B357-12F1986BB87F}"/>
    <cellStyle name="40% - アクセント 3 2 21 2 4" xfId="29182" xr:uid="{933FD30A-B8CE-4FDF-91B9-B8EF6C13D2FF}"/>
    <cellStyle name="40% - アクセント 3 2 21 3" xfId="29183" xr:uid="{0824CB45-9EE7-4E10-B6AE-F43DC96FA842}"/>
    <cellStyle name="40% - アクセント 3 2 21 3 2" xfId="29184" xr:uid="{C87E1702-CDBB-4FBD-839B-E1FB404C72E7}"/>
    <cellStyle name="40% - アクセント 3 2 21 4" xfId="29185" xr:uid="{5676DFD1-4464-42F8-A878-6BE8DF434DD5}"/>
    <cellStyle name="40% - アクセント 3 2 21 4 2" xfId="29186" xr:uid="{C6450FDD-5051-46F6-96C5-67A042791B2D}"/>
    <cellStyle name="40% - アクセント 3 2 21 5" xfId="29187" xr:uid="{E004AA70-79DA-44F1-B1CE-1E727EC2476C}"/>
    <cellStyle name="40% - アクセント 3 2 22" xfId="29188" xr:uid="{A7876D01-2F88-4A00-A876-05BCB397295E}"/>
    <cellStyle name="40% - アクセント 3 2 22 2" xfId="29189" xr:uid="{09661218-7606-4020-92AB-0B2617A4ADA6}"/>
    <cellStyle name="40% - アクセント 3 2 22 2 2" xfId="29190" xr:uid="{94990801-BFB2-447C-A143-9FDC90670700}"/>
    <cellStyle name="40% - アクセント 3 2 22 2 2 2" xfId="29191" xr:uid="{14A43958-602F-4F3B-B4CF-385909D4D6BD}"/>
    <cellStyle name="40% - アクセント 3 2 22 2 3" xfId="29192" xr:uid="{00BDC4D0-29BA-4DFA-AB26-171BB1E7B4E9}"/>
    <cellStyle name="40% - アクセント 3 2 22 2 3 2" xfId="29193" xr:uid="{63E4E12C-A9E6-4707-B063-BBA9B453BD28}"/>
    <cellStyle name="40% - アクセント 3 2 22 2 4" xfId="29194" xr:uid="{A6D30A7C-5572-4674-9FD5-2FF991D3A33A}"/>
    <cellStyle name="40% - アクセント 3 2 22 3" xfId="29195" xr:uid="{6BCC9BE0-2EC8-439F-936E-AD59CEE29A0E}"/>
    <cellStyle name="40% - アクセント 3 2 22 3 2" xfId="29196" xr:uid="{33C5AE88-4DEA-4ED0-93AC-CBE22FD21E6E}"/>
    <cellStyle name="40% - アクセント 3 2 22 4" xfId="29197" xr:uid="{9FD29F71-FE69-4373-A5E9-B18DDDC13F74}"/>
    <cellStyle name="40% - アクセント 3 2 22 4 2" xfId="29198" xr:uid="{B693ED1C-518E-4539-BE84-2172F58A815D}"/>
    <cellStyle name="40% - アクセント 3 2 22 5" xfId="29199" xr:uid="{24C1E6CF-0D96-4B57-A495-D8D9B3944722}"/>
    <cellStyle name="40% - アクセント 3 2 23" xfId="29200" xr:uid="{AD0F4756-23F1-4134-A544-FD6B30970074}"/>
    <cellStyle name="40% - アクセント 3 2 23 2" xfId="29201" xr:uid="{189A5245-32CD-43EC-8A7D-5AA0B2CB2144}"/>
    <cellStyle name="40% - アクセント 3 2 23 2 2" xfId="29202" xr:uid="{2AFD00D7-839B-42B3-9579-A8B3A412143C}"/>
    <cellStyle name="40% - アクセント 3 2 23 2 2 2" xfId="29203" xr:uid="{CE46EC13-34BC-4C77-B74F-6028C10667BA}"/>
    <cellStyle name="40% - アクセント 3 2 23 2 3" xfId="29204" xr:uid="{EEA0388E-E5F9-4B28-BC0C-CA88315E5157}"/>
    <cellStyle name="40% - アクセント 3 2 23 2 3 2" xfId="29205" xr:uid="{AE176D36-398A-4E32-B592-D7C69C10B3F8}"/>
    <cellStyle name="40% - アクセント 3 2 23 2 4" xfId="29206" xr:uid="{5B4129C9-1744-42C0-8081-FE61B2E26F83}"/>
    <cellStyle name="40% - アクセント 3 2 23 3" xfId="29207" xr:uid="{9AC2FC3E-F6D9-4D24-858D-932391B8A650}"/>
    <cellStyle name="40% - アクセント 3 2 23 3 2" xfId="29208" xr:uid="{B955E65E-502C-4389-B11D-583C10C37341}"/>
    <cellStyle name="40% - アクセント 3 2 23 4" xfId="29209" xr:uid="{CB8457B6-B9A4-4DA9-A480-0EFF4B580CA2}"/>
    <cellStyle name="40% - アクセント 3 2 23 4 2" xfId="29210" xr:uid="{B09391F9-DC37-4107-BFB3-D6B3AA03A7CF}"/>
    <cellStyle name="40% - アクセント 3 2 23 5" xfId="29211" xr:uid="{1DCD04E7-516F-493A-8D7A-6F5FFC009059}"/>
    <cellStyle name="40% - アクセント 3 2 24" xfId="29212" xr:uid="{0B1DC111-2F94-4F48-AB03-A8C78DDC7338}"/>
    <cellStyle name="40% - アクセント 3 2 24 2" xfId="29213" xr:uid="{29B069F8-EFFC-4CFB-A987-678556F346F1}"/>
    <cellStyle name="40% - アクセント 3 2 24 2 2" xfId="29214" xr:uid="{CD27BF39-C9DF-4439-B10D-263466635E05}"/>
    <cellStyle name="40% - アクセント 3 2 24 2 2 2" xfId="29215" xr:uid="{A8256B7D-6FF6-439F-940B-91A27FC42742}"/>
    <cellStyle name="40% - アクセント 3 2 24 2 3" xfId="29216" xr:uid="{9BC7868B-90FC-4C9B-A1F0-DED5155D2DDA}"/>
    <cellStyle name="40% - アクセント 3 2 24 2 3 2" xfId="29217" xr:uid="{3D2F92B0-E302-4DFA-A945-594078BC2264}"/>
    <cellStyle name="40% - アクセント 3 2 24 2 4" xfId="29218" xr:uid="{C3EC61EB-6942-4C2C-BC3B-E408D22E11A8}"/>
    <cellStyle name="40% - アクセント 3 2 24 3" xfId="29219" xr:uid="{6E36E62B-00BE-4C11-9A52-E44C059AC436}"/>
    <cellStyle name="40% - アクセント 3 2 24 3 2" xfId="29220" xr:uid="{29CE1F6B-716C-44AF-A6A1-BF6B79D7E737}"/>
    <cellStyle name="40% - アクセント 3 2 24 4" xfId="29221" xr:uid="{B9101BD3-E25C-4E48-A2F6-5A13E916214D}"/>
    <cellStyle name="40% - アクセント 3 2 24 4 2" xfId="29222" xr:uid="{2431A3FE-A492-4BB5-B4D1-9EA23252912E}"/>
    <cellStyle name="40% - アクセント 3 2 24 5" xfId="29223" xr:uid="{E8E6A2E4-63B1-4CC1-994F-BD8ED9470BB1}"/>
    <cellStyle name="40% - アクセント 3 2 25" xfId="29224" xr:uid="{81385B3F-9C19-4986-882F-D3B3ECD39A53}"/>
    <cellStyle name="40% - アクセント 3 2 25 2" xfId="29225" xr:uid="{01BDB2D9-8737-4969-BB95-302C6A392F4A}"/>
    <cellStyle name="40% - アクセント 3 2 25 2 2" xfId="29226" xr:uid="{064A2474-3D64-4D7F-BC79-95D1CFC7B51D}"/>
    <cellStyle name="40% - アクセント 3 2 25 2 2 2" xfId="29227" xr:uid="{C657F8B4-25FB-4198-A510-171C87F7392E}"/>
    <cellStyle name="40% - アクセント 3 2 25 2 3" xfId="29228" xr:uid="{E3019440-3FA5-400B-AEF6-ECD78289C89F}"/>
    <cellStyle name="40% - アクセント 3 2 25 2 3 2" xfId="29229" xr:uid="{32EA2A09-9343-42A9-9F7F-970C1A011B5E}"/>
    <cellStyle name="40% - アクセント 3 2 25 2 4" xfId="29230" xr:uid="{9CAF038C-A148-4860-B71B-7B6907BC1408}"/>
    <cellStyle name="40% - アクセント 3 2 25 3" xfId="29231" xr:uid="{EC6220AA-A830-4741-82F7-E860FADD8411}"/>
    <cellStyle name="40% - アクセント 3 2 25 3 2" xfId="29232" xr:uid="{AEDB3AE4-8FB3-4EEF-B82F-286D6FACEDCD}"/>
    <cellStyle name="40% - アクセント 3 2 25 4" xfId="29233" xr:uid="{E48BE4C6-10B7-4FE7-A506-B5AA2EA9688B}"/>
    <cellStyle name="40% - アクセント 3 2 25 4 2" xfId="29234" xr:uid="{7A2FCE80-C2DA-41C2-AD20-9D7F2FFB43A4}"/>
    <cellStyle name="40% - アクセント 3 2 25 5" xfId="29235" xr:uid="{BE10A011-ACD8-4A3C-933E-122FC1C4F4F3}"/>
    <cellStyle name="40% - アクセント 3 2 26" xfId="29236" xr:uid="{D50C1951-7EE6-4860-A379-335AD1ADB039}"/>
    <cellStyle name="40% - アクセント 3 2 26 2" xfId="29237" xr:uid="{B2F2D7D3-3C72-47B0-8EC0-8055CB1E52B9}"/>
    <cellStyle name="40% - アクセント 3 2 26 2 2" xfId="29238" xr:uid="{36BFF89D-CDDA-4B34-8FFE-E821D1FF60CE}"/>
    <cellStyle name="40% - アクセント 3 2 26 2 2 2" xfId="29239" xr:uid="{AE57066D-169E-4643-B494-E2720B851322}"/>
    <cellStyle name="40% - アクセント 3 2 26 2 3" xfId="29240" xr:uid="{9B6C6045-3C96-4D42-AE92-B550A5E5993B}"/>
    <cellStyle name="40% - アクセント 3 2 26 2 3 2" xfId="29241" xr:uid="{67826581-8D2A-484E-99A0-D29B019C69FD}"/>
    <cellStyle name="40% - アクセント 3 2 26 2 4" xfId="29242" xr:uid="{C4CE420F-8354-46B9-AE1D-8F3D1902BB71}"/>
    <cellStyle name="40% - アクセント 3 2 26 3" xfId="29243" xr:uid="{E0CE2EB5-DEF9-48AA-98B5-1F7D3C0B81D9}"/>
    <cellStyle name="40% - アクセント 3 2 26 3 2" xfId="29244" xr:uid="{121D4E74-86FF-4659-BDD1-6FCFA16CAA95}"/>
    <cellStyle name="40% - アクセント 3 2 26 4" xfId="29245" xr:uid="{8EC4C870-4634-4691-86F5-7E400D23B52D}"/>
    <cellStyle name="40% - アクセント 3 2 26 4 2" xfId="29246" xr:uid="{2A245383-1E9F-4955-B9D7-C4F45EFD14AD}"/>
    <cellStyle name="40% - アクセント 3 2 26 5" xfId="29247" xr:uid="{ABA74DC6-9F4B-47A0-9A94-B605FDD11BDA}"/>
    <cellStyle name="40% - アクセント 3 2 27" xfId="29248" xr:uid="{CA950BA6-CD1F-422B-8C0C-BF18481BF45A}"/>
    <cellStyle name="40% - アクセント 3 2 27 2" xfId="29249" xr:uid="{4F42CA2D-9240-4DB6-86FB-56FE790E1600}"/>
    <cellStyle name="40% - アクセント 3 2 27 2 2" xfId="29250" xr:uid="{1F2C8E5F-D0A7-4D5A-BD75-4F0C421C60AA}"/>
    <cellStyle name="40% - アクセント 3 2 27 2 2 2" xfId="29251" xr:uid="{E08F1433-690E-4C68-8300-F54344D3AFB6}"/>
    <cellStyle name="40% - アクセント 3 2 27 2 3" xfId="29252" xr:uid="{C450B815-7AD5-464B-9A69-BA81C6F844B1}"/>
    <cellStyle name="40% - アクセント 3 2 27 2 3 2" xfId="29253" xr:uid="{2112ED62-124C-4015-923C-E282B57C4075}"/>
    <cellStyle name="40% - アクセント 3 2 27 2 4" xfId="29254" xr:uid="{9E6682E7-FA71-4192-AE08-667D67203D41}"/>
    <cellStyle name="40% - アクセント 3 2 27 3" xfId="29255" xr:uid="{AE070C6A-66BD-4794-8318-191F1AE2C0AA}"/>
    <cellStyle name="40% - アクセント 3 2 27 3 2" xfId="29256" xr:uid="{ED0B4EA8-6080-441A-8343-8615B87C25E3}"/>
    <cellStyle name="40% - アクセント 3 2 27 4" xfId="29257" xr:uid="{CB6473BE-A3A1-4252-825A-92858C14DBB4}"/>
    <cellStyle name="40% - アクセント 3 2 27 4 2" xfId="29258" xr:uid="{E832CF2B-C87B-4DC0-845C-511FC11C4B45}"/>
    <cellStyle name="40% - アクセント 3 2 27 5" xfId="29259" xr:uid="{ED93D8FC-2FFF-4857-8B4C-902FECBDD073}"/>
    <cellStyle name="40% - アクセント 3 2 28" xfId="29260" xr:uid="{3BDBC518-FD85-48D9-B361-B2A354B8A925}"/>
    <cellStyle name="40% - アクセント 3 2 28 2" xfId="29261" xr:uid="{89C141AF-6EE8-4043-AB76-014BCD065B62}"/>
    <cellStyle name="40% - アクセント 3 2 28 2 2" xfId="29262" xr:uid="{7E28A1E9-870B-4EB8-B042-BB5599853E03}"/>
    <cellStyle name="40% - アクセント 3 2 28 2 2 2" xfId="29263" xr:uid="{5218CBAD-3380-4001-A521-8AF612D135FE}"/>
    <cellStyle name="40% - アクセント 3 2 28 2 3" xfId="29264" xr:uid="{EF673319-2EAE-4B5B-97F9-62893163E03A}"/>
    <cellStyle name="40% - アクセント 3 2 28 2 3 2" xfId="29265" xr:uid="{DD20DC2D-E31A-46D7-B261-7EE7BF7683A9}"/>
    <cellStyle name="40% - アクセント 3 2 28 2 4" xfId="29266" xr:uid="{1D0DD613-505B-41A8-80C8-82E3FD695E43}"/>
    <cellStyle name="40% - アクセント 3 2 28 3" xfId="29267" xr:uid="{ECD1222F-5C49-4C04-BDDE-CEEDAC148FBE}"/>
    <cellStyle name="40% - アクセント 3 2 28 3 2" xfId="29268" xr:uid="{E647F5A6-5EE7-4240-B1F9-716373B03AEE}"/>
    <cellStyle name="40% - アクセント 3 2 28 4" xfId="29269" xr:uid="{FE02F0FF-2A75-4334-995C-C50CD36316B4}"/>
    <cellStyle name="40% - アクセント 3 2 28 4 2" xfId="29270" xr:uid="{7E00741B-E7C2-47F0-B90E-48C04B462F2F}"/>
    <cellStyle name="40% - アクセント 3 2 28 5" xfId="29271" xr:uid="{433067B4-2020-45AA-80AF-598C16832AAA}"/>
    <cellStyle name="40% - アクセント 3 2 29" xfId="29272" xr:uid="{99535261-D20F-472B-B445-F73E95B7F4FB}"/>
    <cellStyle name="40% - アクセント 3 2 29 2" xfId="29273" xr:uid="{9BC6C579-03AB-4E70-976C-8D767AED8937}"/>
    <cellStyle name="40% - アクセント 3 2 29 2 2" xfId="29274" xr:uid="{114B0AE7-D5E8-4B47-86AF-FFD5D399BB3E}"/>
    <cellStyle name="40% - アクセント 3 2 29 2 2 2" xfId="29275" xr:uid="{0C17B645-D795-4E21-ABBD-3D1FA0A4515F}"/>
    <cellStyle name="40% - アクセント 3 2 29 2 3" xfId="29276" xr:uid="{CC113F7B-CBCB-441D-B9E6-89C616D0FD8D}"/>
    <cellStyle name="40% - アクセント 3 2 29 2 3 2" xfId="29277" xr:uid="{0871695D-0003-4D28-A305-E9C5E40CA6BE}"/>
    <cellStyle name="40% - アクセント 3 2 29 2 4" xfId="29278" xr:uid="{BF1A5AA2-2B8C-4A28-B680-EBA67D64F7A7}"/>
    <cellStyle name="40% - アクセント 3 2 29 3" xfId="29279" xr:uid="{4468AF8F-5E9D-4A00-A993-C4E74A1BAD24}"/>
    <cellStyle name="40% - アクセント 3 2 29 3 2" xfId="29280" xr:uid="{A95C92F3-CE0B-4093-9FFF-FA51CE110569}"/>
    <cellStyle name="40% - アクセント 3 2 29 4" xfId="29281" xr:uid="{42EB9D74-A5A3-49F1-8931-9B1226006E08}"/>
    <cellStyle name="40% - アクセント 3 2 29 4 2" xfId="29282" xr:uid="{BB84CA88-6416-426A-B8CB-80405D5AC134}"/>
    <cellStyle name="40% - アクセント 3 2 29 5" xfId="29283" xr:uid="{7D64D7D1-B3E7-4C48-B58F-4E6EECA80498}"/>
    <cellStyle name="40% - アクセント 3 2 3" xfId="29284" xr:uid="{AC984945-7B4D-424D-A5DD-96D4EFAA940D}"/>
    <cellStyle name="40% - アクセント 3 2 3 10" xfId="29285" xr:uid="{A835AE93-4AD4-4D56-BD3F-DBA8B25CBC59}"/>
    <cellStyle name="40% - アクセント 3 2 3 10 2" xfId="29286" xr:uid="{43A02A1C-2E03-47A0-BE4A-7A1BC25294C4}"/>
    <cellStyle name="40% - アクセント 3 2 3 10 2 2" xfId="29287" xr:uid="{A9742B49-59FA-433B-BE87-5423AA112DB2}"/>
    <cellStyle name="40% - アクセント 3 2 3 10 2 2 2" xfId="29288" xr:uid="{F43340DF-7B5A-49B0-8C81-C212D9781DAF}"/>
    <cellStyle name="40% - アクセント 3 2 3 10 2 3" xfId="29289" xr:uid="{0A5140B4-071B-42F3-A4EA-DF148CC2C3C3}"/>
    <cellStyle name="40% - アクセント 3 2 3 10 2 3 2" xfId="29290" xr:uid="{9C2AF672-A457-40D2-AA9C-F93B0D29DDA5}"/>
    <cellStyle name="40% - アクセント 3 2 3 10 2 4" xfId="29291" xr:uid="{B4CDE983-E102-4814-B389-64132DAC21CE}"/>
    <cellStyle name="40% - アクセント 3 2 3 10 3" xfId="29292" xr:uid="{5E6FC8C5-D9EA-444C-83B2-9558751C6F5E}"/>
    <cellStyle name="40% - アクセント 3 2 3 10 3 2" xfId="29293" xr:uid="{84D1F064-6A5B-41D7-BD0A-2769566A3076}"/>
    <cellStyle name="40% - アクセント 3 2 3 10 4" xfId="29294" xr:uid="{CB0B10A6-3CD9-4AA8-8BBE-0EC4551AD2ED}"/>
    <cellStyle name="40% - アクセント 3 2 3 10 4 2" xfId="29295" xr:uid="{45B91B6F-1E4C-48C9-A7B0-2DAC82474348}"/>
    <cellStyle name="40% - アクセント 3 2 3 10 5" xfId="29296" xr:uid="{50DC523D-4115-45B3-A133-F81267D29215}"/>
    <cellStyle name="40% - アクセント 3 2 3 11" xfId="29297" xr:uid="{F275CC3A-2AEF-4D53-912C-97EDDD2AACFE}"/>
    <cellStyle name="40% - アクセント 3 2 3 11 2" xfId="29298" xr:uid="{F59979FD-2D14-4152-A009-5CA839E17C9C}"/>
    <cellStyle name="40% - アクセント 3 2 3 11 2 2" xfId="29299" xr:uid="{F8238099-9FE5-4176-9BE3-A4A01E5A2CC1}"/>
    <cellStyle name="40% - アクセント 3 2 3 11 2 2 2" xfId="29300" xr:uid="{526325C6-7BA6-4A12-8BA1-04C9E02BB64A}"/>
    <cellStyle name="40% - アクセント 3 2 3 11 2 3" xfId="29301" xr:uid="{4310C171-C86C-4236-B5B3-F7E6751A2E95}"/>
    <cellStyle name="40% - アクセント 3 2 3 11 2 3 2" xfId="29302" xr:uid="{7DB6E075-6B25-49C6-B6A7-1FCCFA0BA563}"/>
    <cellStyle name="40% - アクセント 3 2 3 11 2 4" xfId="29303" xr:uid="{CF20B59C-3474-44E8-94C3-E7340C13025D}"/>
    <cellStyle name="40% - アクセント 3 2 3 11 3" xfId="29304" xr:uid="{182D6BFB-A818-48EA-B9B3-457D63618C05}"/>
    <cellStyle name="40% - アクセント 3 2 3 11 3 2" xfId="29305" xr:uid="{A64D1302-C939-4757-A95B-EBAE6896D8B4}"/>
    <cellStyle name="40% - アクセント 3 2 3 11 4" xfId="29306" xr:uid="{7F2699CB-499B-4E2B-9FCC-FABB3F0C1AD6}"/>
    <cellStyle name="40% - アクセント 3 2 3 11 4 2" xfId="29307" xr:uid="{60161D8E-E67E-4E49-916F-7ED0D26FF667}"/>
    <cellStyle name="40% - アクセント 3 2 3 11 5" xfId="29308" xr:uid="{41ED797E-A9E6-4E08-A6A9-1D59E4ACC861}"/>
    <cellStyle name="40% - アクセント 3 2 3 12" xfId="29309" xr:uid="{CC0743B0-F09D-4DBB-8E2D-94B631AE74C6}"/>
    <cellStyle name="40% - アクセント 3 2 3 12 2" xfId="29310" xr:uid="{AB99D68E-B9E0-4BE2-B53A-BA63EA5DFBC2}"/>
    <cellStyle name="40% - アクセント 3 2 3 12 2 2" xfId="29311" xr:uid="{5E6554AB-1DC0-4B71-B715-6723FBB1D2EF}"/>
    <cellStyle name="40% - アクセント 3 2 3 12 2 2 2" xfId="29312" xr:uid="{7388509C-210D-4DC9-9358-6F239F4C9151}"/>
    <cellStyle name="40% - アクセント 3 2 3 12 2 3" xfId="29313" xr:uid="{42BF0737-AFC7-4841-92AF-953236DB3F4D}"/>
    <cellStyle name="40% - アクセント 3 2 3 12 2 3 2" xfId="29314" xr:uid="{0F30F02F-3A23-4D27-B7DD-7C1A6E088DC7}"/>
    <cellStyle name="40% - アクセント 3 2 3 12 2 4" xfId="29315" xr:uid="{2277766A-223D-4ADB-9B80-76E90B2E8FDA}"/>
    <cellStyle name="40% - アクセント 3 2 3 12 3" xfId="29316" xr:uid="{3D73ED0E-3860-4029-9866-6BB215CCBBFD}"/>
    <cellStyle name="40% - アクセント 3 2 3 12 3 2" xfId="29317" xr:uid="{A13A2755-6710-4108-BE01-129DBDF4C7BF}"/>
    <cellStyle name="40% - アクセント 3 2 3 12 4" xfId="29318" xr:uid="{24AD5C85-9344-4D19-9C52-B7E6F2AA572B}"/>
    <cellStyle name="40% - アクセント 3 2 3 12 4 2" xfId="29319" xr:uid="{AE19B6FD-C2CC-4BFD-A1EA-F39B9FFD97CA}"/>
    <cellStyle name="40% - アクセント 3 2 3 12 5" xfId="29320" xr:uid="{89152B93-53D5-4003-B2A6-7666F2BC01E7}"/>
    <cellStyle name="40% - アクセント 3 2 3 13" xfId="29321" xr:uid="{3BC929F0-288F-4B57-8730-BEE94B56A81D}"/>
    <cellStyle name="40% - アクセント 3 2 3 13 2" xfId="29322" xr:uid="{7269D08A-88D9-44BD-BAF8-2F95B14AD963}"/>
    <cellStyle name="40% - アクセント 3 2 3 13 2 2" xfId="29323" xr:uid="{1358CAA5-6FD1-448C-B803-CD5426A41F97}"/>
    <cellStyle name="40% - アクセント 3 2 3 13 2 2 2" xfId="29324" xr:uid="{347340CB-71C6-444D-B1F6-BF1BAB6C0549}"/>
    <cellStyle name="40% - アクセント 3 2 3 13 2 3" xfId="29325" xr:uid="{3AE66394-D815-49F7-B0C6-8CD282780087}"/>
    <cellStyle name="40% - アクセント 3 2 3 13 2 3 2" xfId="29326" xr:uid="{DB903E1D-815F-4720-ACC0-60651DE1F846}"/>
    <cellStyle name="40% - アクセント 3 2 3 13 2 4" xfId="29327" xr:uid="{5BADA25C-EFA5-49F2-8AAF-2D2BF502922D}"/>
    <cellStyle name="40% - アクセント 3 2 3 13 3" xfId="29328" xr:uid="{A1D45CDD-1A90-4F57-BC66-C0F3C133E4B7}"/>
    <cellStyle name="40% - アクセント 3 2 3 13 3 2" xfId="29329" xr:uid="{2E11BBB7-4F0E-4248-A25E-201D99790994}"/>
    <cellStyle name="40% - アクセント 3 2 3 13 4" xfId="29330" xr:uid="{5DEC75B3-8E9D-4C1C-A740-52A56BF739E0}"/>
    <cellStyle name="40% - アクセント 3 2 3 13 4 2" xfId="29331" xr:uid="{8BF6C561-61AF-4032-BE51-FD3B9077907F}"/>
    <cellStyle name="40% - アクセント 3 2 3 13 5" xfId="29332" xr:uid="{6F48DDE8-C1CB-44D7-8A04-11806ABBAD45}"/>
    <cellStyle name="40% - アクセント 3 2 3 14" xfId="29333" xr:uid="{F12D1269-A6DD-4535-98A6-04CBB2676854}"/>
    <cellStyle name="40% - アクセント 3 2 3 14 2" xfId="29334" xr:uid="{F85DC175-1891-4357-81E2-EDE18556FC9F}"/>
    <cellStyle name="40% - アクセント 3 2 3 14 2 2" xfId="29335" xr:uid="{B4E0F273-E755-4E9D-88C9-B2BCCD08A0CA}"/>
    <cellStyle name="40% - アクセント 3 2 3 14 2 2 2" xfId="29336" xr:uid="{657A9D11-D175-47F1-BD18-4CB8055CE6E3}"/>
    <cellStyle name="40% - アクセント 3 2 3 14 2 3" xfId="29337" xr:uid="{C9FA091B-47FC-4D63-9232-964563F11188}"/>
    <cellStyle name="40% - アクセント 3 2 3 14 2 3 2" xfId="29338" xr:uid="{8541C681-43F6-4D91-B134-955F304E480D}"/>
    <cellStyle name="40% - アクセント 3 2 3 14 2 4" xfId="29339" xr:uid="{ABDDF402-9715-4040-B498-D5A150D18551}"/>
    <cellStyle name="40% - アクセント 3 2 3 14 3" xfId="29340" xr:uid="{0B355FC8-067B-47E6-9897-FA27A0A16610}"/>
    <cellStyle name="40% - アクセント 3 2 3 14 3 2" xfId="29341" xr:uid="{0E5EC729-350F-49BA-8135-A0A5C24574E2}"/>
    <cellStyle name="40% - アクセント 3 2 3 14 4" xfId="29342" xr:uid="{3AFD8B64-E9C8-4EEC-A283-497569D94E76}"/>
    <cellStyle name="40% - アクセント 3 2 3 14 4 2" xfId="29343" xr:uid="{B21A67E0-FB2E-4111-9BD1-28D84F928CAB}"/>
    <cellStyle name="40% - アクセント 3 2 3 14 5" xfId="29344" xr:uid="{461E5641-7F95-404C-8A5C-86B77EE1105A}"/>
    <cellStyle name="40% - アクセント 3 2 3 15" xfId="29345" xr:uid="{504EA27B-F7FF-4C64-B020-570832D196A8}"/>
    <cellStyle name="40% - アクセント 3 2 3 15 2" xfId="29346" xr:uid="{1DEDF8B2-967C-4458-A528-DD01B6981C6B}"/>
    <cellStyle name="40% - アクセント 3 2 3 15 2 2" xfId="29347" xr:uid="{7F30E581-7FA0-424C-BF3F-23AD01FD1B37}"/>
    <cellStyle name="40% - アクセント 3 2 3 15 2 2 2" xfId="29348" xr:uid="{376F81F7-BBD1-494E-B72D-E5B6F4757D57}"/>
    <cellStyle name="40% - アクセント 3 2 3 15 2 3" xfId="29349" xr:uid="{A83C6420-33DE-4A0B-9D53-3311CA8564A8}"/>
    <cellStyle name="40% - アクセント 3 2 3 15 2 3 2" xfId="29350" xr:uid="{5039FCD1-ABD4-4B54-BEF8-6D5DDFB21315}"/>
    <cellStyle name="40% - アクセント 3 2 3 15 2 4" xfId="29351" xr:uid="{165932B0-C16D-4B98-94BA-62A6DC3A1B82}"/>
    <cellStyle name="40% - アクセント 3 2 3 15 3" xfId="29352" xr:uid="{BF987C61-6057-40E7-B13C-A347633FF126}"/>
    <cellStyle name="40% - アクセント 3 2 3 15 3 2" xfId="29353" xr:uid="{D72AC7AF-739C-4724-94FE-8BE3E617A3B2}"/>
    <cellStyle name="40% - アクセント 3 2 3 15 4" xfId="29354" xr:uid="{24F28C6B-BA69-4616-8BC0-F51A015F93B9}"/>
    <cellStyle name="40% - アクセント 3 2 3 15 4 2" xfId="29355" xr:uid="{01B7EAF4-380D-4F5B-A115-E1292DB3F5F0}"/>
    <cellStyle name="40% - アクセント 3 2 3 15 5" xfId="29356" xr:uid="{0823B5D6-39B1-4B7A-9294-3CBF6FEF0CA7}"/>
    <cellStyle name="40% - アクセント 3 2 3 16" xfId="29357" xr:uid="{AD7AAA4C-B768-4820-861A-62BED8208CC8}"/>
    <cellStyle name="40% - アクセント 3 2 3 16 2" xfId="29358" xr:uid="{3A48618A-9264-44F7-8CCD-B60727346F2C}"/>
    <cellStyle name="40% - アクセント 3 2 3 16 2 2" xfId="29359" xr:uid="{29700F50-260B-4CD8-9927-E7F49E582F52}"/>
    <cellStyle name="40% - アクセント 3 2 3 16 2 2 2" xfId="29360" xr:uid="{FA6E4025-1B69-4400-AB39-82725CABA455}"/>
    <cellStyle name="40% - アクセント 3 2 3 16 2 3" xfId="29361" xr:uid="{3DF4E6C4-6E64-4B98-AB29-F95E1BE650AF}"/>
    <cellStyle name="40% - アクセント 3 2 3 16 2 3 2" xfId="29362" xr:uid="{F0653800-5193-4D40-8A7C-86DB7F3B5114}"/>
    <cellStyle name="40% - アクセント 3 2 3 16 2 4" xfId="29363" xr:uid="{860D56EA-20B6-4C5E-B191-28E9B7A7ECC3}"/>
    <cellStyle name="40% - アクセント 3 2 3 16 3" xfId="29364" xr:uid="{0A7739F7-DE3C-4CD0-B7BE-DA071B03AE0B}"/>
    <cellStyle name="40% - アクセント 3 2 3 16 3 2" xfId="29365" xr:uid="{71F8749E-C55C-4870-A96E-615CC1F43BFF}"/>
    <cellStyle name="40% - アクセント 3 2 3 16 4" xfId="29366" xr:uid="{E7BEA580-6F7C-44E2-92B4-D5A417284820}"/>
    <cellStyle name="40% - アクセント 3 2 3 16 4 2" xfId="29367" xr:uid="{091188C7-6615-4325-8344-527B37E829E8}"/>
    <cellStyle name="40% - アクセント 3 2 3 16 5" xfId="29368" xr:uid="{1CD96B7F-2A22-444A-B272-1A0FE189E359}"/>
    <cellStyle name="40% - アクセント 3 2 3 17" xfId="29369" xr:uid="{5ADD50C4-A372-44B9-8351-6B72DCF34F01}"/>
    <cellStyle name="40% - アクセント 3 2 3 17 2" xfId="29370" xr:uid="{A39A91C2-EF43-4532-B02E-34391F2B1C03}"/>
    <cellStyle name="40% - アクセント 3 2 3 17 2 2" xfId="29371" xr:uid="{F0BB2CFC-CC9D-4C23-AF87-A029A43383D1}"/>
    <cellStyle name="40% - アクセント 3 2 3 17 2 2 2" xfId="29372" xr:uid="{261422A8-2D96-4A08-81BB-0FC354E69199}"/>
    <cellStyle name="40% - アクセント 3 2 3 17 2 3" xfId="29373" xr:uid="{3E89570C-0F25-4C30-9862-288FE1519E30}"/>
    <cellStyle name="40% - アクセント 3 2 3 17 2 3 2" xfId="29374" xr:uid="{421741A8-BCB4-429F-B0C1-590FBB19012A}"/>
    <cellStyle name="40% - アクセント 3 2 3 17 2 4" xfId="29375" xr:uid="{9D3FA53E-3A35-461B-B2AF-217E08C60A6A}"/>
    <cellStyle name="40% - アクセント 3 2 3 17 3" xfId="29376" xr:uid="{4301CA62-5B05-4AC5-9E12-BA32BA94DC0D}"/>
    <cellStyle name="40% - アクセント 3 2 3 17 3 2" xfId="29377" xr:uid="{FC7CE6F4-C05A-4DCF-9438-942EB429F4F0}"/>
    <cellStyle name="40% - アクセント 3 2 3 17 4" xfId="29378" xr:uid="{50806120-8C7B-4D58-84C7-96631777578A}"/>
    <cellStyle name="40% - アクセント 3 2 3 17 4 2" xfId="29379" xr:uid="{8BA3421B-F7C9-4312-B1FD-2313C975D85E}"/>
    <cellStyle name="40% - アクセント 3 2 3 17 5" xfId="29380" xr:uid="{A8CD6482-CF11-463A-B62A-B859202EC0F3}"/>
    <cellStyle name="40% - アクセント 3 2 3 18" xfId="29381" xr:uid="{828FD0DC-EF10-4B1F-9CB8-98EBC3BE54B7}"/>
    <cellStyle name="40% - アクセント 3 2 3 18 2" xfId="29382" xr:uid="{6A3F8C5E-022D-4BB7-9B2A-78915B8DD0C4}"/>
    <cellStyle name="40% - アクセント 3 2 3 18 2 2" xfId="29383" xr:uid="{923E734E-4EF5-4ADA-8734-DD8DB55BFE73}"/>
    <cellStyle name="40% - アクセント 3 2 3 18 2 2 2" xfId="29384" xr:uid="{3E24D0F0-CBA7-4E30-91F8-99AA6AB33F65}"/>
    <cellStyle name="40% - アクセント 3 2 3 18 2 3" xfId="29385" xr:uid="{EC4D5588-C7E3-4E9B-8306-9B3CD990D785}"/>
    <cellStyle name="40% - アクセント 3 2 3 18 2 3 2" xfId="29386" xr:uid="{03EA72E4-9408-439C-8AC5-5B7046A19902}"/>
    <cellStyle name="40% - アクセント 3 2 3 18 2 4" xfId="29387" xr:uid="{D3210BAB-4278-473F-9AED-0846EC306FAE}"/>
    <cellStyle name="40% - アクセント 3 2 3 18 3" xfId="29388" xr:uid="{A22D335D-645E-4A2E-A5D2-B8C3638B0F1F}"/>
    <cellStyle name="40% - アクセント 3 2 3 18 3 2" xfId="29389" xr:uid="{54B65899-2240-4C09-9322-EF285F1E2996}"/>
    <cellStyle name="40% - アクセント 3 2 3 18 4" xfId="29390" xr:uid="{B50A7F80-1E9E-4FEE-8E2F-C224390E437F}"/>
    <cellStyle name="40% - アクセント 3 2 3 18 4 2" xfId="29391" xr:uid="{047B2155-A13C-4013-ADCD-D371669726A9}"/>
    <cellStyle name="40% - アクセント 3 2 3 18 5" xfId="29392" xr:uid="{0B07B3A6-5C13-4EAF-A6D0-8B662AFB5DB6}"/>
    <cellStyle name="40% - アクセント 3 2 3 19" xfId="29393" xr:uid="{2408BD4D-D70A-4473-AE64-20574B9019A6}"/>
    <cellStyle name="40% - アクセント 3 2 3 19 2" xfId="29394" xr:uid="{803F9106-C2C3-4A6A-91E5-5656F3658B0D}"/>
    <cellStyle name="40% - アクセント 3 2 3 19 2 2" xfId="29395" xr:uid="{D108750E-A98B-47A3-89BE-07AB5D18701F}"/>
    <cellStyle name="40% - アクセント 3 2 3 19 2 2 2" xfId="29396" xr:uid="{83E8D70B-3BB5-474B-821D-D82D5B2B01E2}"/>
    <cellStyle name="40% - アクセント 3 2 3 19 2 3" xfId="29397" xr:uid="{803600FE-3672-4C66-A578-4ABEB97CB165}"/>
    <cellStyle name="40% - アクセント 3 2 3 19 2 3 2" xfId="29398" xr:uid="{21BE4078-84C5-4C5A-A3B7-4A9D440A3B15}"/>
    <cellStyle name="40% - アクセント 3 2 3 19 2 4" xfId="29399" xr:uid="{58F0E5AD-2166-4336-A6C0-15F6A3F6F9C8}"/>
    <cellStyle name="40% - アクセント 3 2 3 19 3" xfId="29400" xr:uid="{FDDE7C5E-F047-4672-9F1D-442F86186FBC}"/>
    <cellStyle name="40% - アクセント 3 2 3 19 3 2" xfId="29401" xr:uid="{34650655-46D7-4DCB-A9D6-ED035A32FC38}"/>
    <cellStyle name="40% - アクセント 3 2 3 19 4" xfId="29402" xr:uid="{17F9B353-F4DD-4E2F-B908-E46EF38CD1FD}"/>
    <cellStyle name="40% - アクセント 3 2 3 19 4 2" xfId="29403" xr:uid="{3887ACD9-D349-415A-BA9C-8B4BCAD2AE7D}"/>
    <cellStyle name="40% - アクセント 3 2 3 19 5" xfId="29404" xr:uid="{5DF5B247-8451-4FE1-A02B-48FE0F9E0483}"/>
    <cellStyle name="40% - アクセント 3 2 3 2" xfId="29405" xr:uid="{8B10642D-7738-4F1C-B12D-F78597F1A528}"/>
    <cellStyle name="40% - アクセント 3 2 3 2 2" xfId="29406" xr:uid="{5543A192-46D6-4930-9C07-03E1C59F0F14}"/>
    <cellStyle name="40% - アクセント 3 2 3 2 2 2" xfId="29407" xr:uid="{7E076B81-1DE6-464D-A990-BE052E703083}"/>
    <cellStyle name="40% - アクセント 3 2 3 2 2 2 2" xfId="29408" xr:uid="{DDF1BEB6-DEF5-4AEC-B880-B7C0E7CE240D}"/>
    <cellStyle name="40% - アクセント 3 2 3 2 2 3" xfId="29409" xr:uid="{648BFDA1-D4C1-4360-B1E5-F8080CACB03D}"/>
    <cellStyle name="40% - アクセント 3 2 3 2 2 3 2" xfId="29410" xr:uid="{65357915-8513-4D4C-A5B6-CDC4471B5063}"/>
    <cellStyle name="40% - アクセント 3 2 3 2 2 4" xfId="29411" xr:uid="{D42AA007-FE25-4457-A28E-630C13015D5A}"/>
    <cellStyle name="40% - アクセント 3 2 3 2 3" xfId="29412" xr:uid="{E3BDA73F-007F-4227-A5A7-73CA7ABCCF25}"/>
    <cellStyle name="40% - アクセント 3 2 3 2 3 2" xfId="29413" xr:uid="{449B0FD8-7AC2-488C-AC59-91C7E4E44E30}"/>
    <cellStyle name="40% - アクセント 3 2 3 2 4" xfId="29414" xr:uid="{B6EC4FB7-5254-4560-95A6-41548B99819B}"/>
    <cellStyle name="40% - アクセント 3 2 3 2 4 2" xfId="29415" xr:uid="{3D0B289A-25F6-4F82-A6E0-F284631030DB}"/>
    <cellStyle name="40% - アクセント 3 2 3 2 5" xfId="29416" xr:uid="{1B0B71B8-7EEF-4CD7-BCFB-70EB92E9FE9C}"/>
    <cellStyle name="40% - アクセント 3 2 3 20" xfId="29417" xr:uid="{FA4A3B30-0AAC-4EFD-98E8-467172B61DB4}"/>
    <cellStyle name="40% - アクセント 3 2 3 20 2" xfId="29418" xr:uid="{1A80869E-B6E0-4BDA-B80C-EC31DA98C521}"/>
    <cellStyle name="40% - アクセント 3 2 3 20 2 2" xfId="29419" xr:uid="{9ECD5B6A-1077-4924-863D-E934306A0AA9}"/>
    <cellStyle name="40% - アクセント 3 2 3 20 2 2 2" xfId="29420" xr:uid="{D7921190-9861-450C-97BF-9030C0D4A145}"/>
    <cellStyle name="40% - アクセント 3 2 3 20 2 3" xfId="29421" xr:uid="{F9EAE031-9290-4F90-911D-50CB51FD98DF}"/>
    <cellStyle name="40% - アクセント 3 2 3 20 2 3 2" xfId="29422" xr:uid="{0FB02944-8072-46D1-A205-225236FFDFCC}"/>
    <cellStyle name="40% - アクセント 3 2 3 20 2 4" xfId="29423" xr:uid="{5AA93D48-6EF9-4D6D-8219-DCB09E0D532F}"/>
    <cellStyle name="40% - アクセント 3 2 3 20 3" xfId="29424" xr:uid="{948937A0-0768-4DAC-8823-7D55911B4F99}"/>
    <cellStyle name="40% - アクセント 3 2 3 20 3 2" xfId="29425" xr:uid="{28EA878B-045B-4CDB-AB8D-52103B0E1495}"/>
    <cellStyle name="40% - アクセント 3 2 3 20 4" xfId="29426" xr:uid="{0F372720-AA80-4133-9C58-B9FB3EA370CF}"/>
    <cellStyle name="40% - アクセント 3 2 3 20 4 2" xfId="29427" xr:uid="{B569BD44-DAEF-4AD7-BBD9-C655361F5157}"/>
    <cellStyle name="40% - アクセント 3 2 3 20 5" xfId="29428" xr:uid="{2243BD8C-C156-4B49-8D49-9592F1254E16}"/>
    <cellStyle name="40% - アクセント 3 2 3 21" xfId="29429" xr:uid="{CF688E6E-A10E-48FA-99AD-04C19258BB7B}"/>
    <cellStyle name="40% - アクセント 3 2 3 21 2" xfId="29430" xr:uid="{30694D8F-3BAA-49A4-9546-2AA201C9A5D7}"/>
    <cellStyle name="40% - アクセント 3 2 3 21 2 2" xfId="29431" xr:uid="{6B75580A-C1CE-40ED-9C00-1EF15ADDFFD2}"/>
    <cellStyle name="40% - アクセント 3 2 3 21 2 2 2" xfId="29432" xr:uid="{60A05FD6-E7EC-468D-A419-E4A4B46DCF01}"/>
    <cellStyle name="40% - アクセント 3 2 3 21 2 3" xfId="29433" xr:uid="{E15A8D8B-AB72-4F43-9172-5BC59ED762E1}"/>
    <cellStyle name="40% - アクセント 3 2 3 21 2 3 2" xfId="29434" xr:uid="{EF99A516-F7AA-4E6F-BF3F-8F1C4DCB8766}"/>
    <cellStyle name="40% - アクセント 3 2 3 21 2 4" xfId="29435" xr:uid="{516B9A59-BC2F-416A-A6B5-50479E0D7CEC}"/>
    <cellStyle name="40% - アクセント 3 2 3 21 3" xfId="29436" xr:uid="{6C979D2F-6792-4F48-AAF3-5E3FFF80F3A5}"/>
    <cellStyle name="40% - アクセント 3 2 3 21 3 2" xfId="29437" xr:uid="{500DBE44-3E3E-45F3-8A8D-07AD8B6677AC}"/>
    <cellStyle name="40% - アクセント 3 2 3 21 4" xfId="29438" xr:uid="{887F4D0F-B596-47EC-B9BD-B5862FC4863C}"/>
    <cellStyle name="40% - アクセント 3 2 3 21 4 2" xfId="29439" xr:uid="{7325C39A-F43E-4251-A92D-3ABED0E806B4}"/>
    <cellStyle name="40% - アクセント 3 2 3 21 5" xfId="29440" xr:uid="{62A97D2F-9C9C-4DFC-9BDF-DBF99E495B2E}"/>
    <cellStyle name="40% - アクセント 3 2 3 22" xfId="29441" xr:uid="{E4A19F3B-9487-4A6C-9855-11C281F85AB9}"/>
    <cellStyle name="40% - アクセント 3 2 3 22 2" xfId="29442" xr:uid="{2F2FD6C4-289E-4D53-AF48-38B280399B5C}"/>
    <cellStyle name="40% - アクセント 3 2 3 22 2 2" xfId="29443" xr:uid="{27072F59-F812-44F9-86B1-A316AB78C304}"/>
    <cellStyle name="40% - アクセント 3 2 3 22 2 2 2" xfId="29444" xr:uid="{829C13E1-D819-4790-9282-EA99BB70D0AA}"/>
    <cellStyle name="40% - アクセント 3 2 3 22 2 3" xfId="29445" xr:uid="{C5DCFE41-2E9A-45A2-A10D-C0165921F01E}"/>
    <cellStyle name="40% - アクセント 3 2 3 22 2 3 2" xfId="29446" xr:uid="{D8D7F0B7-06F3-4CFA-A908-C738E12BE570}"/>
    <cellStyle name="40% - アクセント 3 2 3 22 2 4" xfId="29447" xr:uid="{E29FD659-A7BD-4CAF-8819-21CC090D67DB}"/>
    <cellStyle name="40% - アクセント 3 2 3 22 3" xfId="29448" xr:uid="{C0AAA002-9AC9-4A64-9A18-5B1C1323560B}"/>
    <cellStyle name="40% - アクセント 3 2 3 22 3 2" xfId="29449" xr:uid="{0F465B75-F5EC-47A4-ACC8-D799562AFE45}"/>
    <cellStyle name="40% - アクセント 3 2 3 22 4" xfId="29450" xr:uid="{7F722D3C-DFB0-4C92-894A-AF6DD4593B53}"/>
    <cellStyle name="40% - アクセント 3 2 3 22 4 2" xfId="29451" xr:uid="{C3F2EAA6-4061-4212-BD89-CC3D0875B445}"/>
    <cellStyle name="40% - アクセント 3 2 3 22 5" xfId="29452" xr:uid="{38D34300-DDAE-444F-A917-4C5FF91AD848}"/>
    <cellStyle name="40% - アクセント 3 2 3 23" xfId="29453" xr:uid="{B23337D3-CAA1-41C4-8536-8B8ED1D4F029}"/>
    <cellStyle name="40% - アクセント 3 2 3 23 2" xfId="29454" xr:uid="{0B251148-4DD1-4942-AF69-4336811B3DA7}"/>
    <cellStyle name="40% - アクセント 3 2 3 23 2 2" xfId="29455" xr:uid="{1E4F27D8-6CA1-46A9-9674-CB10C33CB500}"/>
    <cellStyle name="40% - アクセント 3 2 3 23 2 2 2" xfId="29456" xr:uid="{D3B84C1D-2C17-4694-88DD-9922823D5FAE}"/>
    <cellStyle name="40% - アクセント 3 2 3 23 2 3" xfId="29457" xr:uid="{CC3CF47D-6EE1-4208-B7C7-704D63C45905}"/>
    <cellStyle name="40% - アクセント 3 2 3 23 2 3 2" xfId="29458" xr:uid="{6E77DD1D-E81B-4F2E-8B87-B9820FD17362}"/>
    <cellStyle name="40% - アクセント 3 2 3 23 2 4" xfId="29459" xr:uid="{A2120A94-FAB0-458C-A06B-5B9385533F21}"/>
    <cellStyle name="40% - アクセント 3 2 3 23 3" xfId="29460" xr:uid="{493D17DF-0C42-4C78-B7B6-124CAD3B4829}"/>
    <cellStyle name="40% - アクセント 3 2 3 23 3 2" xfId="29461" xr:uid="{75B3F733-1C44-4015-B1A8-D4A4350E4880}"/>
    <cellStyle name="40% - アクセント 3 2 3 23 4" xfId="29462" xr:uid="{9ACDBF75-CA6E-40A1-903C-7A0F959C471E}"/>
    <cellStyle name="40% - アクセント 3 2 3 23 4 2" xfId="29463" xr:uid="{5EBA9675-C1BC-4340-9291-8C4DB7C7F09B}"/>
    <cellStyle name="40% - アクセント 3 2 3 23 5" xfId="29464" xr:uid="{57A2B298-0A1E-42A2-951D-0BF68751FDC3}"/>
    <cellStyle name="40% - アクセント 3 2 3 24" xfId="29465" xr:uid="{90C02D01-A64F-4A35-89A8-006279C70AF9}"/>
    <cellStyle name="40% - アクセント 3 2 3 24 2" xfId="29466" xr:uid="{98F42B2F-D58F-4826-B0F7-3497E10F58C6}"/>
    <cellStyle name="40% - アクセント 3 2 3 24 2 2" xfId="29467" xr:uid="{9538A404-7CDA-4532-BF19-553379B4CF88}"/>
    <cellStyle name="40% - アクセント 3 2 3 24 2 2 2" xfId="29468" xr:uid="{B108358C-6E04-4866-9D49-97AB9F323782}"/>
    <cellStyle name="40% - アクセント 3 2 3 24 2 3" xfId="29469" xr:uid="{0F2F486C-463A-4580-A950-61E771A86D0E}"/>
    <cellStyle name="40% - アクセント 3 2 3 24 2 3 2" xfId="29470" xr:uid="{BBA8152C-86E4-4D97-8F33-405B63C21F33}"/>
    <cellStyle name="40% - アクセント 3 2 3 24 2 4" xfId="29471" xr:uid="{03488A17-D63D-423B-BD6B-4A7FD6ECE705}"/>
    <cellStyle name="40% - アクセント 3 2 3 24 3" xfId="29472" xr:uid="{27FC1261-C570-4742-A7C1-EA6A60905C1C}"/>
    <cellStyle name="40% - アクセント 3 2 3 24 3 2" xfId="29473" xr:uid="{79848C01-BCF3-46C7-A417-43FCDBC9AD4E}"/>
    <cellStyle name="40% - アクセント 3 2 3 24 4" xfId="29474" xr:uid="{BBA51A9E-CFA4-456F-B72B-56EF0AAF31FB}"/>
    <cellStyle name="40% - アクセント 3 2 3 24 4 2" xfId="29475" xr:uid="{15983AA6-23B3-49C6-808B-8E26165F22E2}"/>
    <cellStyle name="40% - アクセント 3 2 3 24 5" xfId="29476" xr:uid="{AF95EA85-46DB-4E00-9159-BD5BBA6CECF2}"/>
    <cellStyle name="40% - アクセント 3 2 3 25" xfId="29477" xr:uid="{E6B490CA-3D0E-4C55-A58C-F2EA54A6B92F}"/>
    <cellStyle name="40% - アクセント 3 2 3 25 2" xfId="29478" xr:uid="{9785D1E1-4C43-428B-9751-DDD1FB91BFCC}"/>
    <cellStyle name="40% - アクセント 3 2 3 25 2 2" xfId="29479" xr:uid="{8E271ABB-BE2F-4FEB-B5C5-791FB194FE82}"/>
    <cellStyle name="40% - アクセント 3 2 3 25 2 2 2" xfId="29480" xr:uid="{B77AD968-750B-4F0D-8EA3-FD19C5284952}"/>
    <cellStyle name="40% - アクセント 3 2 3 25 2 3" xfId="29481" xr:uid="{0916BE14-1575-4F2C-9E53-9194E66F9DFD}"/>
    <cellStyle name="40% - アクセント 3 2 3 25 2 3 2" xfId="29482" xr:uid="{D2BC5C0F-567E-4359-8E44-8F025D30DE54}"/>
    <cellStyle name="40% - アクセント 3 2 3 25 2 4" xfId="29483" xr:uid="{8B7CE339-B59B-4319-A204-57C6889DEE30}"/>
    <cellStyle name="40% - アクセント 3 2 3 25 3" xfId="29484" xr:uid="{74E65E9E-193F-4406-9274-57A62D6DC7DE}"/>
    <cellStyle name="40% - アクセント 3 2 3 25 3 2" xfId="29485" xr:uid="{C34BFCF6-9BDF-41AC-BD56-A213D31253B6}"/>
    <cellStyle name="40% - アクセント 3 2 3 25 4" xfId="29486" xr:uid="{C5B626E6-1438-4ED6-B74D-D51E6E7DD5FF}"/>
    <cellStyle name="40% - アクセント 3 2 3 25 4 2" xfId="29487" xr:uid="{C4485B9F-361E-4F0E-8270-37A5AD8F0292}"/>
    <cellStyle name="40% - アクセント 3 2 3 25 5" xfId="29488" xr:uid="{2858FBCA-319E-4C7B-97FD-22DCE1B24B36}"/>
    <cellStyle name="40% - アクセント 3 2 3 26" xfId="29489" xr:uid="{8D3F7DD7-A32E-465C-AA2D-E75BCB07E61F}"/>
    <cellStyle name="40% - アクセント 3 2 3 26 2" xfId="29490" xr:uid="{98C8688B-8380-4E49-871E-376E94CB4EEB}"/>
    <cellStyle name="40% - アクセント 3 2 3 26 2 2" xfId="29491" xr:uid="{18AB34CC-A711-4F44-8FDF-7E8F3F625D61}"/>
    <cellStyle name="40% - アクセント 3 2 3 26 2 2 2" xfId="29492" xr:uid="{6C4FBE59-906B-4CA7-9B1D-F085CBD3D9AA}"/>
    <cellStyle name="40% - アクセント 3 2 3 26 2 3" xfId="29493" xr:uid="{1AD0097E-E907-4EAD-8968-7A62BDD3A18B}"/>
    <cellStyle name="40% - アクセント 3 2 3 26 2 3 2" xfId="29494" xr:uid="{60D7EBC1-FFD0-4424-9E0E-ABBCA216AE9C}"/>
    <cellStyle name="40% - アクセント 3 2 3 26 2 4" xfId="29495" xr:uid="{80272B97-BA97-44C2-88E9-C8703B5A87DB}"/>
    <cellStyle name="40% - アクセント 3 2 3 26 3" xfId="29496" xr:uid="{7091AD54-A8E3-4C1D-9612-5E95E658738E}"/>
    <cellStyle name="40% - アクセント 3 2 3 26 3 2" xfId="29497" xr:uid="{1EDBB2DE-E5A7-4217-A641-3FF81C0BF927}"/>
    <cellStyle name="40% - アクセント 3 2 3 26 4" xfId="29498" xr:uid="{82F31A51-6E07-4D45-919A-71F2E8682B0C}"/>
    <cellStyle name="40% - アクセント 3 2 3 26 4 2" xfId="29499" xr:uid="{662676C3-6E9F-4DE8-8D11-16DA4E29DD71}"/>
    <cellStyle name="40% - アクセント 3 2 3 26 5" xfId="29500" xr:uid="{5799C168-301F-49C8-A48E-9597A426AD0A}"/>
    <cellStyle name="40% - アクセント 3 2 3 27" xfId="29501" xr:uid="{8044D63B-13C0-40E7-9CC1-B37CDBE7C7A3}"/>
    <cellStyle name="40% - アクセント 3 2 3 27 2" xfId="29502" xr:uid="{7FF318FF-6AD9-476B-BD44-1C4B398C0495}"/>
    <cellStyle name="40% - アクセント 3 2 3 27 2 2" xfId="29503" xr:uid="{930F00F9-1FE9-427F-BD96-EE606C57B795}"/>
    <cellStyle name="40% - アクセント 3 2 3 27 2 2 2" xfId="29504" xr:uid="{553C9A1F-CFAF-446C-A0A9-05BE8A313832}"/>
    <cellStyle name="40% - アクセント 3 2 3 27 2 3" xfId="29505" xr:uid="{8AF18838-9ECB-44F4-A4BA-500C6CB15201}"/>
    <cellStyle name="40% - アクセント 3 2 3 27 2 3 2" xfId="29506" xr:uid="{18518B52-7925-4E5C-AE8E-F978AFCD4175}"/>
    <cellStyle name="40% - アクセント 3 2 3 27 2 4" xfId="29507" xr:uid="{86EAD7F4-D18F-4DCB-9206-AF21142F961A}"/>
    <cellStyle name="40% - アクセント 3 2 3 27 3" xfId="29508" xr:uid="{165050CA-A340-481B-911B-EBEE7FA6F638}"/>
    <cellStyle name="40% - アクセント 3 2 3 27 3 2" xfId="29509" xr:uid="{C95A0EFE-61EA-4786-9935-8BAF11586FCB}"/>
    <cellStyle name="40% - アクセント 3 2 3 27 4" xfId="29510" xr:uid="{BD3225DA-4B17-4A3D-9940-D7AECF1B3045}"/>
    <cellStyle name="40% - アクセント 3 2 3 27 4 2" xfId="29511" xr:uid="{EC663036-31A1-4FED-90EB-7853680A108C}"/>
    <cellStyle name="40% - アクセント 3 2 3 27 5" xfId="29512" xr:uid="{9BEDBA93-1174-4C7D-AD48-497AE7574577}"/>
    <cellStyle name="40% - アクセント 3 2 3 28" xfId="29513" xr:uid="{8C378C9E-BDF0-4D86-9E8F-F2BCAC836FA0}"/>
    <cellStyle name="40% - アクセント 3 2 3 28 2" xfId="29514" xr:uid="{DB9605FB-B9D7-4FB7-960B-136FEC53DDF9}"/>
    <cellStyle name="40% - アクセント 3 2 3 28 2 2" xfId="29515" xr:uid="{65997E6D-5596-4F6D-A93C-AE7F2689D234}"/>
    <cellStyle name="40% - アクセント 3 2 3 28 2 2 2" xfId="29516" xr:uid="{5747D1FB-87A0-4D99-816B-2CD362FF2DFC}"/>
    <cellStyle name="40% - アクセント 3 2 3 28 2 3" xfId="29517" xr:uid="{0455A7FE-3A9A-4BA9-967E-9879B427A82B}"/>
    <cellStyle name="40% - アクセント 3 2 3 28 2 3 2" xfId="29518" xr:uid="{22B6FE31-65E9-462F-A3FC-1D48F0BF6F00}"/>
    <cellStyle name="40% - アクセント 3 2 3 28 2 4" xfId="29519" xr:uid="{CE92B973-AD83-4EF8-AB44-FADE8C47CCC1}"/>
    <cellStyle name="40% - アクセント 3 2 3 28 3" xfId="29520" xr:uid="{A6C3EB9A-BD6A-4D0D-8D6D-2827DF33E84D}"/>
    <cellStyle name="40% - アクセント 3 2 3 28 3 2" xfId="29521" xr:uid="{24B68267-28BE-44BC-95E8-7C41E8F4DA99}"/>
    <cellStyle name="40% - アクセント 3 2 3 28 4" xfId="29522" xr:uid="{C281215E-9B6A-4915-82C0-A8DC556FDC7D}"/>
    <cellStyle name="40% - アクセント 3 2 3 28 4 2" xfId="29523" xr:uid="{38CDF354-AE81-4B4D-88D4-46ADE73093A4}"/>
    <cellStyle name="40% - アクセント 3 2 3 28 5" xfId="29524" xr:uid="{D0D77D3D-9C29-4F25-BF78-2672BEA981E6}"/>
    <cellStyle name="40% - アクセント 3 2 3 29" xfId="29525" xr:uid="{72C259BD-4C7C-4F5F-BE42-54A85E73CC19}"/>
    <cellStyle name="40% - アクセント 3 2 3 29 2" xfId="29526" xr:uid="{0A10254F-AF05-43BE-8F7A-CEFC402FCAA9}"/>
    <cellStyle name="40% - アクセント 3 2 3 29 2 2" xfId="29527" xr:uid="{F590D2A2-4949-44DA-9557-281B7369C1B5}"/>
    <cellStyle name="40% - アクセント 3 2 3 29 2 2 2" xfId="29528" xr:uid="{93273D63-D1D2-4608-85F0-0053140E3154}"/>
    <cellStyle name="40% - アクセント 3 2 3 29 2 3" xfId="29529" xr:uid="{5318FAE5-1AA4-490A-9983-E2029A9DE9EE}"/>
    <cellStyle name="40% - アクセント 3 2 3 29 2 3 2" xfId="29530" xr:uid="{C0D75B0B-4F20-4CE6-8A0E-CE5FED510908}"/>
    <cellStyle name="40% - アクセント 3 2 3 29 2 4" xfId="29531" xr:uid="{45FCFECF-AB18-4921-B0FB-F34A05B650CD}"/>
    <cellStyle name="40% - アクセント 3 2 3 29 3" xfId="29532" xr:uid="{A7980EC0-4193-4489-9AAB-143A9F0303F6}"/>
    <cellStyle name="40% - アクセント 3 2 3 29 3 2" xfId="29533" xr:uid="{5AD16FEA-63B4-429F-B01C-CB67D8CE3E22}"/>
    <cellStyle name="40% - アクセント 3 2 3 29 4" xfId="29534" xr:uid="{E9DC64F0-A690-42C5-96E7-2AE042063958}"/>
    <cellStyle name="40% - アクセント 3 2 3 29 4 2" xfId="29535" xr:uid="{0D1B50A5-6F86-4045-9AEB-54FD86CC4D3A}"/>
    <cellStyle name="40% - アクセント 3 2 3 29 5" xfId="29536" xr:uid="{18EF6ABE-3280-4C77-B288-871A39A8A5E5}"/>
    <cellStyle name="40% - アクセント 3 2 3 3" xfId="29537" xr:uid="{D42D7107-9EB4-487E-A45F-5C9D1C441DF4}"/>
    <cellStyle name="40% - アクセント 3 2 3 3 2" xfId="29538" xr:uid="{738C9F29-0673-4ABD-B79F-4FEBA03110F3}"/>
    <cellStyle name="40% - アクセント 3 2 3 3 2 2" xfId="29539" xr:uid="{A2437D40-2AF0-40DD-81AE-7FB130DF826B}"/>
    <cellStyle name="40% - アクセント 3 2 3 3 2 2 2" xfId="29540" xr:uid="{5A2113DF-5F30-467C-8011-70B0A2AEEAD2}"/>
    <cellStyle name="40% - アクセント 3 2 3 3 2 3" xfId="29541" xr:uid="{AEDA7C66-A241-4113-82D2-93ED34994725}"/>
    <cellStyle name="40% - アクセント 3 2 3 3 2 3 2" xfId="29542" xr:uid="{D67596B4-10E4-446E-92A2-505E82F7A4DF}"/>
    <cellStyle name="40% - アクセント 3 2 3 3 2 4" xfId="29543" xr:uid="{ECF47665-8683-46D7-AC7E-5B271D24D6D5}"/>
    <cellStyle name="40% - アクセント 3 2 3 3 3" xfId="29544" xr:uid="{C575CA9D-A6AE-4175-B9BA-8130CC7A24BE}"/>
    <cellStyle name="40% - アクセント 3 2 3 3 3 2" xfId="29545" xr:uid="{4715766B-F45F-401B-8A20-F98DCE186045}"/>
    <cellStyle name="40% - アクセント 3 2 3 3 4" xfId="29546" xr:uid="{D821590F-C332-4538-822B-3F50F40E22B6}"/>
    <cellStyle name="40% - アクセント 3 2 3 3 4 2" xfId="29547" xr:uid="{4032BA11-8FA2-45D4-954B-0606609F0435}"/>
    <cellStyle name="40% - アクセント 3 2 3 3 5" xfId="29548" xr:uid="{2A9C7FFF-8553-432D-AD38-2D6141CB0F07}"/>
    <cellStyle name="40% - アクセント 3 2 3 30" xfId="29549" xr:uid="{E8C85215-B39B-4BF4-820D-081E8803F43F}"/>
    <cellStyle name="40% - アクセント 3 2 3 30 2" xfId="29550" xr:uid="{D01F9544-AFCB-4876-A2BA-9EAF2FD1E85A}"/>
    <cellStyle name="40% - アクセント 3 2 3 30 2 2" xfId="29551" xr:uid="{24B74BC8-8356-4EAB-99E0-EB7E3C4CC8BC}"/>
    <cellStyle name="40% - アクセント 3 2 3 30 3" xfId="29552" xr:uid="{A9692D1D-660D-49B2-9837-7930ADB5CF68}"/>
    <cellStyle name="40% - アクセント 3 2 3 30 3 2" xfId="29553" xr:uid="{C699525F-1B22-4C18-B2B2-6A67AD6897CB}"/>
    <cellStyle name="40% - アクセント 3 2 3 30 4" xfId="29554" xr:uid="{38B981F5-903B-4D94-B971-1CAC3D560EC5}"/>
    <cellStyle name="40% - アクセント 3 2 3 31" xfId="29555" xr:uid="{4851089E-F584-45F1-838C-12091F2DF87C}"/>
    <cellStyle name="40% - アクセント 3 2 3 31 2" xfId="29556" xr:uid="{7045CEEE-9009-4328-8E26-F6BA618C3C1D}"/>
    <cellStyle name="40% - アクセント 3 2 3 31 2 2" xfId="29557" xr:uid="{6B286C0D-FB83-4E1D-AF3C-641F5ACC1D76}"/>
    <cellStyle name="40% - アクセント 3 2 3 31 3" xfId="29558" xr:uid="{EEAE3CBE-38C8-4D83-8A17-61867AD0BE37}"/>
    <cellStyle name="40% - アクセント 3 2 3 31 3 2" xfId="29559" xr:uid="{9B8479C4-6282-453F-A289-B0A75F2CF7C4}"/>
    <cellStyle name="40% - アクセント 3 2 3 31 4" xfId="29560" xr:uid="{6C4EFE87-7DB0-4ABF-8D8F-EAA8854D965B}"/>
    <cellStyle name="40% - アクセント 3 2 3 32" xfId="29561" xr:uid="{975A0148-B717-4955-B973-84A269ABA03B}"/>
    <cellStyle name="40% - アクセント 3 2 3 32 2" xfId="29562" xr:uid="{826C0DC2-BAE1-4CCC-B724-A0AE1A51D11D}"/>
    <cellStyle name="40% - アクセント 3 2 3 32 2 2" xfId="29563" xr:uid="{9E20B3F8-ACAB-4F59-8880-E1F62841CA16}"/>
    <cellStyle name="40% - アクセント 3 2 3 32 3" xfId="29564" xr:uid="{4848BA40-9223-4D7A-BAE4-5B900845BC03}"/>
    <cellStyle name="40% - アクセント 3 2 3 33" xfId="29565" xr:uid="{E510AC2B-DCFD-44FE-84A8-B7D6AC7E181A}"/>
    <cellStyle name="40% - アクセント 3 2 3 33 2" xfId="29566" xr:uid="{43249283-E4B2-4C37-AF77-FD27453A7110}"/>
    <cellStyle name="40% - アクセント 3 2 3 34" xfId="29567" xr:uid="{90082672-897B-403F-91F2-1C0BEA116290}"/>
    <cellStyle name="40% - アクセント 3 2 3 34 2" xfId="29568" xr:uid="{8266E071-4B19-409F-8444-977049506A9A}"/>
    <cellStyle name="40% - アクセント 3 2 3 35" xfId="29569" xr:uid="{E8FDE366-ADC7-47C1-B768-6DDFAE416B2B}"/>
    <cellStyle name="40% - アクセント 3 2 3 36" xfId="29570" xr:uid="{7DED69DA-74F7-40C0-95C2-D5FEB5E00D6C}"/>
    <cellStyle name="40% - アクセント 3 2 3 4" xfId="29571" xr:uid="{88BED3C3-A982-427C-B9E1-9D5E6E8DEB5E}"/>
    <cellStyle name="40% - アクセント 3 2 3 4 2" xfId="29572" xr:uid="{FB8212A5-ED5C-4948-A921-C8937F1CB077}"/>
    <cellStyle name="40% - アクセント 3 2 3 4 2 2" xfId="29573" xr:uid="{FA379BE6-928B-42BE-94B8-F361E6C4E4AE}"/>
    <cellStyle name="40% - アクセント 3 2 3 4 2 2 2" xfId="29574" xr:uid="{981BB09F-7993-4849-9901-81C8E6534233}"/>
    <cellStyle name="40% - アクセント 3 2 3 4 2 3" xfId="29575" xr:uid="{9533F150-0F7E-4121-B30F-4303F3D97E8F}"/>
    <cellStyle name="40% - アクセント 3 2 3 4 2 3 2" xfId="29576" xr:uid="{699D53F3-6AC1-4071-AB4C-0FAE362655B3}"/>
    <cellStyle name="40% - アクセント 3 2 3 4 2 4" xfId="29577" xr:uid="{CF02FEB3-6313-4AA9-BAAC-7BCEF7B2F100}"/>
    <cellStyle name="40% - アクセント 3 2 3 4 3" xfId="29578" xr:uid="{FB9F37BE-0D29-47ED-BEB2-19E367B7EA2A}"/>
    <cellStyle name="40% - アクセント 3 2 3 4 3 2" xfId="29579" xr:uid="{D3028607-157B-4FEA-8123-737862A1C93B}"/>
    <cellStyle name="40% - アクセント 3 2 3 4 4" xfId="29580" xr:uid="{173475E7-D7D1-452A-892C-E09B7822F556}"/>
    <cellStyle name="40% - アクセント 3 2 3 4 4 2" xfId="29581" xr:uid="{91709687-E772-494C-B42A-FDA759D36212}"/>
    <cellStyle name="40% - アクセント 3 2 3 4 5" xfId="29582" xr:uid="{4EE35F22-F350-490B-AC4A-BA8D9E805E7C}"/>
    <cellStyle name="40% - アクセント 3 2 3 5" xfId="29583" xr:uid="{8D065401-806F-41BC-87D4-DC1136C2ADDA}"/>
    <cellStyle name="40% - アクセント 3 2 3 5 2" xfId="29584" xr:uid="{8A4FDE79-BDFB-41DE-8BB0-F02DE0DF9CEF}"/>
    <cellStyle name="40% - アクセント 3 2 3 5 2 2" xfId="29585" xr:uid="{8538696A-C177-4594-9BF0-CAE370B50842}"/>
    <cellStyle name="40% - アクセント 3 2 3 5 2 2 2" xfId="29586" xr:uid="{1075A5FA-EA41-422F-A5E4-86E1512FF751}"/>
    <cellStyle name="40% - アクセント 3 2 3 5 2 3" xfId="29587" xr:uid="{14D64AC4-1675-4B4F-90E2-D79FCF28B19B}"/>
    <cellStyle name="40% - アクセント 3 2 3 5 2 3 2" xfId="29588" xr:uid="{DBF5F490-A0B9-4055-807C-099F0C96FB78}"/>
    <cellStyle name="40% - アクセント 3 2 3 5 2 4" xfId="29589" xr:uid="{2A336BF3-EDA7-4601-A526-496BCF26CC3D}"/>
    <cellStyle name="40% - アクセント 3 2 3 5 3" xfId="29590" xr:uid="{C6D7E615-F358-418C-AFE8-55DD4C8DE1A4}"/>
    <cellStyle name="40% - アクセント 3 2 3 5 3 2" xfId="29591" xr:uid="{0F8903DB-57CF-4CF8-91DC-815E002FD5DA}"/>
    <cellStyle name="40% - アクセント 3 2 3 5 4" xfId="29592" xr:uid="{52AAAF51-60F0-4811-B880-15B210AFF649}"/>
    <cellStyle name="40% - アクセント 3 2 3 5 4 2" xfId="29593" xr:uid="{31CE73DC-DA38-4271-81B7-42384FCAD969}"/>
    <cellStyle name="40% - アクセント 3 2 3 5 5" xfId="29594" xr:uid="{E1A488F7-72B0-48D7-A93E-8EABC040E373}"/>
    <cellStyle name="40% - アクセント 3 2 3 6" xfId="29595" xr:uid="{8B48B7D9-60C3-45BD-AD2F-9F45FA10825F}"/>
    <cellStyle name="40% - アクセント 3 2 3 6 2" xfId="29596" xr:uid="{72C80A57-9F97-479E-A836-FEEC07C72D0E}"/>
    <cellStyle name="40% - アクセント 3 2 3 6 2 2" xfId="29597" xr:uid="{A924AF62-F260-440D-AE23-5055DA80AF32}"/>
    <cellStyle name="40% - アクセント 3 2 3 6 2 2 2" xfId="29598" xr:uid="{01B88C81-48DA-4EF0-B85D-1D729AA4388E}"/>
    <cellStyle name="40% - アクセント 3 2 3 6 2 3" xfId="29599" xr:uid="{4772FD49-CDA2-4C15-A739-333DF7FD082B}"/>
    <cellStyle name="40% - アクセント 3 2 3 6 2 3 2" xfId="29600" xr:uid="{7BDD775E-A1FD-4F1C-AED3-E387C64C3837}"/>
    <cellStyle name="40% - アクセント 3 2 3 6 2 4" xfId="29601" xr:uid="{FCB4E498-2FC1-4FAE-87E4-8B65E8CBC8E0}"/>
    <cellStyle name="40% - アクセント 3 2 3 6 3" xfId="29602" xr:uid="{2F3DA67A-F951-4F98-9FE9-7849A436A37E}"/>
    <cellStyle name="40% - アクセント 3 2 3 6 3 2" xfId="29603" xr:uid="{2216F3B5-1127-4C5B-896A-D7ABE5E9EFC4}"/>
    <cellStyle name="40% - アクセント 3 2 3 6 4" xfId="29604" xr:uid="{A24A9CE3-33B5-440B-9A7E-D501DA0A31A2}"/>
    <cellStyle name="40% - アクセント 3 2 3 6 4 2" xfId="29605" xr:uid="{6C306274-5C4F-4751-A7C1-4B198909B34B}"/>
    <cellStyle name="40% - アクセント 3 2 3 6 5" xfId="29606" xr:uid="{822DA52A-B858-4471-B9CA-591A81975FF2}"/>
    <cellStyle name="40% - アクセント 3 2 3 7" xfId="29607" xr:uid="{C6629665-9C18-4C27-BF16-821EE0D2A830}"/>
    <cellStyle name="40% - アクセント 3 2 3 7 2" xfId="29608" xr:uid="{3B6CD486-120E-4E5E-84EC-84A8B318BB3A}"/>
    <cellStyle name="40% - アクセント 3 2 3 7 2 2" xfId="29609" xr:uid="{E7E42D75-07F3-41EE-8177-183A1B3D0FD1}"/>
    <cellStyle name="40% - アクセント 3 2 3 7 2 2 2" xfId="29610" xr:uid="{FFC5D866-1C9C-428E-86F9-EA91FACD27E6}"/>
    <cellStyle name="40% - アクセント 3 2 3 7 2 3" xfId="29611" xr:uid="{A6740CBD-2265-4F28-96E5-02CB58F37356}"/>
    <cellStyle name="40% - アクセント 3 2 3 7 2 3 2" xfId="29612" xr:uid="{6F28D894-4251-4BCF-91D4-5A6AA25EF598}"/>
    <cellStyle name="40% - アクセント 3 2 3 7 2 4" xfId="29613" xr:uid="{17257F17-7794-4202-9311-6E95D7968BCC}"/>
    <cellStyle name="40% - アクセント 3 2 3 7 3" xfId="29614" xr:uid="{F3EC6FD9-AFCC-4AF0-8445-D272177BF13C}"/>
    <cellStyle name="40% - アクセント 3 2 3 7 3 2" xfId="29615" xr:uid="{720DF0D4-00FA-4847-BAA8-C6D67C3A8096}"/>
    <cellStyle name="40% - アクセント 3 2 3 7 4" xfId="29616" xr:uid="{FEB7D3C7-540F-41C2-B355-3570CFB0A1DA}"/>
    <cellStyle name="40% - アクセント 3 2 3 7 4 2" xfId="29617" xr:uid="{4B360D7D-61C0-4A67-BB6C-402BD2C2565D}"/>
    <cellStyle name="40% - アクセント 3 2 3 7 5" xfId="29618" xr:uid="{026EE586-C521-4465-829C-CCCBAFCC86C3}"/>
    <cellStyle name="40% - アクセント 3 2 3 8" xfId="29619" xr:uid="{97FCDE84-6FCC-4946-8614-CC60544643BF}"/>
    <cellStyle name="40% - アクセント 3 2 3 8 2" xfId="29620" xr:uid="{84E292D0-55FE-4D7E-90A2-2ED5B7294C5F}"/>
    <cellStyle name="40% - アクセント 3 2 3 8 2 2" xfId="29621" xr:uid="{C57D8D31-5B24-4D5E-9460-BF5B98DD6758}"/>
    <cellStyle name="40% - アクセント 3 2 3 8 2 2 2" xfId="29622" xr:uid="{14BBFB3E-DAF8-404D-803D-EA822B7EFAFB}"/>
    <cellStyle name="40% - アクセント 3 2 3 8 2 3" xfId="29623" xr:uid="{708F2851-7A74-43CA-8130-934A86DE2852}"/>
    <cellStyle name="40% - アクセント 3 2 3 8 2 3 2" xfId="29624" xr:uid="{E65F2C82-B401-4FCE-BAFF-E33A69D50CF0}"/>
    <cellStyle name="40% - アクセント 3 2 3 8 2 4" xfId="29625" xr:uid="{4C9080EE-DFC3-4ADD-8F56-61918CF142E0}"/>
    <cellStyle name="40% - アクセント 3 2 3 8 3" xfId="29626" xr:uid="{68FE448A-446A-4B8F-B5BF-F7C8D3CE5F12}"/>
    <cellStyle name="40% - アクセント 3 2 3 8 3 2" xfId="29627" xr:uid="{203F0D5D-830A-4330-AABF-293EF256493F}"/>
    <cellStyle name="40% - アクセント 3 2 3 8 4" xfId="29628" xr:uid="{313CD3B0-5AE9-4799-9924-C792353468A2}"/>
    <cellStyle name="40% - アクセント 3 2 3 8 4 2" xfId="29629" xr:uid="{72472909-4EB5-4AC3-9B75-B3C857736673}"/>
    <cellStyle name="40% - アクセント 3 2 3 8 5" xfId="29630" xr:uid="{EA9F5944-3588-4410-B1F6-01ACD868E1F2}"/>
    <cellStyle name="40% - アクセント 3 2 3 9" xfId="29631" xr:uid="{4AA3840A-FCD1-4368-BF66-C6D646E6EDEA}"/>
    <cellStyle name="40% - アクセント 3 2 3 9 2" xfId="29632" xr:uid="{87B2B49E-62E4-4C18-A6B3-0350ADE5D31B}"/>
    <cellStyle name="40% - アクセント 3 2 3 9 2 2" xfId="29633" xr:uid="{5786AA0C-659B-4822-A494-C00DDC6157A6}"/>
    <cellStyle name="40% - アクセント 3 2 3 9 2 2 2" xfId="29634" xr:uid="{7730FBBA-1700-4D44-9CCC-A3B3F54DF991}"/>
    <cellStyle name="40% - アクセント 3 2 3 9 2 3" xfId="29635" xr:uid="{59EFCBA1-0E13-46D7-A5A2-700ACE76836E}"/>
    <cellStyle name="40% - アクセント 3 2 3 9 2 3 2" xfId="29636" xr:uid="{DF89B0E0-EB54-4651-A878-AA2E2E884329}"/>
    <cellStyle name="40% - アクセント 3 2 3 9 2 4" xfId="29637" xr:uid="{49A3FF42-54A9-47FE-9BAB-29E028AA9073}"/>
    <cellStyle name="40% - アクセント 3 2 3 9 3" xfId="29638" xr:uid="{9F966D86-D988-4635-A90F-D6B5F0EEB5A1}"/>
    <cellStyle name="40% - アクセント 3 2 3 9 3 2" xfId="29639" xr:uid="{E03E86A0-B154-42CC-86C9-EA2572374F73}"/>
    <cellStyle name="40% - アクセント 3 2 3 9 4" xfId="29640" xr:uid="{3D23350E-0889-487A-A108-D61A4D702269}"/>
    <cellStyle name="40% - アクセント 3 2 3 9 4 2" xfId="29641" xr:uid="{9ADF6809-7105-48DB-AC59-EBAE85E9241B}"/>
    <cellStyle name="40% - アクセント 3 2 3 9 5" xfId="29642" xr:uid="{C9A4144C-34CB-46AC-866E-03BAB58E407D}"/>
    <cellStyle name="40% - アクセント 3 2 30" xfId="29643" xr:uid="{B39A3F53-DE28-4C59-803A-73040B0E4F7F}"/>
    <cellStyle name="40% - アクセント 3 2 30 2" xfId="29644" xr:uid="{E9A0D4D3-9694-44A9-8781-6AC928925C5D}"/>
    <cellStyle name="40% - アクセント 3 2 30 2 2" xfId="29645" xr:uid="{8C03EB9A-399C-49F0-A78D-2E2DB54B14A3}"/>
    <cellStyle name="40% - アクセント 3 2 30 2 2 2" xfId="29646" xr:uid="{58873C65-9774-4CA2-9853-AB5C7E482877}"/>
    <cellStyle name="40% - アクセント 3 2 30 2 3" xfId="29647" xr:uid="{7AD94D55-4040-451D-91A5-82193E7F3E8E}"/>
    <cellStyle name="40% - アクセント 3 2 30 2 3 2" xfId="29648" xr:uid="{FA3A6F63-0601-483A-ADED-3B380A0B1BAE}"/>
    <cellStyle name="40% - アクセント 3 2 30 2 4" xfId="29649" xr:uid="{115747A8-360F-46AC-93F4-57E9FCE78B3A}"/>
    <cellStyle name="40% - アクセント 3 2 30 3" xfId="29650" xr:uid="{12B5DA23-1ED6-4706-9158-F93A41B61010}"/>
    <cellStyle name="40% - アクセント 3 2 30 3 2" xfId="29651" xr:uid="{16F1C874-EF06-46D4-BF25-569AE14204D7}"/>
    <cellStyle name="40% - アクセント 3 2 30 4" xfId="29652" xr:uid="{E0F17F63-A188-434A-AD3B-896309C37A8B}"/>
    <cellStyle name="40% - アクセント 3 2 30 4 2" xfId="29653" xr:uid="{0ABE050D-2148-4F47-8B0A-B0DC04BD9002}"/>
    <cellStyle name="40% - アクセント 3 2 30 5" xfId="29654" xr:uid="{991641EE-D45A-49BD-95D3-9A6DB3AB6E76}"/>
    <cellStyle name="40% - アクセント 3 2 31" xfId="29655" xr:uid="{BBAD2E39-7FAC-4BEA-928E-A74C02BEDB29}"/>
    <cellStyle name="40% - アクセント 3 2 31 2" xfId="29656" xr:uid="{D72251DC-A77F-4DC6-9F96-FB2D3DE9F76D}"/>
    <cellStyle name="40% - アクセント 3 2 31 2 2" xfId="29657" xr:uid="{D02177A2-F792-4729-B066-4B45ABD55D53}"/>
    <cellStyle name="40% - アクセント 3 2 31 2 2 2" xfId="29658" xr:uid="{764ACA81-CDD1-4D9F-A482-A2C8F8BBA345}"/>
    <cellStyle name="40% - アクセント 3 2 31 2 3" xfId="29659" xr:uid="{4231B660-422F-42E7-9D2B-69AABF6D7A14}"/>
    <cellStyle name="40% - アクセント 3 2 31 2 3 2" xfId="29660" xr:uid="{AC335149-07A1-425E-A264-054BC6326D5A}"/>
    <cellStyle name="40% - アクセント 3 2 31 2 4" xfId="29661" xr:uid="{3181CB75-36BC-4184-AD7D-419D6F087745}"/>
    <cellStyle name="40% - アクセント 3 2 31 3" xfId="29662" xr:uid="{FFED1FEC-B934-4E04-BE78-5916432CCC90}"/>
    <cellStyle name="40% - アクセント 3 2 31 3 2" xfId="29663" xr:uid="{140D961E-1BEA-44A1-ABD2-EDDC5EAFB437}"/>
    <cellStyle name="40% - アクセント 3 2 31 4" xfId="29664" xr:uid="{436638C3-97A4-42AA-B651-F264FBCA81FA}"/>
    <cellStyle name="40% - アクセント 3 2 31 4 2" xfId="29665" xr:uid="{0DFC1C57-0889-4CF9-B1A7-8E39177FCE95}"/>
    <cellStyle name="40% - アクセント 3 2 31 5" xfId="29666" xr:uid="{5A83D197-F29E-4A7F-A268-F4E700520C3B}"/>
    <cellStyle name="40% - アクセント 3 2 32" xfId="29667" xr:uid="{BEE1D186-2BBE-4326-B1DB-3EBB238AAF96}"/>
    <cellStyle name="40% - アクセント 3 2 32 2" xfId="29668" xr:uid="{3C669DB9-9F67-4D3E-8DC5-C2B7D73D7F96}"/>
    <cellStyle name="40% - アクセント 3 2 32 2 2" xfId="29669" xr:uid="{6C0C9D98-89FC-4EF8-9160-F78A146EDDFE}"/>
    <cellStyle name="40% - アクセント 3 2 32 2 2 2" xfId="29670" xr:uid="{E7F02B8E-04BF-4801-8FF2-D97B96651440}"/>
    <cellStyle name="40% - アクセント 3 2 32 2 3" xfId="29671" xr:uid="{2F1B6EC8-C9C7-4B8F-BD09-7B856F968ACA}"/>
    <cellStyle name="40% - アクセント 3 2 32 2 3 2" xfId="29672" xr:uid="{6B78F150-EF58-4EDB-9158-9F470FED0FEE}"/>
    <cellStyle name="40% - アクセント 3 2 32 2 4" xfId="29673" xr:uid="{E74A7C52-5628-41DE-86B2-09024FBD5EDB}"/>
    <cellStyle name="40% - アクセント 3 2 32 3" xfId="29674" xr:uid="{04DDB182-3A18-4F7F-803F-23AC17A2465D}"/>
    <cellStyle name="40% - アクセント 3 2 32 3 2" xfId="29675" xr:uid="{95C6FB6A-C010-42E6-8A52-1A18FD2084E1}"/>
    <cellStyle name="40% - アクセント 3 2 32 4" xfId="29676" xr:uid="{19458292-8356-4DE2-947D-8D1998481614}"/>
    <cellStyle name="40% - アクセント 3 2 32 4 2" xfId="29677" xr:uid="{75793086-290E-42DA-9477-BC50AE3AF7E5}"/>
    <cellStyle name="40% - アクセント 3 2 32 5" xfId="29678" xr:uid="{BB56D955-AA64-4ED0-B937-F6FDCD76CBE7}"/>
    <cellStyle name="40% - アクセント 3 2 33" xfId="29679" xr:uid="{DCB632A7-5F69-42B8-AC14-E7F24E8105F1}"/>
    <cellStyle name="40% - アクセント 3 2 33 2" xfId="29680" xr:uid="{0E250557-8E0C-4A14-AB94-FAC8F05EE189}"/>
    <cellStyle name="40% - アクセント 3 2 33 2 2" xfId="29681" xr:uid="{ECA9A63C-CBBC-4403-B12E-EA589EF45F22}"/>
    <cellStyle name="40% - アクセント 3 2 33 3" xfId="29682" xr:uid="{95A4F351-C1B3-4C12-8173-3BB5B90F3844}"/>
    <cellStyle name="40% - アクセント 3 2 33 3 2" xfId="29683" xr:uid="{124D8565-A34C-496F-AC39-2A80C3637AF1}"/>
    <cellStyle name="40% - アクセント 3 2 33 4" xfId="29684" xr:uid="{8A1AE999-5727-41DC-BBBC-C64F166FF143}"/>
    <cellStyle name="40% - アクセント 3 2 34" xfId="29685" xr:uid="{4F590D0E-B535-4D23-AC81-D56013D00EE7}"/>
    <cellStyle name="40% - アクセント 3 2 34 2" xfId="29686" xr:uid="{C608642B-D37C-46E9-ACB6-65E84A9F3587}"/>
    <cellStyle name="40% - アクセント 3 2 34 2 2" xfId="29687" xr:uid="{3346B378-61FC-4C98-9B69-B3E891732A26}"/>
    <cellStyle name="40% - アクセント 3 2 34 3" xfId="29688" xr:uid="{8DA7E5CC-BF22-40DC-A5D2-C3A4134F1F9A}"/>
    <cellStyle name="40% - アクセント 3 2 34 3 2" xfId="29689" xr:uid="{2A900336-7072-405F-AF1F-10D7B0101ABA}"/>
    <cellStyle name="40% - アクセント 3 2 34 4" xfId="29690" xr:uid="{E58130B1-F77C-42B8-82E5-D3BC7F68E2D2}"/>
    <cellStyle name="40% - アクセント 3 2 35" xfId="29691" xr:uid="{4F07D708-7D3D-449B-94B7-B1AF19168320}"/>
    <cellStyle name="40% - アクセント 3 2 35 2" xfId="29692" xr:uid="{42D8CD2C-DB19-42CF-9FAA-50FD03E51187}"/>
    <cellStyle name="40% - アクセント 3 2 35 2 2" xfId="29693" xr:uid="{E294D2DF-4D8B-4DFA-A13D-6C93DD1EBB2C}"/>
    <cellStyle name="40% - アクセント 3 2 35 3" xfId="29694" xr:uid="{DC413DDD-30CD-42CB-84AE-94A37D33B0C1}"/>
    <cellStyle name="40% - アクセント 3 2 36" xfId="29695" xr:uid="{EDDB78DA-EA1D-4650-9495-C773A2E143B6}"/>
    <cellStyle name="40% - アクセント 3 2 36 2" xfId="29696" xr:uid="{3B975F12-49A9-4041-87DE-4D4942AF743A}"/>
    <cellStyle name="40% - アクセント 3 2 37" xfId="29697" xr:uid="{CA1B4462-26EC-4DD2-A526-9469E24706C9}"/>
    <cellStyle name="40% - アクセント 3 2 37 2" xfId="29698" xr:uid="{4793E5B2-402E-4349-9C2C-2FB0670B1793}"/>
    <cellStyle name="40% - アクセント 3 2 38" xfId="29699" xr:uid="{AEDB717E-4656-4327-8CCA-017A1E9FA144}"/>
    <cellStyle name="40% - アクセント 3 2 38 2" xfId="29700" xr:uid="{61C9B14A-8CDC-4D9D-91ED-3AA8B40AFE94}"/>
    <cellStyle name="40% - アクセント 3 2 39" xfId="29701" xr:uid="{88009998-0CE0-4E7F-B7EC-9415914D336D}"/>
    <cellStyle name="40% - アクセント 3 2 4" xfId="29702" xr:uid="{B3BA9DBA-6F15-41A7-BC71-828E7EF8F04E}"/>
    <cellStyle name="40% - アクセント 3 2 4 2" xfId="29703" xr:uid="{FBD44E33-441B-4C4C-A5D6-DF2B11805795}"/>
    <cellStyle name="40% - アクセント 3 2 4 2 2" xfId="29704" xr:uid="{12226A89-8B2A-4196-A011-C0DD1B68496F}"/>
    <cellStyle name="40% - アクセント 3 2 4 2 2 2" xfId="29705" xr:uid="{53F8E02F-19A6-47A3-86B4-9A26AB46B130}"/>
    <cellStyle name="40% - アクセント 3 2 4 2 3" xfId="29706" xr:uid="{9428EE1B-665C-4C1E-93FB-2514CC68EC35}"/>
    <cellStyle name="40% - アクセント 3 2 4 2 3 2" xfId="29707" xr:uid="{4FFF687A-62AD-4544-9DA7-A912F7A57402}"/>
    <cellStyle name="40% - アクセント 3 2 4 2 4" xfId="29708" xr:uid="{1E6FBAF5-A0EE-4B30-AAF7-A7A9296EF548}"/>
    <cellStyle name="40% - アクセント 3 2 4 3" xfId="29709" xr:uid="{888F75F0-7197-497F-84AF-D778BCF37D93}"/>
    <cellStyle name="40% - アクセント 3 2 4 3 2" xfId="29710" xr:uid="{3310D72A-BEB1-4FF8-A83F-522804E93212}"/>
    <cellStyle name="40% - アクセント 3 2 4 4" xfId="29711" xr:uid="{B6FEEA69-EA30-467F-8C3B-90ED4A6A271B}"/>
    <cellStyle name="40% - アクセント 3 2 4 4 2" xfId="29712" xr:uid="{A0DD1E5C-7FCB-4589-9419-29473FDD687B}"/>
    <cellStyle name="40% - アクセント 3 2 4 5" xfId="29713" xr:uid="{2CBE76B8-8647-4EC4-8479-D5F720588082}"/>
    <cellStyle name="40% - アクセント 3 2 40" xfId="29714" xr:uid="{6DBA01AC-D0B8-41A1-9F59-6D061586390F}"/>
    <cellStyle name="40% - アクセント 3 2 41" xfId="59693" xr:uid="{D7D3951E-B5D0-4156-A7E3-1BAFA21C78B9}"/>
    <cellStyle name="40% - アクセント 3 2 5" xfId="29715" xr:uid="{E242D66F-D640-4971-96F7-13B9214D32CB}"/>
    <cellStyle name="40% - アクセント 3 2 5 2" xfId="29716" xr:uid="{F8ABC001-DA63-4DAB-B8A1-4A8407543820}"/>
    <cellStyle name="40% - アクセント 3 2 5 2 2" xfId="29717" xr:uid="{1A68622F-9E19-435B-8DDC-8D4177EDBA75}"/>
    <cellStyle name="40% - アクセント 3 2 5 2 2 2" xfId="29718" xr:uid="{479A31CB-9A54-4B70-9B3C-17085F6814A3}"/>
    <cellStyle name="40% - アクセント 3 2 5 2 3" xfId="29719" xr:uid="{D903DA2D-FE60-4BAA-B74A-55A8D8109266}"/>
    <cellStyle name="40% - アクセント 3 2 5 2 3 2" xfId="29720" xr:uid="{80C76B7F-79FD-40A1-9493-2363391ABF25}"/>
    <cellStyle name="40% - アクセント 3 2 5 2 4" xfId="29721" xr:uid="{C365727C-0E9E-4BB7-8140-12F53576F0F3}"/>
    <cellStyle name="40% - アクセント 3 2 5 3" xfId="29722" xr:uid="{D245852D-B884-492A-B9BE-66B07907552E}"/>
    <cellStyle name="40% - アクセント 3 2 5 3 2" xfId="29723" xr:uid="{37CE76AD-4FD2-4B1F-9DBA-919999DF550C}"/>
    <cellStyle name="40% - アクセント 3 2 5 4" xfId="29724" xr:uid="{E3F7F0F8-DEDB-4069-B539-FF8E9FF6F01A}"/>
    <cellStyle name="40% - アクセント 3 2 5 4 2" xfId="29725" xr:uid="{3B835695-595F-4DD6-9E6C-F062F78E864B}"/>
    <cellStyle name="40% - アクセント 3 2 5 5" xfId="29726" xr:uid="{9E87BEA2-574C-447D-856A-5B2EDE24090D}"/>
    <cellStyle name="40% - アクセント 3 2 6" xfId="29727" xr:uid="{C6AB0ACA-9023-49F5-AB28-3698303F5855}"/>
    <cellStyle name="40% - アクセント 3 2 6 2" xfId="29728" xr:uid="{750B4E8F-E5EB-4F79-977D-F615BFA4A369}"/>
    <cellStyle name="40% - アクセント 3 2 6 2 2" xfId="29729" xr:uid="{9982A9DF-BE45-4548-825D-531DE4281201}"/>
    <cellStyle name="40% - アクセント 3 2 6 2 2 2" xfId="29730" xr:uid="{115183A1-5FBA-46F5-840C-2CC30F00E7EE}"/>
    <cellStyle name="40% - アクセント 3 2 6 2 3" xfId="29731" xr:uid="{ECD5F90A-A019-4ADB-A070-94CD331C45DB}"/>
    <cellStyle name="40% - アクセント 3 2 6 2 3 2" xfId="29732" xr:uid="{2CF838B5-E9B6-49FB-A51F-A7D2E33D2926}"/>
    <cellStyle name="40% - アクセント 3 2 6 2 4" xfId="29733" xr:uid="{8E4BF51B-B153-438B-B3C6-8ACBCEDD8D7B}"/>
    <cellStyle name="40% - アクセント 3 2 6 3" xfId="29734" xr:uid="{E12B9FBD-3554-4490-89AB-9E9CB1ACCC3A}"/>
    <cellStyle name="40% - アクセント 3 2 6 3 2" xfId="29735" xr:uid="{E9E7F07F-B0C7-453F-B090-38393705952E}"/>
    <cellStyle name="40% - アクセント 3 2 6 4" xfId="29736" xr:uid="{4117CF3A-B4C0-424C-8182-E410D95B1C2A}"/>
    <cellStyle name="40% - アクセント 3 2 6 4 2" xfId="29737" xr:uid="{F7FDF250-9BAB-49BE-9B6B-B0CD55FB39F7}"/>
    <cellStyle name="40% - アクセント 3 2 6 5" xfId="29738" xr:uid="{6DA13F16-BEE2-425C-9246-0AECFAEB7579}"/>
    <cellStyle name="40% - アクセント 3 2 7" xfId="29739" xr:uid="{A08AAFCE-6136-4CBA-A852-34660FFD2D04}"/>
    <cellStyle name="40% - アクセント 3 2 7 2" xfId="29740" xr:uid="{926B7554-B324-41DE-8067-8496215199D4}"/>
    <cellStyle name="40% - アクセント 3 2 7 2 2" xfId="29741" xr:uid="{58E9795D-A873-488D-A18E-4A86CB603439}"/>
    <cellStyle name="40% - アクセント 3 2 7 2 2 2" xfId="29742" xr:uid="{2F930974-5EED-420F-855D-E8C98693DB2F}"/>
    <cellStyle name="40% - アクセント 3 2 7 2 3" xfId="29743" xr:uid="{38551178-F87A-458C-B225-8538E93DA755}"/>
    <cellStyle name="40% - アクセント 3 2 7 2 3 2" xfId="29744" xr:uid="{D44FEAF5-EC27-49C7-B881-98203726425F}"/>
    <cellStyle name="40% - アクセント 3 2 7 2 4" xfId="29745" xr:uid="{260CAB5D-2EEB-4C57-BFE9-86D8F6A6F0E9}"/>
    <cellStyle name="40% - アクセント 3 2 7 3" xfId="29746" xr:uid="{BADF46DE-864A-4A99-B092-FE3437B51BDD}"/>
    <cellStyle name="40% - アクセント 3 2 7 3 2" xfId="29747" xr:uid="{980AD8C0-5EF3-4F13-90F0-1D28345B7CB0}"/>
    <cellStyle name="40% - アクセント 3 2 7 4" xfId="29748" xr:uid="{26D01798-2877-4F35-B68F-F6FFA26D0D07}"/>
    <cellStyle name="40% - アクセント 3 2 7 4 2" xfId="29749" xr:uid="{71B07D42-933E-44C2-A668-D95D258A0CFB}"/>
    <cellStyle name="40% - アクセント 3 2 7 5" xfId="29750" xr:uid="{BC1F6459-5EDE-49FF-8F63-A7F3A2EBD95B}"/>
    <cellStyle name="40% - アクセント 3 2 8" xfId="29751" xr:uid="{C1E58148-87AB-4665-A536-BB60BF72A110}"/>
    <cellStyle name="40% - アクセント 3 2 8 2" xfId="29752" xr:uid="{C68AD2A2-471C-46F3-9B0A-562F68A99D0D}"/>
    <cellStyle name="40% - アクセント 3 2 8 2 2" xfId="29753" xr:uid="{B781E823-A80C-4CFC-B293-E25F3A0601BC}"/>
    <cellStyle name="40% - アクセント 3 2 8 2 2 2" xfId="29754" xr:uid="{2EC563F6-F735-4594-894D-6601D76DD8FB}"/>
    <cellStyle name="40% - アクセント 3 2 8 2 3" xfId="29755" xr:uid="{2860496E-4664-4B1A-8B38-89469D8FB6AF}"/>
    <cellStyle name="40% - アクセント 3 2 8 2 3 2" xfId="29756" xr:uid="{1E354689-C421-4A79-9827-B3B3CF53190B}"/>
    <cellStyle name="40% - アクセント 3 2 8 2 4" xfId="29757" xr:uid="{A49C210E-0D83-4A12-BAE3-4F36C9E84556}"/>
    <cellStyle name="40% - アクセント 3 2 8 3" xfId="29758" xr:uid="{877F7289-86BA-4340-A98B-33A1B1EF4E2F}"/>
    <cellStyle name="40% - アクセント 3 2 8 3 2" xfId="29759" xr:uid="{7E5069F3-D37F-412D-BF3B-D88A13C95A64}"/>
    <cellStyle name="40% - アクセント 3 2 8 4" xfId="29760" xr:uid="{651F9C83-DC12-47B6-98E2-8A19690F16B5}"/>
    <cellStyle name="40% - アクセント 3 2 8 4 2" xfId="29761" xr:uid="{910BFCAD-E87B-4287-94E5-A35FEAE3EAF6}"/>
    <cellStyle name="40% - アクセント 3 2 8 5" xfId="29762" xr:uid="{95E35442-3BC7-443C-B575-4BF6B816F782}"/>
    <cellStyle name="40% - アクセント 3 2 9" xfId="29763" xr:uid="{B5FB1E2F-61D9-4F01-8C6C-80152E5491D2}"/>
    <cellStyle name="40% - アクセント 3 2 9 2" xfId="29764" xr:uid="{C7DA1596-3A0A-4DAF-AD15-B073E876BD14}"/>
    <cellStyle name="40% - アクセント 3 2 9 2 2" xfId="29765" xr:uid="{BD9E5EE0-D63D-420E-BE79-D599400B9A4D}"/>
    <cellStyle name="40% - アクセント 3 2 9 2 2 2" xfId="29766" xr:uid="{B3BFF9C6-AC40-4250-8B14-CE7606CF573F}"/>
    <cellStyle name="40% - アクセント 3 2 9 2 3" xfId="29767" xr:uid="{3F55941D-E807-4938-9FA8-2E01279F7BFC}"/>
    <cellStyle name="40% - アクセント 3 2 9 2 3 2" xfId="29768" xr:uid="{CD04286E-7CC0-4B75-815A-4CBA1E035030}"/>
    <cellStyle name="40% - アクセント 3 2 9 2 4" xfId="29769" xr:uid="{281867B1-EB1C-4C01-B256-D11F99140196}"/>
    <cellStyle name="40% - アクセント 3 2 9 3" xfId="29770" xr:uid="{6AF1F4EF-ADEA-4422-8BF4-8D6E37D644AF}"/>
    <cellStyle name="40% - アクセント 3 2 9 3 2" xfId="29771" xr:uid="{3EC31508-402C-41F4-921D-0C8149C6648F}"/>
    <cellStyle name="40% - アクセント 3 2 9 4" xfId="29772" xr:uid="{CB4C0EA3-B3B0-40C3-9E6A-6CA82EAFA7A8}"/>
    <cellStyle name="40% - アクセント 3 2 9 4 2" xfId="29773" xr:uid="{61F53B15-FC3E-4D7A-AE2A-F16561A20049}"/>
    <cellStyle name="40% - アクセント 3 2 9 5" xfId="29774" xr:uid="{25E23ADE-EB05-472A-999C-2ACD09A1D7F9}"/>
    <cellStyle name="40% - アクセント 3 20" xfId="29775" xr:uid="{F7B1AFE4-9203-4740-BDA9-E3F4923708F0}"/>
    <cellStyle name="40% - アクセント 3 20 2" xfId="29776" xr:uid="{51413702-25DD-4A8C-B21C-74671FA9120B}"/>
    <cellStyle name="40% - アクセント 3 20 2 2" xfId="29777" xr:uid="{C63FA75A-6702-4AE1-8FB8-A5262A4F690A}"/>
    <cellStyle name="40% - アクセント 3 20 2 2 2" xfId="29778" xr:uid="{84C9ECF8-CF11-4D41-9E72-105E9CED8BBA}"/>
    <cellStyle name="40% - アクセント 3 20 2 3" xfId="29779" xr:uid="{96BF9CBB-A6B7-4860-B3C2-A3F9F42864B2}"/>
    <cellStyle name="40% - アクセント 3 20 2 3 2" xfId="29780" xr:uid="{5841C0E8-D69A-4C2C-8777-82C8EAE2046D}"/>
    <cellStyle name="40% - アクセント 3 20 2 4" xfId="29781" xr:uid="{5A90AAC3-1AA3-4010-A0C2-9CEEB5525CE0}"/>
    <cellStyle name="40% - アクセント 3 20 3" xfId="29782" xr:uid="{CC95FF68-5CD2-46F6-B147-48EF1299F41E}"/>
    <cellStyle name="40% - アクセント 3 20 3 2" xfId="29783" xr:uid="{0211A443-D870-4317-97AB-B362F0DF9208}"/>
    <cellStyle name="40% - アクセント 3 20 4" xfId="29784" xr:uid="{098E8319-D558-4037-AAD3-8C306002497E}"/>
    <cellStyle name="40% - アクセント 3 20 4 2" xfId="29785" xr:uid="{70E61038-862B-4ABB-9C7B-29B36613F857}"/>
    <cellStyle name="40% - アクセント 3 20 5" xfId="29786" xr:uid="{48A54AEC-C971-4C9F-BE46-9901510FFB7E}"/>
    <cellStyle name="40% - アクセント 3 21" xfId="29787" xr:uid="{DF8646FE-FC91-4A51-9D74-873589BCE61C}"/>
    <cellStyle name="40% - アクセント 3 21 2" xfId="29788" xr:uid="{24FB7B80-7A2E-4079-8384-99186D8C74CE}"/>
    <cellStyle name="40% - アクセント 3 21 2 2" xfId="29789" xr:uid="{4C31F9B2-DEF0-444A-BE5E-2A5073087F7F}"/>
    <cellStyle name="40% - アクセント 3 21 2 2 2" xfId="29790" xr:uid="{2639A1E6-A858-458B-A8F9-D97D08ABF58E}"/>
    <cellStyle name="40% - アクセント 3 21 2 3" xfId="29791" xr:uid="{F6334FCF-FC44-4960-9A15-A1ED69581E64}"/>
    <cellStyle name="40% - アクセント 3 21 2 3 2" xfId="29792" xr:uid="{22E47C7E-191E-4FB9-82E8-FEABA37D3E72}"/>
    <cellStyle name="40% - アクセント 3 21 2 4" xfId="29793" xr:uid="{169EF7AE-1299-45BC-A440-40B0C39E1DC6}"/>
    <cellStyle name="40% - アクセント 3 21 3" xfId="29794" xr:uid="{D2FE2FA6-D4F4-4C2A-A0E0-F67C0D2F4343}"/>
    <cellStyle name="40% - アクセント 3 21 3 2" xfId="29795" xr:uid="{0C58651B-F548-4193-A9CB-C075956B138D}"/>
    <cellStyle name="40% - アクセント 3 21 4" xfId="29796" xr:uid="{E4713774-992E-4C6C-A8F8-7FEF91EB0EB9}"/>
    <cellStyle name="40% - アクセント 3 21 4 2" xfId="29797" xr:uid="{84E6C5B7-F406-4AEB-B7CE-E0D51DAD0D29}"/>
    <cellStyle name="40% - アクセント 3 21 5" xfId="29798" xr:uid="{B36F032B-4700-4153-A2E1-214AC418D6AD}"/>
    <cellStyle name="40% - アクセント 3 22" xfId="29799" xr:uid="{D674F21A-940C-4EB1-8924-C1B37B8E063F}"/>
    <cellStyle name="40% - アクセント 3 22 2" xfId="29800" xr:uid="{226C1867-5C2A-4A03-939E-C14B5CE10C6D}"/>
    <cellStyle name="40% - アクセント 3 22 2 2" xfId="29801" xr:uid="{E20F6A37-C5B8-4C40-B947-634F533BE029}"/>
    <cellStyle name="40% - アクセント 3 22 2 2 2" xfId="29802" xr:uid="{7597D423-00F0-416A-88EF-47D3B70DD077}"/>
    <cellStyle name="40% - アクセント 3 22 2 3" xfId="29803" xr:uid="{3B7D2766-6E63-4C1A-A422-FB14311CA873}"/>
    <cellStyle name="40% - アクセント 3 22 2 3 2" xfId="29804" xr:uid="{694D6F0D-8398-493A-B870-F358AF8DEEC5}"/>
    <cellStyle name="40% - アクセント 3 22 2 4" xfId="29805" xr:uid="{5EA10731-39DC-4EF5-B546-F9A6E5ECEFDC}"/>
    <cellStyle name="40% - アクセント 3 22 3" xfId="29806" xr:uid="{7C99AED0-A56A-48FD-AECF-C43966FD8E9F}"/>
    <cellStyle name="40% - アクセント 3 22 3 2" xfId="29807" xr:uid="{EC863B5B-6FAB-4E9A-B714-EDB22B1E60A3}"/>
    <cellStyle name="40% - アクセント 3 22 4" xfId="29808" xr:uid="{E31559DF-C1A1-4D21-950D-CE2D10298B66}"/>
    <cellStyle name="40% - アクセント 3 22 4 2" xfId="29809" xr:uid="{1B381427-4417-4E9D-9AF0-BB2FD98564B3}"/>
    <cellStyle name="40% - アクセント 3 22 5" xfId="29810" xr:uid="{A633B290-331D-46A0-9EB7-0906384FA2C8}"/>
    <cellStyle name="40% - アクセント 3 23" xfId="29811" xr:uid="{35764C66-F8EC-430E-A111-CD5B9F60C23B}"/>
    <cellStyle name="40% - アクセント 3 23 2" xfId="29812" xr:uid="{B75809D5-75BB-41AB-8FF4-694CD7E6E106}"/>
    <cellStyle name="40% - アクセント 3 23 2 2" xfId="29813" xr:uid="{CF2B1E34-A316-4124-BF7C-87D6DD441295}"/>
    <cellStyle name="40% - アクセント 3 23 2 2 2" xfId="29814" xr:uid="{9D900AC7-04F6-40F6-AD55-2A58DE54DA90}"/>
    <cellStyle name="40% - アクセント 3 23 2 3" xfId="29815" xr:uid="{B3E997D2-D78F-43FC-9B91-7D0160DC1448}"/>
    <cellStyle name="40% - アクセント 3 23 2 3 2" xfId="29816" xr:uid="{77789835-B918-4191-B25C-78AA98635414}"/>
    <cellStyle name="40% - アクセント 3 23 2 4" xfId="29817" xr:uid="{C87E9A52-E38C-486C-BE0B-79BB7CCD4A87}"/>
    <cellStyle name="40% - アクセント 3 23 3" xfId="29818" xr:uid="{E6B297C7-623E-4378-9844-65A83C1DA2C2}"/>
    <cellStyle name="40% - アクセント 3 23 3 2" xfId="29819" xr:uid="{8B1DE755-6CD7-4D40-9B96-B3B114E7ABE0}"/>
    <cellStyle name="40% - アクセント 3 23 4" xfId="29820" xr:uid="{A51A6D9F-E1C8-4B65-8E1B-2B1E796CB37B}"/>
    <cellStyle name="40% - アクセント 3 23 4 2" xfId="29821" xr:uid="{8FF9A02D-E29C-4FDF-8AC2-61F9653BD32B}"/>
    <cellStyle name="40% - アクセント 3 23 5" xfId="29822" xr:uid="{B9F8A71C-8389-457D-A03E-33A9EDA02457}"/>
    <cellStyle name="40% - アクセント 3 24" xfId="29823" xr:uid="{6CF23CAD-6990-4298-B2A4-E5DD405017FF}"/>
    <cellStyle name="40% - アクセント 3 24 2" xfId="29824" xr:uid="{2CB3FFFA-3350-4E0D-9991-E99611AC13AC}"/>
    <cellStyle name="40% - アクセント 3 24 2 2" xfId="29825" xr:uid="{A09FE569-7E5F-4E70-9B02-5E55B6A538B5}"/>
    <cellStyle name="40% - アクセント 3 24 2 2 2" xfId="29826" xr:uid="{60FFA526-7BC9-4B96-AF75-B22D7C89E47F}"/>
    <cellStyle name="40% - アクセント 3 24 2 3" xfId="29827" xr:uid="{D375C543-F6EF-41E0-BE5D-3E9A329785A2}"/>
    <cellStyle name="40% - アクセント 3 24 2 3 2" xfId="29828" xr:uid="{92CBF6D8-4A47-45FC-9F50-388A00BB18D8}"/>
    <cellStyle name="40% - アクセント 3 24 2 4" xfId="29829" xr:uid="{0CBA59FB-E713-4D33-9946-72F68C942343}"/>
    <cellStyle name="40% - アクセント 3 24 3" xfId="29830" xr:uid="{6B9210C6-2F09-4915-8BFC-CD95E5E2BFC9}"/>
    <cellStyle name="40% - アクセント 3 24 3 2" xfId="29831" xr:uid="{8C0BE10F-45F3-4C52-A892-FA0247A1462F}"/>
    <cellStyle name="40% - アクセント 3 24 4" xfId="29832" xr:uid="{DEA4B994-BC43-40A5-BE01-B020C5426A08}"/>
    <cellStyle name="40% - アクセント 3 24 4 2" xfId="29833" xr:uid="{225A3EDA-457C-4071-B324-92C626CFF0E8}"/>
    <cellStyle name="40% - アクセント 3 24 5" xfId="29834" xr:uid="{28EE27A4-42BE-4E3A-86FA-7DA144797B53}"/>
    <cellStyle name="40% - アクセント 3 25" xfId="29835" xr:uid="{F80ACB50-EE44-42C8-8D4C-75F637C9F942}"/>
    <cellStyle name="40% - アクセント 3 25 2" xfId="29836" xr:uid="{0A041693-E169-4EE5-92E9-4990E7801FE7}"/>
    <cellStyle name="40% - アクセント 3 25 2 2" xfId="29837" xr:uid="{6C765DBF-9444-4028-A5FF-97F8AAADE918}"/>
    <cellStyle name="40% - アクセント 3 25 2 2 2" xfId="29838" xr:uid="{20EEF91E-0F36-440C-BA52-D5ADED47F692}"/>
    <cellStyle name="40% - アクセント 3 25 2 3" xfId="29839" xr:uid="{F5DDA092-2D0B-478E-8C91-53243E6F6E0A}"/>
    <cellStyle name="40% - アクセント 3 25 2 3 2" xfId="29840" xr:uid="{5698E74A-6111-4A77-805D-E04B69ACBEF6}"/>
    <cellStyle name="40% - アクセント 3 25 2 4" xfId="29841" xr:uid="{2DE468DE-2F37-4A54-ACF0-44B5810696B7}"/>
    <cellStyle name="40% - アクセント 3 25 3" xfId="29842" xr:uid="{B2658CB7-E0FA-4059-A5E6-5BA900AA34B2}"/>
    <cellStyle name="40% - アクセント 3 25 3 2" xfId="29843" xr:uid="{D2A5CD45-BECD-401E-BEEB-E0E5AE833629}"/>
    <cellStyle name="40% - アクセント 3 25 4" xfId="29844" xr:uid="{757692E3-48EC-41AB-91C2-4DD9CCBA08AF}"/>
    <cellStyle name="40% - アクセント 3 25 4 2" xfId="29845" xr:uid="{96F28FE0-09FE-492C-9834-A4037CAC313C}"/>
    <cellStyle name="40% - アクセント 3 25 5" xfId="29846" xr:uid="{5822FD17-CB3C-48DF-8886-5CFCEEB9685F}"/>
    <cellStyle name="40% - アクセント 3 26" xfId="29847" xr:uid="{9774E2E0-15D3-4B13-9D1D-DBD98F5FF4E9}"/>
    <cellStyle name="40% - アクセント 3 26 2" xfId="29848" xr:uid="{FB26D844-7619-479F-A0E8-4B177D99220B}"/>
    <cellStyle name="40% - アクセント 3 26 2 2" xfId="29849" xr:uid="{152D4D2F-9215-4331-9CB6-9C7BF98CF9FC}"/>
    <cellStyle name="40% - アクセント 3 26 2 2 2" xfId="29850" xr:uid="{75D3C007-AD22-4B40-B241-DD8D3036F560}"/>
    <cellStyle name="40% - アクセント 3 26 2 3" xfId="29851" xr:uid="{7BB664D6-8E26-47F3-AD6B-5B63CC51A491}"/>
    <cellStyle name="40% - アクセント 3 26 2 3 2" xfId="29852" xr:uid="{0E907B3C-CF8E-49CC-B248-2C5A64E33115}"/>
    <cellStyle name="40% - アクセント 3 26 2 4" xfId="29853" xr:uid="{767DD7F9-D4D3-4B6B-81BF-0C42818AB178}"/>
    <cellStyle name="40% - アクセント 3 26 3" xfId="29854" xr:uid="{BF60F8C8-3466-4BCE-8575-AA790589CD90}"/>
    <cellStyle name="40% - アクセント 3 26 3 2" xfId="29855" xr:uid="{C2929003-09B1-4625-A143-C3E49CE4FC1A}"/>
    <cellStyle name="40% - アクセント 3 26 4" xfId="29856" xr:uid="{89DA8E25-2BA1-4302-A2F5-F68383D4C822}"/>
    <cellStyle name="40% - アクセント 3 26 4 2" xfId="29857" xr:uid="{F54FE2C9-E245-40F8-A5B1-BC6086FF34DA}"/>
    <cellStyle name="40% - アクセント 3 26 5" xfId="29858" xr:uid="{B835BA4E-CC83-4732-A87A-337E603F1AB5}"/>
    <cellStyle name="40% - アクセント 3 27" xfId="29859" xr:uid="{4A2B1BD9-8C40-4455-BFD4-6627B81128E8}"/>
    <cellStyle name="40% - アクセント 3 27 2" xfId="29860" xr:uid="{D8A4B88D-7B3C-4791-95A7-623158221008}"/>
    <cellStyle name="40% - アクセント 3 27 2 2" xfId="29861" xr:uid="{80C4D24C-B614-47B4-9C4D-618397270FDF}"/>
    <cellStyle name="40% - アクセント 3 27 2 2 2" xfId="29862" xr:uid="{A538DE32-03D8-4BE4-98B5-F8303EB4CAA2}"/>
    <cellStyle name="40% - アクセント 3 27 2 3" xfId="29863" xr:uid="{C21D8B65-B52F-4533-A592-EFFD42F84D27}"/>
    <cellStyle name="40% - アクセント 3 27 2 3 2" xfId="29864" xr:uid="{5ED8E84D-55E2-464E-8902-2762DD6340C8}"/>
    <cellStyle name="40% - アクセント 3 27 2 4" xfId="29865" xr:uid="{5B09AB02-E056-4DA6-9E15-9467F7DA50CC}"/>
    <cellStyle name="40% - アクセント 3 27 3" xfId="29866" xr:uid="{8B669315-4C44-47CB-8F4E-BAD0A844BEBA}"/>
    <cellStyle name="40% - アクセント 3 27 3 2" xfId="29867" xr:uid="{6C686AD8-A45A-401E-A250-4DB620D29FD0}"/>
    <cellStyle name="40% - アクセント 3 27 4" xfId="29868" xr:uid="{39DA0EFB-43DD-4F52-BF19-77A29FCE914B}"/>
    <cellStyle name="40% - アクセント 3 27 4 2" xfId="29869" xr:uid="{4A8EB3DC-D92D-4262-90FE-5B705F8A5E29}"/>
    <cellStyle name="40% - アクセント 3 27 5" xfId="29870" xr:uid="{8977A704-7A83-4E1B-8A86-14BAA80A7A21}"/>
    <cellStyle name="40% - アクセント 3 28" xfId="29871" xr:uid="{44AFAE92-5246-49C2-85F2-93BD69E87C16}"/>
    <cellStyle name="40% - アクセント 3 28 2" xfId="29872" xr:uid="{ED07368A-35FD-40F5-9AEB-5882055D96A9}"/>
    <cellStyle name="40% - アクセント 3 28 2 2" xfId="29873" xr:uid="{64043996-46AA-4A20-8B29-99813CC830DC}"/>
    <cellStyle name="40% - アクセント 3 28 2 2 2" xfId="29874" xr:uid="{B2CD56E6-F872-4E7A-B3D9-7D3E30478B6C}"/>
    <cellStyle name="40% - アクセント 3 28 2 3" xfId="29875" xr:uid="{6E96E093-CCE0-45C4-B9D2-90F183E5A016}"/>
    <cellStyle name="40% - アクセント 3 28 2 3 2" xfId="29876" xr:uid="{1E77FC26-379F-44D6-A036-96331FD09268}"/>
    <cellStyle name="40% - アクセント 3 28 2 4" xfId="29877" xr:uid="{FCA0028C-6325-496E-9F08-A11A31805EAE}"/>
    <cellStyle name="40% - アクセント 3 28 3" xfId="29878" xr:uid="{CCC54BE1-4F11-43EC-93FA-67E4524D80DE}"/>
    <cellStyle name="40% - アクセント 3 28 3 2" xfId="29879" xr:uid="{8A0F0C96-1CFC-4723-9980-1C773E1B874B}"/>
    <cellStyle name="40% - アクセント 3 28 4" xfId="29880" xr:uid="{BE44AD83-FED1-468E-9875-CDB43C83149E}"/>
    <cellStyle name="40% - アクセント 3 28 4 2" xfId="29881" xr:uid="{A71BC6DA-A5E3-40B5-858E-37E2C262BFA7}"/>
    <cellStyle name="40% - アクセント 3 28 5" xfId="29882" xr:uid="{40B62279-54C1-4B1D-A9FB-7CE6DD952719}"/>
    <cellStyle name="40% - アクセント 3 29" xfId="29883" xr:uid="{FC797899-1D2A-474D-B687-33CDC63581CF}"/>
    <cellStyle name="40% - アクセント 3 29 2" xfId="29884" xr:uid="{F397CD67-79FA-403F-A6FE-A789CF290BB1}"/>
    <cellStyle name="40% - アクセント 3 29 2 2" xfId="29885" xr:uid="{3297C634-FC01-47B4-AC16-8DD5036F6F75}"/>
    <cellStyle name="40% - アクセント 3 29 2 2 2" xfId="29886" xr:uid="{6C60424D-16BF-4A33-800A-3B6D8A5B88D0}"/>
    <cellStyle name="40% - アクセント 3 29 2 3" xfId="29887" xr:uid="{FC505C65-ADAA-4847-9880-82C7BC883154}"/>
    <cellStyle name="40% - アクセント 3 29 2 3 2" xfId="29888" xr:uid="{2636030A-4895-41B9-902B-8133C1B97615}"/>
    <cellStyle name="40% - アクセント 3 29 2 4" xfId="29889" xr:uid="{E43FE9F7-468B-4892-BC22-07CD18E7939B}"/>
    <cellStyle name="40% - アクセント 3 29 3" xfId="29890" xr:uid="{F93FA5FB-C06F-4405-9F48-0543F17EAF3C}"/>
    <cellStyle name="40% - アクセント 3 29 3 2" xfId="29891" xr:uid="{74E86019-1803-4E0D-90FD-777817047D68}"/>
    <cellStyle name="40% - アクセント 3 29 4" xfId="29892" xr:uid="{58447A77-20F6-4B71-BCE4-3AFB41BCFBEF}"/>
    <cellStyle name="40% - アクセント 3 29 4 2" xfId="29893" xr:uid="{B219906F-A678-4C10-ACB3-B9CDB507A76D}"/>
    <cellStyle name="40% - アクセント 3 29 5" xfId="29894" xr:uid="{A7726DDF-BC69-494B-85CA-BBF5A739B940}"/>
    <cellStyle name="40% - アクセント 3 3" xfId="29895" xr:uid="{1A2A2171-E544-4D86-B91F-BA15D15224C1}"/>
    <cellStyle name="40% - アクセント 3 3 10" xfId="29896" xr:uid="{7DEF62B9-46D1-4AC4-8C2B-863F7CF17EE0}"/>
    <cellStyle name="40% - アクセント 3 3 10 2" xfId="29897" xr:uid="{9D928316-D313-4946-9E50-5BF3C1C1F375}"/>
    <cellStyle name="40% - アクセント 3 3 10 2 2" xfId="29898" xr:uid="{948311E7-A3C3-45BE-AF22-C46C23370A95}"/>
    <cellStyle name="40% - アクセント 3 3 10 2 2 2" xfId="29899" xr:uid="{2977B2E7-0644-4D20-AAB4-8652828E7887}"/>
    <cellStyle name="40% - アクセント 3 3 10 2 3" xfId="29900" xr:uid="{6A4E6173-E29D-4332-ABA6-A170C2B17F68}"/>
    <cellStyle name="40% - アクセント 3 3 10 2 3 2" xfId="29901" xr:uid="{C3445881-0296-4241-A6EE-265F67DB4791}"/>
    <cellStyle name="40% - アクセント 3 3 10 2 4" xfId="29902" xr:uid="{338DD3D3-C4A2-4A61-A089-3A1B7CB1A9B9}"/>
    <cellStyle name="40% - アクセント 3 3 10 3" xfId="29903" xr:uid="{8D2BE1DA-7E1E-4628-A2D1-2E7D351DBA42}"/>
    <cellStyle name="40% - アクセント 3 3 10 3 2" xfId="29904" xr:uid="{0C68CA9D-72C9-4653-B3A7-9F5EFD3B7F78}"/>
    <cellStyle name="40% - アクセント 3 3 10 4" xfId="29905" xr:uid="{5374C9A5-F688-483B-A353-3EE71E492119}"/>
    <cellStyle name="40% - アクセント 3 3 10 4 2" xfId="29906" xr:uid="{93442281-5388-4BF7-9C6A-18FF54359641}"/>
    <cellStyle name="40% - アクセント 3 3 10 5" xfId="29907" xr:uid="{228DC981-A21E-4F8D-B82C-A2F245DD36D3}"/>
    <cellStyle name="40% - アクセント 3 3 11" xfId="29908" xr:uid="{895D897E-0E95-45FF-A2CE-1B3419604E85}"/>
    <cellStyle name="40% - アクセント 3 3 11 2" xfId="29909" xr:uid="{98AB16BE-EB5C-4176-90ED-06C7B85A8EEE}"/>
    <cellStyle name="40% - アクセント 3 3 11 2 2" xfId="29910" xr:uid="{BDD299B9-92D0-442F-B023-437AE5DD9A72}"/>
    <cellStyle name="40% - アクセント 3 3 11 2 2 2" xfId="29911" xr:uid="{3F22BD11-48B0-4772-BC41-821B232BEBC9}"/>
    <cellStyle name="40% - アクセント 3 3 11 2 3" xfId="29912" xr:uid="{76339E92-8923-40CB-8E8C-6AE7AA13D873}"/>
    <cellStyle name="40% - アクセント 3 3 11 2 3 2" xfId="29913" xr:uid="{C8613223-95F5-4941-9316-7B296B2BB4EA}"/>
    <cellStyle name="40% - アクセント 3 3 11 2 4" xfId="29914" xr:uid="{8FE0692C-B120-4F14-A8E9-2C2FD54F2395}"/>
    <cellStyle name="40% - アクセント 3 3 11 3" xfId="29915" xr:uid="{32EE7904-9D75-4E1F-B3B9-ECB0D1861BA7}"/>
    <cellStyle name="40% - アクセント 3 3 11 3 2" xfId="29916" xr:uid="{A4C5AE8C-E486-40BB-AE58-8C98E68A21D5}"/>
    <cellStyle name="40% - アクセント 3 3 11 4" xfId="29917" xr:uid="{2011248B-A492-484B-AC69-F03EE62E540E}"/>
    <cellStyle name="40% - アクセント 3 3 11 4 2" xfId="29918" xr:uid="{6E0F30BB-9A85-4CAF-A502-C3A09D28C770}"/>
    <cellStyle name="40% - アクセント 3 3 11 5" xfId="29919" xr:uid="{06F2F79B-6C31-4B80-A993-19A893226FE1}"/>
    <cellStyle name="40% - アクセント 3 3 12" xfId="29920" xr:uid="{6A7F606C-49AE-4957-B705-FD375509089F}"/>
    <cellStyle name="40% - アクセント 3 3 12 2" xfId="29921" xr:uid="{2E296AEA-6371-4572-8CF7-30C913B08A5D}"/>
    <cellStyle name="40% - アクセント 3 3 12 2 2" xfId="29922" xr:uid="{1B75FB15-D393-4A2A-A652-39CC7EB529D2}"/>
    <cellStyle name="40% - アクセント 3 3 12 2 2 2" xfId="29923" xr:uid="{F0347AB5-93CD-4A8C-ADD4-524FED6BC285}"/>
    <cellStyle name="40% - アクセント 3 3 12 2 3" xfId="29924" xr:uid="{1AC439EC-4DE2-418F-B3E9-84802324C925}"/>
    <cellStyle name="40% - アクセント 3 3 12 2 3 2" xfId="29925" xr:uid="{A9B7E5C3-B30C-4561-82E7-B6FF3E3C0835}"/>
    <cellStyle name="40% - アクセント 3 3 12 2 4" xfId="29926" xr:uid="{637E026E-1766-4C17-9FE7-BFFFAC888C9A}"/>
    <cellStyle name="40% - アクセント 3 3 12 3" xfId="29927" xr:uid="{F2C1C5EA-AD52-4971-8765-BABABF8310DE}"/>
    <cellStyle name="40% - アクセント 3 3 12 3 2" xfId="29928" xr:uid="{C88949A7-FA57-446F-8AAE-B567631CCC0B}"/>
    <cellStyle name="40% - アクセント 3 3 12 4" xfId="29929" xr:uid="{82255F74-A634-40AD-AFB0-7D91B4C7125F}"/>
    <cellStyle name="40% - アクセント 3 3 12 4 2" xfId="29930" xr:uid="{33F54A73-19EB-486F-B586-B88F8841B7BF}"/>
    <cellStyle name="40% - アクセント 3 3 12 5" xfId="29931" xr:uid="{A875A37C-232C-482D-B180-603CAF523CE9}"/>
    <cellStyle name="40% - アクセント 3 3 13" xfId="29932" xr:uid="{1923CA4A-E4F2-4898-902B-853C070C475C}"/>
    <cellStyle name="40% - アクセント 3 3 13 2" xfId="29933" xr:uid="{39908DA3-0060-4978-9720-DD1021D1DE3C}"/>
    <cellStyle name="40% - アクセント 3 3 13 2 2" xfId="29934" xr:uid="{103819A1-2AAA-4BAE-B284-B9F31D64F13A}"/>
    <cellStyle name="40% - アクセント 3 3 13 2 2 2" xfId="29935" xr:uid="{27DADD82-7AB9-41D0-8E63-41E38B800DE3}"/>
    <cellStyle name="40% - アクセント 3 3 13 2 3" xfId="29936" xr:uid="{4B04A10B-2C5E-48FA-BD85-AB8971F08D66}"/>
    <cellStyle name="40% - アクセント 3 3 13 2 3 2" xfId="29937" xr:uid="{2902B2C3-6F86-4470-B5EF-9A000DE995F2}"/>
    <cellStyle name="40% - アクセント 3 3 13 2 4" xfId="29938" xr:uid="{38642668-1DFB-43F3-9B2C-929096736E95}"/>
    <cellStyle name="40% - アクセント 3 3 13 3" xfId="29939" xr:uid="{5AE13A7A-2A49-4B57-936F-49E4B2CC9476}"/>
    <cellStyle name="40% - アクセント 3 3 13 3 2" xfId="29940" xr:uid="{E09C05B2-E36F-41A6-A7A1-283D87D5D9D2}"/>
    <cellStyle name="40% - アクセント 3 3 13 4" xfId="29941" xr:uid="{504EBAF0-D2D6-4944-A0FF-5E7E1A5A0758}"/>
    <cellStyle name="40% - アクセント 3 3 13 4 2" xfId="29942" xr:uid="{D217A8DA-DE8B-430C-AF6B-4521D10DF02F}"/>
    <cellStyle name="40% - アクセント 3 3 13 5" xfId="29943" xr:uid="{9E8240C2-6E80-4478-874B-AC1CAC6246DF}"/>
    <cellStyle name="40% - アクセント 3 3 14" xfId="29944" xr:uid="{AA03451D-9C38-444A-AF40-94EDCE814423}"/>
    <cellStyle name="40% - アクセント 3 3 14 2" xfId="29945" xr:uid="{1FE24B81-E5FE-4129-B3DE-925D7DBC82FF}"/>
    <cellStyle name="40% - アクセント 3 3 14 2 2" xfId="29946" xr:uid="{CDC0EEB4-EF95-46E8-8C6C-060897EED70D}"/>
    <cellStyle name="40% - アクセント 3 3 14 2 2 2" xfId="29947" xr:uid="{D13DCCA9-2099-4BF1-BD71-7DCC98214124}"/>
    <cellStyle name="40% - アクセント 3 3 14 2 3" xfId="29948" xr:uid="{B0358858-2AD7-4502-9F96-6E5A20BA2F2A}"/>
    <cellStyle name="40% - アクセント 3 3 14 2 3 2" xfId="29949" xr:uid="{F6959C17-174A-47D1-AC5C-D57EEB189CE1}"/>
    <cellStyle name="40% - アクセント 3 3 14 2 4" xfId="29950" xr:uid="{6F2E30FC-B644-43A0-A1EE-74147F2C85B6}"/>
    <cellStyle name="40% - アクセント 3 3 14 3" xfId="29951" xr:uid="{AB69A8B0-CC8F-45D2-81E8-73AE8BDF4401}"/>
    <cellStyle name="40% - アクセント 3 3 14 3 2" xfId="29952" xr:uid="{C0C5BCAA-FD05-497E-9303-2A986AD3047B}"/>
    <cellStyle name="40% - アクセント 3 3 14 4" xfId="29953" xr:uid="{A4257E1E-54AC-445A-92A2-EE5B070E4DD7}"/>
    <cellStyle name="40% - アクセント 3 3 14 4 2" xfId="29954" xr:uid="{899845BD-2F2C-4B87-B6EF-59032EAF981D}"/>
    <cellStyle name="40% - アクセント 3 3 14 5" xfId="29955" xr:uid="{B5EEF832-E290-4EEB-B9E3-3C01DB28D17A}"/>
    <cellStyle name="40% - アクセント 3 3 15" xfId="29956" xr:uid="{F28E7DC9-CE7B-4D51-89E0-524DB02CEE71}"/>
    <cellStyle name="40% - アクセント 3 3 15 2" xfId="29957" xr:uid="{19190BF7-E0DC-4843-A3DC-DA245036D9C1}"/>
    <cellStyle name="40% - アクセント 3 3 15 2 2" xfId="29958" xr:uid="{CE269469-914D-40CA-BF3C-92A2A3EBFA7F}"/>
    <cellStyle name="40% - アクセント 3 3 15 2 2 2" xfId="29959" xr:uid="{A5DDF86E-B95F-409E-8F90-7D9A541FEAB1}"/>
    <cellStyle name="40% - アクセント 3 3 15 2 3" xfId="29960" xr:uid="{1AF447B7-54DD-46D9-830A-665C91972849}"/>
    <cellStyle name="40% - アクセント 3 3 15 2 3 2" xfId="29961" xr:uid="{452229AF-3300-449F-8CF7-7EC4434EEBD6}"/>
    <cellStyle name="40% - アクセント 3 3 15 2 4" xfId="29962" xr:uid="{E00E37E5-175E-47B8-8827-93FDFF3F0D52}"/>
    <cellStyle name="40% - アクセント 3 3 15 3" xfId="29963" xr:uid="{40973D0A-8E04-4977-AF50-470A686BB8E3}"/>
    <cellStyle name="40% - アクセント 3 3 15 3 2" xfId="29964" xr:uid="{C94F79F9-61B3-43B2-A7DA-01C733515CFF}"/>
    <cellStyle name="40% - アクセント 3 3 15 4" xfId="29965" xr:uid="{6F037BBE-4F85-4B50-B13F-CBA7867A8318}"/>
    <cellStyle name="40% - アクセント 3 3 15 4 2" xfId="29966" xr:uid="{D26C8B53-AE72-4A87-8C16-C829638C2E10}"/>
    <cellStyle name="40% - アクセント 3 3 15 5" xfId="29967" xr:uid="{B8EC2BF5-F2C3-4511-A15B-77859F2C2C4A}"/>
    <cellStyle name="40% - アクセント 3 3 16" xfId="29968" xr:uid="{A8CDE05B-5766-4664-9496-9200B69CC6FC}"/>
    <cellStyle name="40% - アクセント 3 3 16 2" xfId="29969" xr:uid="{711026B1-804D-40A5-A1E8-B09767C34C05}"/>
    <cellStyle name="40% - アクセント 3 3 16 2 2" xfId="29970" xr:uid="{C8E8CFA3-DC92-4596-AC16-38D62FCF9559}"/>
    <cellStyle name="40% - アクセント 3 3 16 2 2 2" xfId="29971" xr:uid="{72152ACA-C1BC-4292-A998-D2F781D05A0B}"/>
    <cellStyle name="40% - アクセント 3 3 16 2 3" xfId="29972" xr:uid="{F9ADCD6B-EE5C-4CDE-B0BA-CE112BBCDC2E}"/>
    <cellStyle name="40% - アクセント 3 3 16 2 3 2" xfId="29973" xr:uid="{43A8437E-E141-4A1F-904F-35B06AE69BA2}"/>
    <cellStyle name="40% - アクセント 3 3 16 2 4" xfId="29974" xr:uid="{E53E1F72-894F-4765-A5D3-CA7567B44075}"/>
    <cellStyle name="40% - アクセント 3 3 16 3" xfId="29975" xr:uid="{B743D724-DC70-485B-BA07-D6606CEA9940}"/>
    <cellStyle name="40% - アクセント 3 3 16 3 2" xfId="29976" xr:uid="{664FFF75-F3AB-40A9-A0F4-683AD5B8497C}"/>
    <cellStyle name="40% - アクセント 3 3 16 4" xfId="29977" xr:uid="{CEC8AAD4-407D-49B5-9AAA-6C16CF35C4D2}"/>
    <cellStyle name="40% - アクセント 3 3 16 4 2" xfId="29978" xr:uid="{A2A29AA8-CE12-41DC-8D69-14F81BC6B66E}"/>
    <cellStyle name="40% - アクセント 3 3 16 5" xfId="29979" xr:uid="{3B92A78C-9B80-4815-BDF5-871430FECA65}"/>
    <cellStyle name="40% - アクセント 3 3 17" xfId="29980" xr:uid="{249B7F2C-3117-46DE-B863-FB3D269FF7FF}"/>
    <cellStyle name="40% - アクセント 3 3 17 2" xfId="29981" xr:uid="{7197AF4C-0A88-437A-87E5-167D383F0B22}"/>
    <cellStyle name="40% - アクセント 3 3 17 2 2" xfId="29982" xr:uid="{6DDE21B9-B1D7-4CCE-B78B-BBC746062CEC}"/>
    <cellStyle name="40% - アクセント 3 3 17 2 2 2" xfId="29983" xr:uid="{21D113A5-EDB3-48F2-B7F0-EA0872B774FD}"/>
    <cellStyle name="40% - アクセント 3 3 17 2 3" xfId="29984" xr:uid="{E41FB036-9362-454C-AA61-B1CE70BBF254}"/>
    <cellStyle name="40% - アクセント 3 3 17 2 3 2" xfId="29985" xr:uid="{8B7B779A-F9A4-443E-A7E7-9D62AD888688}"/>
    <cellStyle name="40% - アクセント 3 3 17 2 4" xfId="29986" xr:uid="{11AF307A-F48A-4028-8E2B-29E9F6FF457D}"/>
    <cellStyle name="40% - アクセント 3 3 17 3" xfId="29987" xr:uid="{4FAE6558-B85F-4677-881B-F56F719E96F7}"/>
    <cellStyle name="40% - アクセント 3 3 17 3 2" xfId="29988" xr:uid="{430E3B6C-EA66-48CE-B74E-390C8EF6F1C3}"/>
    <cellStyle name="40% - アクセント 3 3 17 4" xfId="29989" xr:uid="{457F1344-154C-4AD9-AFCF-42C19DE6BE3E}"/>
    <cellStyle name="40% - アクセント 3 3 17 4 2" xfId="29990" xr:uid="{8B33F56A-8CA1-4012-884C-F06C41DDC941}"/>
    <cellStyle name="40% - アクセント 3 3 17 5" xfId="29991" xr:uid="{B983E752-1CCD-41CD-B412-3243EE385DA3}"/>
    <cellStyle name="40% - アクセント 3 3 18" xfId="29992" xr:uid="{27C30107-7358-4E48-B9CA-0BB29E6B0D26}"/>
    <cellStyle name="40% - アクセント 3 3 18 2" xfId="29993" xr:uid="{AF432125-FC69-4D4D-871E-ED5A76B564C4}"/>
    <cellStyle name="40% - アクセント 3 3 18 2 2" xfId="29994" xr:uid="{4B6A3013-6C8B-4533-AE5B-C842CF0C83B3}"/>
    <cellStyle name="40% - アクセント 3 3 18 2 2 2" xfId="29995" xr:uid="{92D8021A-21E3-463D-93A5-967009C24135}"/>
    <cellStyle name="40% - アクセント 3 3 18 2 3" xfId="29996" xr:uid="{60A33CD1-94EF-4CDD-B7E7-A43D8DE1DC07}"/>
    <cellStyle name="40% - アクセント 3 3 18 2 3 2" xfId="29997" xr:uid="{AB1503D4-7AA2-4190-9FAB-2477BA80CF46}"/>
    <cellStyle name="40% - アクセント 3 3 18 2 4" xfId="29998" xr:uid="{76F875B4-5F87-4F81-8AF9-B2868722240D}"/>
    <cellStyle name="40% - アクセント 3 3 18 3" xfId="29999" xr:uid="{1D3DB1E6-A511-4B08-94A2-E796C8E5C6A7}"/>
    <cellStyle name="40% - アクセント 3 3 18 3 2" xfId="30000" xr:uid="{49BC919E-B3E4-494A-9940-9E7B7CD2098D}"/>
    <cellStyle name="40% - アクセント 3 3 18 4" xfId="30001" xr:uid="{46AB27C2-3F6B-4299-8A4E-EB68C19F0F0C}"/>
    <cellStyle name="40% - アクセント 3 3 18 4 2" xfId="30002" xr:uid="{78E193F8-8474-43C3-900C-F00DB24862D5}"/>
    <cellStyle name="40% - アクセント 3 3 18 5" xfId="30003" xr:uid="{36117E5A-AFFE-44CE-865B-92870BA9CEFD}"/>
    <cellStyle name="40% - アクセント 3 3 19" xfId="30004" xr:uid="{573C4209-9DBE-48DD-A052-76064E21620D}"/>
    <cellStyle name="40% - アクセント 3 3 19 2" xfId="30005" xr:uid="{E72E6C13-F926-47D1-8B90-FD5BA2F18C1A}"/>
    <cellStyle name="40% - アクセント 3 3 19 2 2" xfId="30006" xr:uid="{D51672EF-6A45-4203-A092-BDD76988CF03}"/>
    <cellStyle name="40% - アクセント 3 3 19 2 2 2" xfId="30007" xr:uid="{45CE06A8-4EB8-40CE-B84F-7F4CFDBCAA73}"/>
    <cellStyle name="40% - アクセント 3 3 19 2 3" xfId="30008" xr:uid="{845A7027-FE7D-44BA-B5D9-3C6044F5F38D}"/>
    <cellStyle name="40% - アクセント 3 3 19 2 3 2" xfId="30009" xr:uid="{F674F586-CFF5-44AB-ABC8-AEE43BD97543}"/>
    <cellStyle name="40% - アクセント 3 3 19 2 4" xfId="30010" xr:uid="{2601E676-EAD8-49D1-AFFA-EC320ADDBEF6}"/>
    <cellStyle name="40% - アクセント 3 3 19 3" xfId="30011" xr:uid="{D2CEA324-AD12-400D-B119-63D48C8616A3}"/>
    <cellStyle name="40% - アクセント 3 3 19 3 2" xfId="30012" xr:uid="{CAC1C073-2065-49B6-8E89-9E04B189532A}"/>
    <cellStyle name="40% - アクセント 3 3 19 4" xfId="30013" xr:uid="{7F12C100-CB86-4AA1-BC0A-6A594CABF7FF}"/>
    <cellStyle name="40% - アクセント 3 3 19 4 2" xfId="30014" xr:uid="{70CD76F3-6729-43E0-96B3-24AE7721CF76}"/>
    <cellStyle name="40% - アクセント 3 3 19 5" xfId="30015" xr:uid="{0582D6B5-ADF4-41F8-B0BA-A545E99AFF66}"/>
    <cellStyle name="40% - アクセント 3 3 2" xfId="30016" xr:uid="{2AD49010-BC35-4958-941A-82595539B348}"/>
    <cellStyle name="40% - アクセント 3 3 2 2" xfId="30017" xr:uid="{C3127DE3-EFA1-4E93-B9CC-2D3386847464}"/>
    <cellStyle name="40% - アクセント 3 3 2 2 2" xfId="30018" xr:uid="{8FA2EEA6-10EC-4262-9227-CEBCAFA664D0}"/>
    <cellStyle name="40% - アクセント 3 3 2 2 2 2" xfId="30019" xr:uid="{F7CAD010-345D-4ADB-B389-069C5D08AFAF}"/>
    <cellStyle name="40% - アクセント 3 3 2 2 3" xfId="30020" xr:uid="{41B49844-9750-4CD4-82B2-94D6E57ED60C}"/>
    <cellStyle name="40% - アクセント 3 3 2 2 3 2" xfId="30021" xr:uid="{A669AD5B-FA70-4CE2-8186-92330CDF1623}"/>
    <cellStyle name="40% - アクセント 3 3 2 2 4" xfId="30022" xr:uid="{AA68BF10-94F5-428C-984D-9AF4A235C073}"/>
    <cellStyle name="40% - アクセント 3 3 2 3" xfId="30023" xr:uid="{C83936A3-C0B9-4C8D-A72D-D5C33D4F2F2F}"/>
    <cellStyle name="40% - アクセント 3 3 2 3 2" xfId="30024" xr:uid="{EA8740ED-AD56-41D5-BD7C-4829F44219D8}"/>
    <cellStyle name="40% - アクセント 3 3 2 4" xfId="30025" xr:uid="{FE21A94C-6973-4029-84E5-46A950AA0C23}"/>
    <cellStyle name="40% - アクセント 3 3 2 4 2" xfId="30026" xr:uid="{A9D067C9-3E64-4588-834D-6AB93F1760FF}"/>
    <cellStyle name="40% - アクセント 3 3 2 5" xfId="30027" xr:uid="{A39528AA-4772-4339-BFC0-DB35410F5D81}"/>
    <cellStyle name="40% - アクセント 3 3 20" xfId="30028" xr:uid="{BCC49622-B052-4C53-A79A-B384A73DBB1C}"/>
    <cellStyle name="40% - アクセント 3 3 20 2" xfId="30029" xr:uid="{167354FF-B0EC-47C0-A858-7CFECE10B5A8}"/>
    <cellStyle name="40% - アクセント 3 3 20 2 2" xfId="30030" xr:uid="{32DFC1B9-184A-4C49-AFCA-CA2D8359636C}"/>
    <cellStyle name="40% - アクセント 3 3 20 2 2 2" xfId="30031" xr:uid="{5FF3A0AE-A2C0-4AA2-A83C-A3F9B169A574}"/>
    <cellStyle name="40% - アクセント 3 3 20 2 3" xfId="30032" xr:uid="{A48233E3-59B3-4C3A-8E3E-686557F99D4A}"/>
    <cellStyle name="40% - アクセント 3 3 20 2 3 2" xfId="30033" xr:uid="{07BB1FFE-552C-4DAB-BCDC-5CCDD4181E9F}"/>
    <cellStyle name="40% - アクセント 3 3 20 2 4" xfId="30034" xr:uid="{10ED6BB8-1F20-4372-B642-C73E8657AD38}"/>
    <cellStyle name="40% - アクセント 3 3 20 3" xfId="30035" xr:uid="{9C31229F-FB5F-49F8-B104-55DF0BAC7E73}"/>
    <cellStyle name="40% - アクセント 3 3 20 3 2" xfId="30036" xr:uid="{CCD48EB8-B7DE-4630-84C9-DB10E1B5520C}"/>
    <cellStyle name="40% - アクセント 3 3 20 4" xfId="30037" xr:uid="{D9D70A69-31EB-449F-9700-4BB6E05BCB8C}"/>
    <cellStyle name="40% - アクセント 3 3 20 4 2" xfId="30038" xr:uid="{6673DE35-BDC2-4BE9-91C1-B7A05FE3AA7A}"/>
    <cellStyle name="40% - アクセント 3 3 20 5" xfId="30039" xr:uid="{575BC6D3-D29F-42F5-BBDD-837CDE0ED868}"/>
    <cellStyle name="40% - アクセント 3 3 21" xfId="30040" xr:uid="{15186BF9-3086-426C-931B-943B2D994E9D}"/>
    <cellStyle name="40% - アクセント 3 3 21 2" xfId="30041" xr:uid="{68511232-194F-4877-856F-904A4554BFEB}"/>
    <cellStyle name="40% - アクセント 3 3 21 2 2" xfId="30042" xr:uid="{4BA0FF31-BA7B-468E-B127-8530F425A50E}"/>
    <cellStyle name="40% - アクセント 3 3 21 2 2 2" xfId="30043" xr:uid="{9E577BF5-35FF-4C71-8F7F-5CB556CF8ACB}"/>
    <cellStyle name="40% - アクセント 3 3 21 2 3" xfId="30044" xr:uid="{A281B44A-C5D3-4861-95BB-E8C3A6EA3768}"/>
    <cellStyle name="40% - アクセント 3 3 21 2 3 2" xfId="30045" xr:uid="{9E9DE0BC-1E6D-4EDE-8DC7-A5D9C162D5D8}"/>
    <cellStyle name="40% - アクセント 3 3 21 2 4" xfId="30046" xr:uid="{885BA512-186F-4FD5-8A09-89C4C098D4A0}"/>
    <cellStyle name="40% - アクセント 3 3 21 3" xfId="30047" xr:uid="{63A3C9E9-095C-49E4-8AE1-DA5F400DE91F}"/>
    <cellStyle name="40% - アクセント 3 3 21 3 2" xfId="30048" xr:uid="{F8BC8B34-0933-4EEE-95BD-249D88C3538A}"/>
    <cellStyle name="40% - アクセント 3 3 21 4" xfId="30049" xr:uid="{0FA4CE42-0C48-4A88-96C5-0C0938731E66}"/>
    <cellStyle name="40% - アクセント 3 3 21 4 2" xfId="30050" xr:uid="{0E4E8F2C-1AA8-4E2D-8822-204F977DFC2F}"/>
    <cellStyle name="40% - アクセント 3 3 21 5" xfId="30051" xr:uid="{0445D8F1-F6A9-427F-AF15-66C7FCC6FD01}"/>
    <cellStyle name="40% - アクセント 3 3 22" xfId="30052" xr:uid="{4F7C02A9-3F1C-44B7-8168-EA3D671A3915}"/>
    <cellStyle name="40% - アクセント 3 3 22 2" xfId="30053" xr:uid="{053068A1-7B68-4CA0-8CCD-D9AA84F30F04}"/>
    <cellStyle name="40% - アクセント 3 3 22 2 2" xfId="30054" xr:uid="{CA947045-3875-4AD4-86CE-FF4E9F92ED73}"/>
    <cellStyle name="40% - アクセント 3 3 22 2 2 2" xfId="30055" xr:uid="{9576703F-2617-4F3D-A9F8-C72E44AC723B}"/>
    <cellStyle name="40% - アクセント 3 3 22 2 3" xfId="30056" xr:uid="{0D644C9D-2E63-4925-AA4F-D8727BF36C81}"/>
    <cellStyle name="40% - アクセント 3 3 22 2 3 2" xfId="30057" xr:uid="{1954B5F5-3CA1-4912-B35F-5377944DA812}"/>
    <cellStyle name="40% - アクセント 3 3 22 2 4" xfId="30058" xr:uid="{AA419450-97EB-4D12-86C0-C53DD1514E60}"/>
    <cellStyle name="40% - アクセント 3 3 22 3" xfId="30059" xr:uid="{626CB0D8-9A7C-4157-8713-1CA8FC30B50C}"/>
    <cellStyle name="40% - アクセント 3 3 22 3 2" xfId="30060" xr:uid="{A52C866C-C1C3-4E9E-BE87-09D0B6660123}"/>
    <cellStyle name="40% - アクセント 3 3 22 4" xfId="30061" xr:uid="{7484661E-A409-4120-9A07-17C8A1AA6038}"/>
    <cellStyle name="40% - アクセント 3 3 22 4 2" xfId="30062" xr:uid="{02F6BCEF-D595-41F5-A172-DF7EFB0E6E3E}"/>
    <cellStyle name="40% - アクセント 3 3 22 5" xfId="30063" xr:uid="{24656E64-5170-4A42-8434-0C98780785F9}"/>
    <cellStyle name="40% - アクセント 3 3 23" xfId="30064" xr:uid="{775B00C9-CBF6-4917-8CA9-8921C2B1D06B}"/>
    <cellStyle name="40% - アクセント 3 3 23 2" xfId="30065" xr:uid="{B0BB6F84-4B05-419D-A4F8-4D19DB095746}"/>
    <cellStyle name="40% - アクセント 3 3 23 2 2" xfId="30066" xr:uid="{AE31EB7C-DE95-44DE-9B1C-B9B0BD982727}"/>
    <cellStyle name="40% - アクセント 3 3 23 2 2 2" xfId="30067" xr:uid="{0544F2D4-B976-4946-B1EA-324FBCF2C2BC}"/>
    <cellStyle name="40% - アクセント 3 3 23 2 3" xfId="30068" xr:uid="{9251C103-1B86-4E79-A7FC-BDC7ADCC4014}"/>
    <cellStyle name="40% - アクセント 3 3 23 2 3 2" xfId="30069" xr:uid="{67EC3042-7457-4DC0-B76B-9E32B5BD0018}"/>
    <cellStyle name="40% - アクセント 3 3 23 2 4" xfId="30070" xr:uid="{877EF86C-4F2E-41DB-9DAC-5592659A0453}"/>
    <cellStyle name="40% - アクセント 3 3 23 3" xfId="30071" xr:uid="{94556CB3-54A5-4034-B882-A6CFDD6B350D}"/>
    <cellStyle name="40% - アクセント 3 3 23 3 2" xfId="30072" xr:uid="{5A31D63F-1D86-4A9E-BFF4-239A847715A0}"/>
    <cellStyle name="40% - アクセント 3 3 23 4" xfId="30073" xr:uid="{BA1775E0-A219-40D9-ABA9-CD3EDE909CE4}"/>
    <cellStyle name="40% - アクセント 3 3 23 4 2" xfId="30074" xr:uid="{C8BB6DCA-0529-4BA4-BBDA-AA4467D48660}"/>
    <cellStyle name="40% - アクセント 3 3 23 5" xfId="30075" xr:uid="{4B2B40D3-39FF-4FB8-99CB-64EE3B3C4957}"/>
    <cellStyle name="40% - アクセント 3 3 24" xfId="30076" xr:uid="{F921E869-40EA-461D-9381-3D8406D5B6A9}"/>
    <cellStyle name="40% - アクセント 3 3 24 2" xfId="30077" xr:uid="{71787D93-CD4D-407E-8950-C96A3C14AF99}"/>
    <cellStyle name="40% - アクセント 3 3 24 2 2" xfId="30078" xr:uid="{50589687-0F35-4245-9686-A713F40E3AB5}"/>
    <cellStyle name="40% - アクセント 3 3 24 2 2 2" xfId="30079" xr:uid="{A8F702FE-F0B6-4309-8272-2D59EEA58B14}"/>
    <cellStyle name="40% - アクセント 3 3 24 2 3" xfId="30080" xr:uid="{1A7637C3-F799-49EB-9060-2978DE592936}"/>
    <cellStyle name="40% - アクセント 3 3 24 2 3 2" xfId="30081" xr:uid="{FE531CF0-1D20-492D-AB2F-0E3220EB68AA}"/>
    <cellStyle name="40% - アクセント 3 3 24 2 4" xfId="30082" xr:uid="{E36C216F-4924-4A0A-92C5-651927EC12A8}"/>
    <cellStyle name="40% - アクセント 3 3 24 3" xfId="30083" xr:uid="{F9EE798D-8EA7-4212-8829-87EAEA7C595B}"/>
    <cellStyle name="40% - アクセント 3 3 24 3 2" xfId="30084" xr:uid="{D27D1C64-F82A-4A39-AC50-27D6BC140FB2}"/>
    <cellStyle name="40% - アクセント 3 3 24 4" xfId="30085" xr:uid="{7003A281-1892-48FB-8DDC-C4D04899367A}"/>
    <cellStyle name="40% - アクセント 3 3 24 4 2" xfId="30086" xr:uid="{45DD1132-A215-4B41-A60F-9A22AA8C521C}"/>
    <cellStyle name="40% - アクセント 3 3 24 5" xfId="30087" xr:uid="{385FB581-30C1-4403-BBF9-A380B63C39B1}"/>
    <cellStyle name="40% - アクセント 3 3 25" xfId="30088" xr:uid="{479C528E-C2BD-4445-A70E-25072CE464B8}"/>
    <cellStyle name="40% - アクセント 3 3 25 2" xfId="30089" xr:uid="{0051B43D-BBA0-4662-9C9E-0F2FA0C723C7}"/>
    <cellStyle name="40% - アクセント 3 3 25 2 2" xfId="30090" xr:uid="{1D8B28D8-78FB-482C-9B78-BA6ADFE8E64D}"/>
    <cellStyle name="40% - アクセント 3 3 25 2 2 2" xfId="30091" xr:uid="{F4F6C184-44B2-4D03-B4F8-E1468B152276}"/>
    <cellStyle name="40% - アクセント 3 3 25 2 3" xfId="30092" xr:uid="{06A4ED84-02D8-47B3-834E-81FCBFB19DA4}"/>
    <cellStyle name="40% - アクセント 3 3 25 2 3 2" xfId="30093" xr:uid="{8F49216A-EF10-4E0F-9C96-A55E991D6B57}"/>
    <cellStyle name="40% - アクセント 3 3 25 2 4" xfId="30094" xr:uid="{2A712D44-28C3-4290-9A74-A46AA3EB54E8}"/>
    <cellStyle name="40% - アクセント 3 3 25 3" xfId="30095" xr:uid="{E2588A34-3738-4F71-846C-2EA99E9644AD}"/>
    <cellStyle name="40% - アクセント 3 3 25 3 2" xfId="30096" xr:uid="{41905336-608C-4053-9394-E96231536597}"/>
    <cellStyle name="40% - アクセント 3 3 25 4" xfId="30097" xr:uid="{ACC24AD0-2158-4B73-BC15-D473E2C2E42F}"/>
    <cellStyle name="40% - アクセント 3 3 25 4 2" xfId="30098" xr:uid="{F16D94AF-132C-4AD2-BA2D-7F28CFF0F075}"/>
    <cellStyle name="40% - アクセント 3 3 25 5" xfId="30099" xr:uid="{141C60E8-7AC9-46C0-B087-75EC4794E455}"/>
    <cellStyle name="40% - アクセント 3 3 26" xfId="30100" xr:uid="{71B8220D-ACF7-45A7-8F2B-CF34AA6394CB}"/>
    <cellStyle name="40% - アクセント 3 3 26 2" xfId="30101" xr:uid="{7506F019-9F9D-49C5-B49D-A846D54B4B60}"/>
    <cellStyle name="40% - アクセント 3 3 26 2 2" xfId="30102" xr:uid="{9C67394F-7627-48CC-8A53-CE626B023B07}"/>
    <cellStyle name="40% - アクセント 3 3 26 2 2 2" xfId="30103" xr:uid="{563AE35A-258C-4011-BA5A-A07BF8F9F297}"/>
    <cellStyle name="40% - アクセント 3 3 26 2 3" xfId="30104" xr:uid="{2731864B-4FBB-44A4-A6C0-8277E81A7C17}"/>
    <cellStyle name="40% - アクセント 3 3 26 2 3 2" xfId="30105" xr:uid="{73E0C24E-68C6-4782-B9E9-C0A8A35B3A3A}"/>
    <cellStyle name="40% - アクセント 3 3 26 2 4" xfId="30106" xr:uid="{C9701DA2-9E0D-4D59-AA9A-4172CDDE3878}"/>
    <cellStyle name="40% - アクセント 3 3 26 3" xfId="30107" xr:uid="{B9962387-7714-4D77-838B-3785B1AEC927}"/>
    <cellStyle name="40% - アクセント 3 3 26 3 2" xfId="30108" xr:uid="{B9074ECC-1576-467A-8D4E-083D5800D84A}"/>
    <cellStyle name="40% - アクセント 3 3 26 4" xfId="30109" xr:uid="{D3D6AD0D-A19D-465B-84C1-0C4ACC04864A}"/>
    <cellStyle name="40% - アクセント 3 3 26 4 2" xfId="30110" xr:uid="{E51A470E-F150-4AED-B008-0FA03A9454A4}"/>
    <cellStyle name="40% - アクセント 3 3 26 5" xfId="30111" xr:uid="{B1CE0AD0-DEE8-41D4-A046-9A43692AB1F7}"/>
    <cellStyle name="40% - アクセント 3 3 27" xfId="30112" xr:uid="{B29A1D0B-31F4-40E3-9501-51B500ADCF3B}"/>
    <cellStyle name="40% - アクセント 3 3 27 2" xfId="30113" xr:uid="{E2186312-85A3-470C-A204-DB43AB98E97B}"/>
    <cellStyle name="40% - アクセント 3 3 27 2 2" xfId="30114" xr:uid="{C9B98F5E-A602-4858-8AA9-CF69934C6CB1}"/>
    <cellStyle name="40% - アクセント 3 3 27 2 2 2" xfId="30115" xr:uid="{D844533B-1912-4781-A4CB-EC9B107FCFAD}"/>
    <cellStyle name="40% - アクセント 3 3 27 2 3" xfId="30116" xr:uid="{BE6728B1-B856-4030-A6FD-27A99BAD3FDE}"/>
    <cellStyle name="40% - アクセント 3 3 27 2 3 2" xfId="30117" xr:uid="{AEF4BE48-9474-45DD-AA00-4988B47077F5}"/>
    <cellStyle name="40% - アクセント 3 3 27 2 4" xfId="30118" xr:uid="{68E542B2-B6F3-4C02-9F7B-29495BE40795}"/>
    <cellStyle name="40% - アクセント 3 3 27 3" xfId="30119" xr:uid="{CFC854A9-BA78-4420-91E0-302D979A9DAE}"/>
    <cellStyle name="40% - アクセント 3 3 27 3 2" xfId="30120" xr:uid="{0668394E-281C-495C-9D53-295C8F5851FD}"/>
    <cellStyle name="40% - アクセント 3 3 27 4" xfId="30121" xr:uid="{EACC4E08-2D4B-42B1-95E3-00B0661A3C3A}"/>
    <cellStyle name="40% - アクセント 3 3 27 4 2" xfId="30122" xr:uid="{03BCE60E-BEFF-4DA9-9426-AB367098A0E7}"/>
    <cellStyle name="40% - アクセント 3 3 27 5" xfId="30123" xr:uid="{47A5B7FF-691B-45EA-BB23-AB25A6086294}"/>
    <cellStyle name="40% - アクセント 3 3 28" xfId="30124" xr:uid="{86CFE6CE-1D6D-4FDA-94AC-87666F3CC41F}"/>
    <cellStyle name="40% - アクセント 3 3 28 2" xfId="30125" xr:uid="{6DC1DC36-582A-48F8-8309-741C32FAD2DB}"/>
    <cellStyle name="40% - アクセント 3 3 28 2 2" xfId="30126" xr:uid="{06A4C860-82FA-4DF0-9238-8EE7CEE1AEF1}"/>
    <cellStyle name="40% - アクセント 3 3 28 2 2 2" xfId="30127" xr:uid="{CAC437B4-42AB-4387-8DE7-EBF64C7D4EF6}"/>
    <cellStyle name="40% - アクセント 3 3 28 2 3" xfId="30128" xr:uid="{7B7707D7-31C1-4B95-9BAD-74FAFF4CAD39}"/>
    <cellStyle name="40% - アクセント 3 3 28 2 3 2" xfId="30129" xr:uid="{1224D660-25F6-469A-AC41-E2FD19895AA5}"/>
    <cellStyle name="40% - アクセント 3 3 28 2 4" xfId="30130" xr:uid="{6F5262C8-C3EF-4203-90D8-B3B80BE8783F}"/>
    <cellStyle name="40% - アクセント 3 3 28 3" xfId="30131" xr:uid="{55B2DCF5-A9D8-4FD1-9CDE-E32B732C1C34}"/>
    <cellStyle name="40% - アクセント 3 3 28 3 2" xfId="30132" xr:uid="{9A6E2F7F-2614-444C-A31C-D64FDE9CE694}"/>
    <cellStyle name="40% - アクセント 3 3 28 4" xfId="30133" xr:uid="{D98C2DDE-21CA-42DE-B55E-2D0D4AB0F302}"/>
    <cellStyle name="40% - アクセント 3 3 28 4 2" xfId="30134" xr:uid="{F4D141F6-2778-4E48-8510-9058D34CB73B}"/>
    <cellStyle name="40% - アクセント 3 3 28 5" xfId="30135" xr:uid="{804A0E45-8DB5-4CF9-8F9A-54981FAD0269}"/>
    <cellStyle name="40% - アクセント 3 3 29" xfId="30136" xr:uid="{EF27F25A-65EB-48E5-9F3C-EFA3959C1C3A}"/>
    <cellStyle name="40% - アクセント 3 3 29 2" xfId="30137" xr:uid="{A7209FAF-D5EA-438B-B525-2834EC2615E3}"/>
    <cellStyle name="40% - アクセント 3 3 29 2 2" xfId="30138" xr:uid="{037AF039-268F-4B41-ACFE-F2AC2108C00B}"/>
    <cellStyle name="40% - アクセント 3 3 29 2 2 2" xfId="30139" xr:uid="{3A01EB6C-2DD7-4AFE-A2B3-4C199C3B76FA}"/>
    <cellStyle name="40% - アクセント 3 3 29 2 3" xfId="30140" xr:uid="{D019B59D-BC61-40C3-813C-6EB2E0E9CE15}"/>
    <cellStyle name="40% - アクセント 3 3 29 2 3 2" xfId="30141" xr:uid="{F9E4EC42-B016-4199-AF04-5102A5B95249}"/>
    <cellStyle name="40% - アクセント 3 3 29 2 4" xfId="30142" xr:uid="{8B9F1AAF-9235-4B68-82D4-19D0FCF7FB76}"/>
    <cellStyle name="40% - アクセント 3 3 29 3" xfId="30143" xr:uid="{AE25C8FF-C1FE-4248-9310-B6AE266CEE50}"/>
    <cellStyle name="40% - アクセント 3 3 29 3 2" xfId="30144" xr:uid="{971A3115-37D8-4486-8BB3-A09AE848330C}"/>
    <cellStyle name="40% - アクセント 3 3 29 4" xfId="30145" xr:uid="{49058864-F698-4D9A-A622-E6987C9DCDC7}"/>
    <cellStyle name="40% - アクセント 3 3 29 4 2" xfId="30146" xr:uid="{633E87F2-7A52-4039-9B21-1AB8FD8CADA7}"/>
    <cellStyle name="40% - アクセント 3 3 29 5" xfId="30147" xr:uid="{8E8904BB-8FCE-430C-AD9D-4B239A995D2E}"/>
    <cellStyle name="40% - アクセント 3 3 3" xfId="30148" xr:uid="{3EAC62E3-D8AE-475E-876C-5126D5E13B9A}"/>
    <cellStyle name="40% - アクセント 3 3 3 2" xfId="30149" xr:uid="{044C5CF3-C734-4851-9C2D-01D0379ED833}"/>
    <cellStyle name="40% - アクセント 3 3 3 2 2" xfId="30150" xr:uid="{B4AF4054-A5EF-4346-8F77-818385EAF2E5}"/>
    <cellStyle name="40% - アクセント 3 3 3 2 2 2" xfId="30151" xr:uid="{604358AA-026D-4CED-8091-B8975DB03701}"/>
    <cellStyle name="40% - アクセント 3 3 3 2 3" xfId="30152" xr:uid="{A16A6E59-A6D9-4857-9C00-F19F8EA3F36E}"/>
    <cellStyle name="40% - アクセント 3 3 3 2 3 2" xfId="30153" xr:uid="{E6E504E1-412B-4D98-A55D-8BE4A668C26D}"/>
    <cellStyle name="40% - アクセント 3 3 3 2 4" xfId="30154" xr:uid="{3D148610-ABC5-48E8-A0D6-3891D8D9D64E}"/>
    <cellStyle name="40% - アクセント 3 3 3 3" xfId="30155" xr:uid="{566CC2CC-0480-4E3E-AE86-85B37887C6D2}"/>
    <cellStyle name="40% - アクセント 3 3 3 3 2" xfId="30156" xr:uid="{B5F536E9-5B3A-4AD7-8F11-824ED5ABCB9A}"/>
    <cellStyle name="40% - アクセント 3 3 3 4" xfId="30157" xr:uid="{225941D4-4C62-4E5D-A80F-0840851DB4B9}"/>
    <cellStyle name="40% - アクセント 3 3 3 4 2" xfId="30158" xr:uid="{ABE66B3E-3D22-4653-B843-4EC4303A206D}"/>
    <cellStyle name="40% - アクセント 3 3 3 5" xfId="30159" xr:uid="{111D17FA-F13D-4F47-9DA9-E2DC645AE388}"/>
    <cellStyle name="40% - アクセント 3 3 30" xfId="30160" xr:uid="{3F5D1A25-BBE2-41D0-A0D1-63078CACF2B8}"/>
    <cellStyle name="40% - アクセント 3 3 30 2" xfId="30161" xr:uid="{A0B0BF71-AD22-483B-98CC-30FDA7F23F8E}"/>
    <cellStyle name="40% - アクセント 3 3 30 2 2" xfId="30162" xr:uid="{10EA904A-3C9C-4312-B106-483618B6FBFF}"/>
    <cellStyle name="40% - アクセント 3 3 30 2 2 2" xfId="30163" xr:uid="{25A5AE3B-B013-4388-B335-E49D5AAB4CF4}"/>
    <cellStyle name="40% - アクセント 3 3 30 2 3" xfId="30164" xr:uid="{1493EA99-1EBA-4A41-A033-6E62E2D9899B}"/>
    <cellStyle name="40% - アクセント 3 3 30 2 3 2" xfId="30165" xr:uid="{DFDC67CA-FACB-4046-A0B9-B0C7FD0280DF}"/>
    <cellStyle name="40% - アクセント 3 3 30 2 4" xfId="30166" xr:uid="{4B7586D0-4CCA-4598-9465-F250814B113B}"/>
    <cellStyle name="40% - アクセント 3 3 30 3" xfId="30167" xr:uid="{7FAC4C89-DE56-4D51-B635-333AC05DB609}"/>
    <cellStyle name="40% - アクセント 3 3 30 3 2" xfId="30168" xr:uid="{7746880E-BD20-4DB8-BB8E-6DA80E239276}"/>
    <cellStyle name="40% - アクセント 3 3 30 4" xfId="30169" xr:uid="{532EC466-1D97-4850-8109-8CAF689F2549}"/>
    <cellStyle name="40% - アクセント 3 3 30 4 2" xfId="30170" xr:uid="{4615EC83-D757-4F4C-A627-00A93D21FC96}"/>
    <cellStyle name="40% - アクセント 3 3 30 5" xfId="30171" xr:uid="{EC8E0105-FF9F-4BF7-BA3F-5E0201A0DFF2}"/>
    <cellStyle name="40% - アクセント 3 3 31" xfId="30172" xr:uid="{932E6C21-5B11-407F-8582-D1BD4059BD5A}"/>
    <cellStyle name="40% - アクセント 3 3 31 2" xfId="30173" xr:uid="{75B3F50A-A92D-4718-8C32-6514880E8F7D}"/>
    <cellStyle name="40% - アクセント 3 3 31 2 2" xfId="30174" xr:uid="{FD3C7875-601C-4582-8F04-F1169076DB35}"/>
    <cellStyle name="40% - アクセント 3 3 31 3" xfId="30175" xr:uid="{A1020678-48D0-45FA-9A62-313E3755B47E}"/>
    <cellStyle name="40% - アクセント 3 3 31 3 2" xfId="30176" xr:uid="{15564E80-FEA1-4F2D-B59F-31A99BAE8EEF}"/>
    <cellStyle name="40% - アクセント 3 3 31 4" xfId="30177" xr:uid="{D4BE6ABB-1620-4D27-95C2-D279BBF36A6A}"/>
    <cellStyle name="40% - アクセント 3 3 32" xfId="30178" xr:uid="{A10E3A7B-C42D-43F2-9A57-6EF0D230396C}"/>
    <cellStyle name="40% - アクセント 3 3 32 2" xfId="30179" xr:uid="{453549DF-A366-4227-8DB4-EA0470255CC6}"/>
    <cellStyle name="40% - アクセント 3 3 32 2 2" xfId="30180" xr:uid="{F50E91B0-9D83-4758-826C-2329AFCC7208}"/>
    <cellStyle name="40% - アクセント 3 3 32 3" xfId="30181" xr:uid="{591F29E3-EC2E-441D-9E2C-DFF70C40C5FD}"/>
    <cellStyle name="40% - アクセント 3 3 32 3 2" xfId="30182" xr:uid="{59EFA2B8-8647-4C08-AC29-452BDB053C01}"/>
    <cellStyle name="40% - アクセント 3 3 32 4" xfId="30183" xr:uid="{E50E8F3F-E28C-4F8C-B438-7EF6B9A03F12}"/>
    <cellStyle name="40% - アクセント 3 3 33" xfId="30184" xr:uid="{78C1F069-C51E-45BE-8A12-9EC50B744555}"/>
    <cellStyle name="40% - アクセント 3 3 33 2" xfId="30185" xr:uid="{070CAB64-B5AB-497F-AC7C-AFA3B0771D27}"/>
    <cellStyle name="40% - アクセント 3 3 33 2 2" xfId="30186" xr:uid="{26265767-5071-4C7E-A4E7-A331F3880407}"/>
    <cellStyle name="40% - アクセント 3 3 33 3" xfId="30187" xr:uid="{62BB5D9E-C027-4A20-A468-ACA965899E4B}"/>
    <cellStyle name="40% - アクセント 3 3 34" xfId="30188" xr:uid="{E2692FB4-F4EA-4A81-B5BA-FF8A628F22B9}"/>
    <cellStyle name="40% - アクセント 3 3 34 2" xfId="30189" xr:uid="{CE776B62-059C-4B14-9838-15D79A1A54DA}"/>
    <cellStyle name="40% - アクセント 3 3 35" xfId="30190" xr:uid="{87A59761-B92E-4F61-AD30-908AD6011394}"/>
    <cellStyle name="40% - アクセント 3 3 35 2" xfId="30191" xr:uid="{6C7A81AA-E45D-41FF-B154-2D3F0C41D5CD}"/>
    <cellStyle name="40% - アクセント 3 3 36" xfId="30192" xr:uid="{8C73BE77-FBC4-4C5C-84AA-442A73E44834}"/>
    <cellStyle name="40% - アクセント 3 3 37" xfId="30193" xr:uid="{DB3209B3-9138-4C25-9DD0-04A55AB590A0}"/>
    <cellStyle name="40% - アクセント 3 3 38" xfId="30194" xr:uid="{62EAFAC5-AB60-4B51-A2F4-E8EC34DF00EA}"/>
    <cellStyle name="40% - アクセント 3 3 39" xfId="30195" xr:uid="{3351EB22-2598-4503-B898-69824DC89FCB}"/>
    <cellStyle name="40% - アクセント 3 3 4" xfId="30196" xr:uid="{EA2E4A91-A0E9-484A-842E-33973BFCE2D2}"/>
    <cellStyle name="40% - アクセント 3 3 4 2" xfId="30197" xr:uid="{5202268D-9D94-4D97-B2CD-8479B42C2FF3}"/>
    <cellStyle name="40% - アクセント 3 3 4 2 2" xfId="30198" xr:uid="{DE61DA38-CF94-4AD9-9F5C-185002B55316}"/>
    <cellStyle name="40% - アクセント 3 3 4 2 2 2" xfId="30199" xr:uid="{563232CA-5FAB-4A76-9672-19215A6B165E}"/>
    <cellStyle name="40% - アクセント 3 3 4 2 3" xfId="30200" xr:uid="{99BA0B6F-F65E-4E3E-8EF2-CBA95E8D53A3}"/>
    <cellStyle name="40% - アクセント 3 3 4 2 3 2" xfId="30201" xr:uid="{10FD4FBE-84A2-434D-9A61-AAC23604EBC7}"/>
    <cellStyle name="40% - アクセント 3 3 4 2 4" xfId="30202" xr:uid="{6C5CDB5E-5709-4996-97F2-A89896645E5A}"/>
    <cellStyle name="40% - アクセント 3 3 4 3" xfId="30203" xr:uid="{4F14773B-48A7-4D33-900B-2E2B18DB051A}"/>
    <cellStyle name="40% - アクセント 3 3 4 3 2" xfId="30204" xr:uid="{D0395D86-5D78-4ADD-8FDB-42BCB942A938}"/>
    <cellStyle name="40% - アクセント 3 3 4 4" xfId="30205" xr:uid="{9DBDC412-54D7-4DE1-BF34-40C62ED011C9}"/>
    <cellStyle name="40% - アクセント 3 3 4 4 2" xfId="30206" xr:uid="{FC9BF3FE-E1EB-4329-9BC6-A83CE6CF5B6B}"/>
    <cellStyle name="40% - アクセント 3 3 4 5" xfId="30207" xr:uid="{B992B6EA-EBE7-414B-B2DE-72BA3C5DA885}"/>
    <cellStyle name="40% - アクセント 3 3 5" xfId="30208" xr:uid="{19730F96-85BC-4EBC-8DE8-041B0E180C1E}"/>
    <cellStyle name="40% - アクセント 3 3 5 2" xfId="30209" xr:uid="{022902C0-5AE2-4E71-9357-2D76B15BBC27}"/>
    <cellStyle name="40% - アクセント 3 3 5 2 2" xfId="30210" xr:uid="{A363AC7E-8AEC-4227-9E99-537867A2258A}"/>
    <cellStyle name="40% - アクセント 3 3 5 2 2 2" xfId="30211" xr:uid="{73AAFC9F-06D0-44FE-B995-5A019176BA91}"/>
    <cellStyle name="40% - アクセント 3 3 5 2 3" xfId="30212" xr:uid="{EFF5FE61-4287-4748-9D4D-83E5FA86C9F7}"/>
    <cellStyle name="40% - アクセント 3 3 5 2 3 2" xfId="30213" xr:uid="{DE7D03B6-09B9-4156-BC7F-007DF1EF95E3}"/>
    <cellStyle name="40% - アクセント 3 3 5 2 4" xfId="30214" xr:uid="{C1CA7604-4ECC-4AC1-A579-DEDEE27CBCB2}"/>
    <cellStyle name="40% - アクセント 3 3 5 3" xfId="30215" xr:uid="{F4FE2200-CB58-4082-98BF-8EF916A112BA}"/>
    <cellStyle name="40% - アクセント 3 3 5 3 2" xfId="30216" xr:uid="{D2EE8CD1-2C3D-4F39-993D-464A8CE52697}"/>
    <cellStyle name="40% - アクセント 3 3 5 4" xfId="30217" xr:uid="{825FBBB8-B257-482E-BC40-EFCF2DBC2D7D}"/>
    <cellStyle name="40% - アクセント 3 3 5 4 2" xfId="30218" xr:uid="{2E92EEEA-A2EA-4944-86D4-694CFEF80335}"/>
    <cellStyle name="40% - アクセント 3 3 5 5" xfId="30219" xr:uid="{8739E882-5310-4158-8164-D72C632E0BFC}"/>
    <cellStyle name="40% - アクセント 3 3 6" xfId="30220" xr:uid="{AAA5A9D8-1A05-4FD1-A887-4A339BAD4BB1}"/>
    <cellStyle name="40% - アクセント 3 3 6 2" xfId="30221" xr:uid="{4BF7E2F7-72F7-44B6-9E89-94D1C81AA874}"/>
    <cellStyle name="40% - アクセント 3 3 6 2 2" xfId="30222" xr:uid="{31A6407E-EDD0-487D-A121-F15D97EDD62D}"/>
    <cellStyle name="40% - アクセント 3 3 6 2 2 2" xfId="30223" xr:uid="{A135BAFD-7244-477F-B501-CE5440CDC6AF}"/>
    <cellStyle name="40% - アクセント 3 3 6 2 3" xfId="30224" xr:uid="{28FE83FC-44B3-43BF-92DC-1DF5F1177801}"/>
    <cellStyle name="40% - アクセント 3 3 6 2 3 2" xfId="30225" xr:uid="{F4531F8C-8ED8-41EE-99FE-8DD29F1DDB90}"/>
    <cellStyle name="40% - アクセント 3 3 6 2 4" xfId="30226" xr:uid="{B33B66E4-18C1-45EF-8075-AA5AC65B0A41}"/>
    <cellStyle name="40% - アクセント 3 3 6 3" xfId="30227" xr:uid="{4B0A5F1D-D2A1-4F9C-A829-DEBFAACBC215}"/>
    <cellStyle name="40% - アクセント 3 3 6 3 2" xfId="30228" xr:uid="{CD9F5FDD-C7DA-483E-B10F-C1FA0E240E5F}"/>
    <cellStyle name="40% - アクセント 3 3 6 4" xfId="30229" xr:uid="{3B840EFB-3BF7-48DB-925B-E0554EB1FFF7}"/>
    <cellStyle name="40% - アクセント 3 3 6 4 2" xfId="30230" xr:uid="{A5AF56B5-468D-4EC9-B7DB-3BA356E05780}"/>
    <cellStyle name="40% - アクセント 3 3 6 5" xfId="30231" xr:uid="{9270A184-74A6-41CC-97BE-E478CD49012E}"/>
    <cellStyle name="40% - アクセント 3 3 7" xfId="30232" xr:uid="{D5B747BF-32FE-484B-9C45-E407737D2EA4}"/>
    <cellStyle name="40% - アクセント 3 3 7 2" xfId="30233" xr:uid="{D7E3A759-9C71-4070-8C39-EC95536D1A86}"/>
    <cellStyle name="40% - アクセント 3 3 7 2 2" xfId="30234" xr:uid="{B94DA50C-0070-492A-AF58-C7885482AE4A}"/>
    <cellStyle name="40% - アクセント 3 3 7 2 2 2" xfId="30235" xr:uid="{1F690843-C08C-4EB4-A7EC-E50417C7C6E5}"/>
    <cellStyle name="40% - アクセント 3 3 7 2 3" xfId="30236" xr:uid="{677DC005-36CE-4383-9E79-35DC10147981}"/>
    <cellStyle name="40% - アクセント 3 3 7 2 3 2" xfId="30237" xr:uid="{408E62C5-CE55-409D-903F-65DF53CC276E}"/>
    <cellStyle name="40% - アクセント 3 3 7 2 4" xfId="30238" xr:uid="{53E91601-6E91-400D-AE2B-6D7C57F2FA70}"/>
    <cellStyle name="40% - アクセント 3 3 7 3" xfId="30239" xr:uid="{179656DA-EAE6-44CD-A61B-DD760814BE02}"/>
    <cellStyle name="40% - アクセント 3 3 7 3 2" xfId="30240" xr:uid="{4C83E0E8-75E6-468E-858D-FF6E470B5483}"/>
    <cellStyle name="40% - アクセント 3 3 7 4" xfId="30241" xr:uid="{A86E5148-3B93-40BF-A30C-9CB22CF44EB8}"/>
    <cellStyle name="40% - アクセント 3 3 7 4 2" xfId="30242" xr:uid="{898C9474-579A-4B0B-B4DC-5194B3BF47E0}"/>
    <cellStyle name="40% - アクセント 3 3 7 5" xfId="30243" xr:uid="{C7B2FF3D-F0D5-418F-B3A5-B365BEDC42F5}"/>
    <cellStyle name="40% - アクセント 3 3 8" xfId="30244" xr:uid="{545E881C-D499-4995-B49F-7D8132505D55}"/>
    <cellStyle name="40% - アクセント 3 3 8 2" xfId="30245" xr:uid="{DDDE5F39-8A7B-474F-BCA8-1AA558F27564}"/>
    <cellStyle name="40% - アクセント 3 3 8 2 2" xfId="30246" xr:uid="{C43BA5D0-0D8A-4FC7-AD2B-2CEC21ED3D12}"/>
    <cellStyle name="40% - アクセント 3 3 8 2 2 2" xfId="30247" xr:uid="{B3DE79CA-AF4B-430C-B186-BE335C83B350}"/>
    <cellStyle name="40% - アクセント 3 3 8 2 3" xfId="30248" xr:uid="{026061FB-C442-4CEA-8DCE-DD27F9F661CF}"/>
    <cellStyle name="40% - アクセント 3 3 8 2 3 2" xfId="30249" xr:uid="{EAFB8EA7-3872-44D3-8381-542650C2C9BD}"/>
    <cellStyle name="40% - アクセント 3 3 8 2 4" xfId="30250" xr:uid="{28BEB118-B4F5-4D48-A35B-758F5009344B}"/>
    <cellStyle name="40% - アクセント 3 3 8 3" xfId="30251" xr:uid="{B725C22C-6188-4208-9236-799F1F9073AC}"/>
    <cellStyle name="40% - アクセント 3 3 8 3 2" xfId="30252" xr:uid="{E97AFB50-34B1-41B4-9AAD-87AD733FD0D2}"/>
    <cellStyle name="40% - アクセント 3 3 8 4" xfId="30253" xr:uid="{B632C43D-E063-467D-9280-211927612679}"/>
    <cellStyle name="40% - アクセント 3 3 8 4 2" xfId="30254" xr:uid="{E54AB3D1-9DD2-48BE-8EBC-E7D405FC2D91}"/>
    <cellStyle name="40% - アクセント 3 3 8 5" xfId="30255" xr:uid="{9A3F2B54-B3B3-417B-AD28-46D12810BCA0}"/>
    <cellStyle name="40% - アクセント 3 3 9" xfId="30256" xr:uid="{79B57312-B5A0-4D5E-9A9D-BE2417B28894}"/>
    <cellStyle name="40% - アクセント 3 3 9 2" xfId="30257" xr:uid="{BCF08DCD-A60D-4EFD-96BB-37C8CCCDD5ED}"/>
    <cellStyle name="40% - アクセント 3 3 9 2 2" xfId="30258" xr:uid="{A2AA0643-3993-4BF2-86D1-38EE40BD9E3F}"/>
    <cellStyle name="40% - アクセント 3 3 9 2 2 2" xfId="30259" xr:uid="{65B180B2-AA05-4C72-B758-880AF8AFA482}"/>
    <cellStyle name="40% - アクセント 3 3 9 2 3" xfId="30260" xr:uid="{17FE85A7-540C-4B3C-8DCB-6723041F5201}"/>
    <cellStyle name="40% - アクセント 3 3 9 2 3 2" xfId="30261" xr:uid="{9D744A96-6311-4057-BD1D-F0D30D128363}"/>
    <cellStyle name="40% - アクセント 3 3 9 2 4" xfId="30262" xr:uid="{6591B28F-9561-4B2D-81F7-C49AA758A63A}"/>
    <cellStyle name="40% - アクセント 3 3 9 3" xfId="30263" xr:uid="{55BBA74C-F709-4EFD-8D4B-AF4BDF7D1873}"/>
    <cellStyle name="40% - アクセント 3 3 9 3 2" xfId="30264" xr:uid="{19825B60-0966-484C-87C5-08181ECE698B}"/>
    <cellStyle name="40% - アクセント 3 3 9 4" xfId="30265" xr:uid="{1E77F64D-6078-4145-B25E-057DB55D1410}"/>
    <cellStyle name="40% - アクセント 3 3 9 4 2" xfId="30266" xr:uid="{27FB14B3-BC2C-43A4-9FB0-61C34B15D776}"/>
    <cellStyle name="40% - アクセント 3 3 9 5" xfId="30267" xr:uid="{C7940759-B1CB-4281-8154-A8CD026961FE}"/>
    <cellStyle name="40% - アクセント 3 30" xfId="30268" xr:uid="{2449FF8A-F616-42F5-9CB0-5EDA9B29674C}"/>
    <cellStyle name="40% - アクセント 3 30 2" xfId="30269" xr:uid="{7D3A1F26-8D4E-4B28-87BD-826E133C9837}"/>
    <cellStyle name="40% - アクセント 3 30 2 2" xfId="30270" xr:uid="{15FD821A-6181-4B08-A46D-5E41FC5BB025}"/>
    <cellStyle name="40% - アクセント 3 30 2 2 2" xfId="30271" xr:uid="{4FC955F6-6B30-4038-AD2A-AEF37A504D05}"/>
    <cellStyle name="40% - アクセント 3 30 2 3" xfId="30272" xr:uid="{7C16C6AE-8967-4086-A3DE-77D343CF3CBD}"/>
    <cellStyle name="40% - アクセント 3 30 2 3 2" xfId="30273" xr:uid="{BF6F6A83-13A4-484B-B369-366BC6C7930B}"/>
    <cellStyle name="40% - アクセント 3 30 2 4" xfId="30274" xr:uid="{6F23AD7F-4C8C-4D79-85A9-71FEAB911078}"/>
    <cellStyle name="40% - アクセント 3 30 3" xfId="30275" xr:uid="{A3630901-3608-4865-9A4E-4FDA0E1C0CF3}"/>
    <cellStyle name="40% - アクセント 3 30 3 2" xfId="30276" xr:uid="{B529C129-830F-49F9-B988-098315C01E03}"/>
    <cellStyle name="40% - アクセント 3 30 4" xfId="30277" xr:uid="{99B30676-3CDF-4F85-9DF7-CBCD41FBF4DF}"/>
    <cellStyle name="40% - アクセント 3 30 4 2" xfId="30278" xr:uid="{9EB410EC-4F99-4288-B868-E8DB44023248}"/>
    <cellStyle name="40% - アクセント 3 30 5" xfId="30279" xr:uid="{8AD38625-0D2D-48F8-89EE-326BB3A09C3B}"/>
    <cellStyle name="40% - アクセント 3 31" xfId="30280" xr:uid="{20135116-D691-404F-8641-65EF566A7D2E}"/>
    <cellStyle name="40% - アクセント 3 31 2" xfId="30281" xr:uid="{320B9BF7-7101-47F6-8F07-8872A2F8949D}"/>
    <cellStyle name="40% - アクセント 3 31 2 2" xfId="30282" xr:uid="{74395E6B-9193-487D-B0F4-DAA46BD6E48D}"/>
    <cellStyle name="40% - アクセント 3 31 2 2 2" xfId="30283" xr:uid="{4C5B368C-9CC9-4C28-BEFE-C10E2F7EE9FB}"/>
    <cellStyle name="40% - アクセント 3 31 2 3" xfId="30284" xr:uid="{DE797F60-BAB7-4462-BB63-1E256A0722C8}"/>
    <cellStyle name="40% - アクセント 3 31 2 3 2" xfId="30285" xr:uid="{09AA8E6E-8326-49D0-817C-50102AD7C4C2}"/>
    <cellStyle name="40% - アクセント 3 31 2 4" xfId="30286" xr:uid="{F4F07ABF-E5EE-4996-A6DA-6A49CBCD9088}"/>
    <cellStyle name="40% - アクセント 3 31 3" xfId="30287" xr:uid="{95E4FB83-9138-48DD-80E7-A622FDC35AFF}"/>
    <cellStyle name="40% - アクセント 3 31 3 2" xfId="30288" xr:uid="{2DBE7F19-FFCD-4367-8816-179E9F6A83A8}"/>
    <cellStyle name="40% - アクセント 3 31 4" xfId="30289" xr:uid="{CBBC538D-8AF4-4A97-B413-21080956DA95}"/>
    <cellStyle name="40% - アクセント 3 31 4 2" xfId="30290" xr:uid="{0CB8621B-5C3B-414A-BD5E-B5F512E44FEE}"/>
    <cellStyle name="40% - アクセント 3 31 5" xfId="30291" xr:uid="{8479EE9C-707E-4E42-9787-E94D412ED9A1}"/>
    <cellStyle name="40% - アクセント 3 32" xfId="30292" xr:uid="{FDB1DB3C-5F84-4D8C-A1B2-AFDA489AB3F5}"/>
    <cellStyle name="40% - アクセント 3 32 2" xfId="30293" xr:uid="{2F60D511-DA90-4339-B7E8-66779E4441AE}"/>
    <cellStyle name="40% - アクセント 3 32 2 2" xfId="30294" xr:uid="{C971BE9B-7040-407D-8CF1-B020864A1C49}"/>
    <cellStyle name="40% - アクセント 3 32 2 2 2" xfId="30295" xr:uid="{9B754777-2BC2-4BC8-9635-16A1763D713D}"/>
    <cellStyle name="40% - アクセント 3 32 2 3" xfId="30296" xr:uid="{51C345DB-CDF0-4D41-B266-488F414BCF49}"/>
    <cellStyle name="40% - アクセント 3 32 2 3 2" xfId="30297" xr:uid="{B9D31041-F156-49EB-B635-1501A1820251}"/>
    <cellStyle name="40% - アクセント 3 32 2 4" xfId="30298" xr:uid="{D311A730-644F-40A9-925C-A92C42004BE8}"/>
    <cellStyle name="40% - アクセント 3 32 3" xfId="30299" xr:uid="{A9BEEE91-D333-4D0A-B5A6-174DFC1C7C4B}"/>
    <cellStyle name="40% - アクセント 3 32 3 2" xfId="30300" xr:uid="{4394E1AC-F2ED-401F-88ED-C6D5B0C95EDB}"/>
    <cellStyle name="40% - アクセント 3 32 4" xfId="30301" xr:uid="{BEDE8E30-AEC7-441A-821D-E6A10A6B5156}"/>
    <cellStyle name="40% - アクセント 3 32 4 2" xfId="30302" xr:uid="{0C7C5D04-CC62-4275-AC26-DF1AA06C2822}"/>
    <cellStyle name="40% - アクセント 3 32 5" xfId="30303" xr:uid="{DE89B396-B00F-470E-9454-89219B09F420}"/>
    <cellStyle name="40% - アクセント 3 33" xfId="30304" xr:uid="{843C997D-2250-48FD-B29E-D7318E2C500F}"/>
    <cellStyle name="40% - アクセント 3 33 2" xfId="30305" xr:uid="{DD4068EC-A455-46DC-BA2D-3E0C22C7586C}"/>
    <cellStyle name="40% - アクセント 3 33 2 2" xfId="30306" xr:uid="{63C3C60C-1E2C-4918-AF04-F129DA64DB3C}"/>
    <cellStyle name="40% - アクセント 3 33 2 2 2" xfId="30307" xr:uid="{74FD1AD3-C84C-4662-8B40-9422DB88B1DE}"/>
    <cellStyle name="40% - アクセント 3 33 2 3" xfId="30308" xr:uid="{9593E81F-A1E1-4885-9759-C3944765386A}"/>
    <cellStyle name="40% - アクセント 3 33 2 3 2" xfId="30309" xr:uid="{1B312925-F68B-4EA4-A458-CCD21503EDD8}"/>
    <cellStyle name="40% - アクセント 3 33 2 4" xfId="30310" xr:uid="{26CE73D4-C64E-4601-A88C-6ECDAF1B0614}"/>
    <cellStyle name="40% - アクセント 3 33 3" xfId="30311" xr:uid="{7DEEE1DA-4525-454F-A681-1481B728BFBB}"/>
    <cellStyle name="40% - アクセント 3 33 3 2" xfId="30312" xr:uid="{2A3996EA-98C0-4D60-80B9-946EE350B5AC}"/>
    <cellStyle name="40% - アクセント 3 33 4" xfId="30313" xr:uid="{F1868086-2239-4B99-836B-2F46DB5F5228}"/>
    <cellStyle name="40% - アクセント 3 33 4 2" xfId="30314" xr:uid="{14C50978-B662-4352-AF71-4F9F0773360D}"/>
    <cellStyle name="40% - アクセント 3 33 5" xfId="30315" xr:uid="{B92104DA-E009-490A-B143-6C62A912B6ED}"/>
    <cellStyle name="40% - アクセント 3 34" xfId="30316" xr:uid="{BEF1FED1-39CA-494B-8DC6-EB90BD1D98CB}"/>
    <cellStyle name="40% - アクセント 3 34 2" xfId="30317" xr:uid="{85CAB9A2-A6F0-4672-91C9-BFE9CDEC4F56}"/>
    <cellStyle name="40% - アクセント 3 34 2 2" xfId="30318" xr:uid="{735C6609-2B92-426F-A825-7E6F3FF2CEA8}"/>
    <cellStyle name="40% - アクセント 3 34 3" xfId="30319" xr:uid="{61F67009-F639-4A2B-AA9E-BD98239E27D8}"/>
    <cellStyle name="40% - アクセント 3 34 3 2" xfId="30320" xr:uid="{016CC1BB-2F07-466D-A36C-0DF140AC28CA}"/>
    <cellStyle name="40% - アクセント 3 34 4" xfId="30321" xr:uid="{AA880FC4-81F5-4393-97EB-865A7108B53F}"/>
    <cellStyle name="40% - アクセント 3 35" xfId="30322" xr:uid="{16829153-47E0-4E6C-8B5F-504CFA420605}"/>
    <cellStyle name="40% - アクセント 3 35 2" xfId="30323" xr:uid="{77D4AC45-410B-4505-8207-CBB50B81D548}"/>
    <cellStyle name="40% - アクセント 3 35 2 2" xfId="30324" xr:uid="{D27911EB-7482-4A1E-8F36-5428CE9D1A7F}"/>
    <cellStyle name="40% - アクセント 3 35 3" xfId="30325" xr:uid="{22AB3332-9AFE-440E-A8E2-8A5BDA1308AF}"/>
    <cellStyle name="40% - アクセント 3 35 3 2" xfId="30326" xr:uid="{C954C9FC-871C-4B46-9820-C04FFA63FE3A}"/>
    <cellStyle name="40% - アクセント 3 35 4" xfId="30327" xr:uid="{70B2E1B7-EF03-4038-80DF-314AFF03B330}"/>
    <cellStyle name="40% - アクセント 3 36" xfId="30328" xr:uid="{B7B84320-1EF3-4368-ADAA-64CE17110759}"/>
    <cellStyle name="40% - アクセント 3 36 2" xfId="30329" xr:uid="{E902E319-9E2E-410E-94AD-1ECC8189B76E}"/>
    <cellStyle name="40% - アクセント 3 37" xfId="30330" xr:uid="{055F0D73-0685-4223-BC53-C60E59E2742B}"/>
    <cellStyle name="40% - アクセント 3 37 2" xfId="30331" xr:uid="{298641C1-6124-44CB-8CFC-17967AC767D2}"/>
    <cellStyle name="40% - アクセント 3 38" xfId="30332" xr:uid="{46481C1D-15FB-4D08-B5AD-22342DB7E687}"/>
    <cellStyle name="40% - アクセント 3 39" xfId="30333" xr:uid="{8CC4BDD9-ADC5-445C-9F4C-8663C54BB03C}"/>
    <cellStyle name="40% - アクセント 3 4" xfId="30334" xr:uid="{91F3C01B-4155-4864-9011-7540699D2C4D}"/>
    <cellStyle name="40% - アクセント 3 4 10" xfId="30335" xr:uid="{26DD293E-9FA4-4A74-BEE6-2AD5CA9B4A35}"/>
    <cellStyle name="40% - アクセント 3 4 10 2" xfId="30336" xr:uid="{38096661-CF7F-4CAD-A2F5-D083F5091346}"/>
    <cellStyle name="40% - アクセント 3 4 10 2 2" xfId="30337" xr:uid="{37F97D78-8CB3-4EE7-8774-6A36946A3BC0}"/>
    <cellStyle name="40% - アクセント 3 4 10 2 2 2" xfId="30338" xr:uid="{DAE7A6A3-5909-4BAF-AB53-5FDBFF59C416}"/>
    <cellStyle name="40% - アクセント 3 4 10 2 3" xfId="30339" xr:uid="{1F5BB785-4F50-46F1-9E63-962FC86D76F7}"/>
    <cellStyle name="40% - アクセント 3 4 10 2 3 2" xfId="30340" xr:uid="{0F9AC323-DA5B-4B8A-B85A-EAD3CDD69AAD}"/>
    <cellStyle name="40% - アクセント 3 4 10 2 4" xfId="30341" xr:uid="{EC94058B-8B13-4315-BDB8-6B93E25BA4F9}"/>
    <cellStyle name="40% - アクセント 3 4 10 3" xfId="30342" xr:uid="{43E42FBF-DB62-4026-A4C0-EA51B6CA5303}"/>
    <cellStyle name="40% - アクセント 3 4 10 3 2" xfId="30343" xr:uid="{E8B6EF34-204F-47F6-8CF9-C9F5B22E2457}"/>
    <cellStyle name="40% - アクセント 3 4 10 4" xfId="30344" xr:uid="{9F6CA35D-5785-49E3-80C3-4EB4793704D4}"/>
    <cellStyle name="40% - アクセント 3 4 10 4 2" xfId="30345" xr:uid="{79F57821-70B0-457A-ACC3-5001530BDE33}"/>
    <cellStyle name="40% - アクセント 3 4 10 5" xfId="30346" xr:uid="{351F3712-944D-49A1-9F45-705F87907FCA}"/>
    <cellStyle name="40% - アクセント 3 4 11" xfId="30347" xr:uid="{696CE998-3939-454C-BC95-9CF7F9A679AE}"/>
    <cellStyle name="40% - アクセント 3 4 11 2" xfId="30348" xr:uid="{4C20EA91-D93F-40EC-9529-E5676F01223E}"/>
    <cellStyle name="40% - アクセント 3 4 11 2 2" xfId="30349" xr:uid="{CEE1F05B-E66E-4091-BAA3-A7651715B86D}"/>
    <cellStyle name="40% - アクセント 3 4 11 2 2 2" xfId="30350" xr:uid="{31470C28-BB63-4B23-9774-F33886384619}"/>
    <cellStyle name="40% - アクセント 3 4 11 2 3" xfId="30351" xr:uid="{95E03F38-3039-4275-85FF-72F8244AF21B}"/>
    <cellStyle name="40% - アクセント 3 4 11 2 3 2" xfId="30352" xr:uid="{D2AE42D0-6D4A-4DE0-8EA2-734313CF253C}"/>
    <cellStyle name="40% - アクセント 3 4 11 2 4" xfId="30353" xr:uid="{625F283E-7BCF-4C29-AD8F-010B8B6C47B1}"/>
    <cellStyle name="40% - アクセント 3 4 11 3" xfId="30354" xr:uid="{382FAF3B-5A33-43C3-98D5-2B3CBAC689CF}"/>
    <cellStyle name="40% - アクセント 3 4 11 3 2" xfId="30355" xr:uid="{907E284F-27E0-4AB1-A0D6-E9C97DFFF427}"/>
    <cellStyle name="40% - アクセント 3 4 11 4" xfId="30356" xr:uid="{13579499-12F6-47C7-A53C-E182AC7328A1}"/>
    <cellStyle name="40% - アクセント 3 4 11 4 2" xfId="30357" xr:uid="{17A92BD7-6C3E-435D-888D-EF5184AA24B8}"/>
    <cellStyle name="40% - アクセント 3 4 11 5" xfId="30358" xr:uid="{6F0C28DB-85A2-4100-AD81-567DEA2C6E9F}"/>
    <cellStyle name="40% - アクセント 3 4 12" xfId="30359" xr:uid="{F7737353-484A-4B75-BAA3-CF50A6EB6FF1}"/>
    <cellStyle name="40% - アクセント 3 4 12 2" xfId="30360" xr:uid="{D11CFF9F-A994-4E5E-A862-6F97554871F4}"/>
    <cellStyle name="40% - アクセント 3 4 12 2 2" xfId="30361" xr:uid="{1057784F-C76B-42C1-BAB0-619AD3EAB06F}"/>
    <cellStyle name="40% - アクセント 3 4 12 2 2 2" xfId="30362" xr:uid="{7011A80C-B15B-49C7-9354-14A0AE7BDBA2}"/>
    <cellStyle name="40% - アクセント 3 4 12 2 3" xfId="30363" xr:uid="{5CB846AA-FDDF-495F-97A6-CFF9A7DB319D}"/>
    <cellStyle name="40% - アクセント 3 4 12 2 3 2" xfId="30364" xr:uid="{AB6DB9CB-4F26-46E4-9B4D-A59DD467E249}"/>
    <cellStyle name="40% - アクセント 3 4 12 2 4" xfId="30365" xr:uid="{C55D4533-1535-435D-8EDA-56D008B0DB0C}"/>
    <cellStyle name="40% - アクセント 3 4 12 3" xfId="30366" xr:uid="{815A81D5-984C-4BD3-960C-2E5E9B160E0D}"/>
    <cellStyle name="40% - アクセント 3 4 12 3 2" xfId="30367" xr:uid="{0A2E51AF-E3F4-4EDA-9768-965C71FABCC9}"/>
    <cellStyle name="40% - アクセント 3 4 12 4" xfId="30368" xr:uid="{D6CB6596-ED15-4CAF-A1CD-78794444A6D5}"/>
    <cellStyle name="40% - アクセント 3 4 12 4 2" xfId="30369" xr:uid="{8BE05D48-D82A-4785-99D1-4A22B39B4A97}"/>
    <cellStyle name="40% - アクセント 3 4 12 5" xfId="30370" xr:uid="{CDC329E4-A854-4126-AE52-98E4D02D1F87}"/>
    <cellStyle name="40% - アクセント 3 4 13" xfId="30371" xr:uid="{5B849555-3465-4398-9526-E81BA5BC4551}"/>
    <cellStyle name="40% - アクセント 3 4 13 2" xfId="30372" xr:uid="{21FF6AE9-62E4-4B9E-A4AF-8AA4B2662ECD}"/>
    <cellStyle name="40% - アクセント 3 4 13 2 2" xfId="30373" xr:uid="{C61B2D5A-1B61-472C-A56B-9B6438096842}"/>
    <cellStyle name="40% - アクセント 3 4 13 2 2 2" xfId="30374" xr:uid="{3A92F57C-A8B7-4BD6-BDA5-145E37E582C5}"/>
    <cellStyle name="40% - アクセント 3 4 13 2 3" xfId="30375" xr:uid="{9CD12139-DFF9-458D-96DE-40170E66D5C7}"/>
    <cellStyle name="40% - アクセント 3 4 13 2 3 2" xfId="30376" xr:uid="{FD3FAB95-56B8-466F-8442-A6C6E4A9C754}"/>
    <cellStyle name="40% - アクセント 3 4 13 2 4" xfId="30377" xr:uid="{6BB2F6C2-7BBB-4A03-8D7E-474AE38D3F5A}"/>
    <cellStyle name="40% - アクセント 3 4 13 3" xfId="30378" xr:uid="{48FDECBC-C170-4BE5-928A-2F31110BA57E}"/>
    <cellStyle name="40% - アクセント 3 4 13 3 2" xfId="30379" xr:uid="{8C583F2F-AD8D-44E6-98EA-2DF5CE07FA15}"/>
    <cellStyle name="40% - アクセント 3 4 13 4" xfId="30380" xr:uid="{1F74AFA2-DF3B-43C8-AE4B-DACC28AF5FC9}"/>
    <cellStyle name="40% - アクセント 3 4 13 4 2" xfId="30381" xr:uid="{092B8871-44E5-41EC-B8D1-7843FEAC9C31}"/>
    <cellStyle name="40% - アクセント 3 4 13 5" xfId="30382" xr:uid="{9B251EF3-94F2-453F-B844-913E5F393157}"/>
    <cellStyle name="40% - アクセント 3 4 14" xfId="30383" xr:uid="{C83BF9A7-3187-4631-BE69-667D3217128D}"/>
    <cellStyle name="40% - アクセント 3 4 14 2" xfId="30384" xr:uid="{43A42B1C-2C16-42CE-B1C3-BE09DDD6BA79}"/>
    <cellStyle name="40% - アクセント 3 4 14 2 2" xfId="30385" xr:uid="{E3C5E60F-9E64-4A9A-8075-18F602E1E584}"/>
    <cellStyle name="40% - アクセント 3 4 14 2 2 2" xfId="30386" xr:uid="{0328657E-BE8B-4A12-BEF6-6BE5A9ECB0EE}"/>
    <cellStyle name="40% - アクセント 3 4 14 2 3" xfId="30387" xr:uid="{6FCBC638-C3D9-409B-B54F-FFB523DA44CC}"/>
    <cellStyle name="40% - アクセント 3 4 14 2 3 2" xfId="30388" xr:uid="{8CF00CE3-F3CF-430C-A218-DA798BF97506}"/>
    <cellStyle name="40% - アクセント 3 4 14 2 4" xfId="30389" xr:uid="{A4F37621-D17B-4155-B3AE-7788EFC07D2B}"/>
    <cellStyle name="40% - アクセント 3 4 14 3" xfId="30390" xr:uid="{9F4BEF3F-127F-4393-A2EB-239766E1D1CA}"/>
    <cellStyle name="40% - アクセント 3 4 14 3 2" xfId="30391" xr:uid="{3774859F-91A9-4DE0-90A8-4BBBE8F3EA94}"/>
    <cellStyle name="40% - アクセント 3 4 14 4" xfId="30392" xr:uid="{0F5D26F2-C6F6-49DA-93D0-B6CA0354CDD5}"/>
    <cellStyle name="40% - アクセント 3 4 14 4 2" xfId="30393" xr:uid="{30879A16-2F7C-481A-BB00-F4CA0EBC2C90}"/>
    <cellStyle name="40% - アクセント 3 4 14 5" xfId="30394" xr:uid="{BA1E5F2E-94E0-4D18-AF60-83B0CB0D27C5}"/>
    <cellStyle name="40% - アクセント 3 4 15" xfId="30395" xr:uid="{25283441-40B6-43C2-A157-0BAFD1BE84DB}"/>
    <cellStyle name="40% - アクセント 3 4 15 2" xfId="30396" xr:uid="{C7D5350B-4904-458E-A3EF-53ADF6A952C1}"/>
    <cellStyle name="40% - アクセント 3 4 15 2 2" xfId="30397" xr:uid="{252689E4-E36F-4A6C-A816-C97CADD02F06}"/>
    <cellStyle name="40% - アクセント 3 4 15 2 2 2" xfId="30398" xr:uid="{A7D0AACB-82E9-4930-AFD5-45A068A05B03}"/>
    <cellStyle name="40% - アクセント 3 4 15 2 3" xfId="30399" xr:uid="{65FD689F-FE3B-4BFB-B198-93F3E2C958C6}"/>
    <cellStyle name="40% - アクセント 3 4 15 2 3 2" xfId="30400" xr:uid="{6BD21C94-2829-4D3E-8DB7-5336522C83DE}"/>
    <cellStyle name="40% - アクセント 3 4 15 2 4" xfId="30401" xr:uid="{C152C3E6-421B-43FA-AB4B-DBED9AE56E11}"/>
    <cellStyle name="40% - アクセント 3 4 15 3" xfId="30402" xr:uid="{EC5C670B-3A11-41D1-B9A6-7753469D594E}"/>
    <cellStyle name="40% - アクセント 3 4 15 3 2" xfId="30403" xr:uid="{2C0B1DF5-9B00-4AA5-996C-19DC1E439178}"/>
    <cellStyle name="40% - アクセント 3 4 15 4" xfId="30404" xr:uid="{DD0F5071-B549-4C6C-B929-68144E53BF15}"/>
    <cellStyle name="40% - アクセント 3 4 15 4 2" xfId="30405" xr:uid="{344058FE-B5B8-45EE-8322-BEF2EB05E23A}"/>
    <cellStyle name="40% - アクセント 3 4 15 5" xfId="30406" xr:uid="{928B77B4-A69A-43E8-AC4C-B4D4248D27C8}"/>
    <cellStyle name="40% - アクセント 3 4 16" xfId="30407" xr:uid="{50D0151E-8701-4B3D-9DDA-C31E6C8A4ACC}"/>
    <cellStyle name="40% - アクセント 3 4 16 2" xfId="30408" xr:uid="{EDFA3636-D404-4DA4-8017-3E76D34880C7}"/>
    <cellStyle name="40% - アクセント 3 4 16 2 2" xfId="30409" xr:uid="{3B693314-AD13-4506-AB19-5CD050CEFD7A}"/>
    <cellStyle name="40% - アクセント 3 4 16 2 2 2" xfId="30410" xr:uid="{0B09EC03-0B43-4D3F-BC51-2D344EA693EE}"/>
    <cellStyle name="40% - アクセント 3 4 16 2 3" xfId="30411" xr:uid="{4C5364EA-A0C7-44EA-A704-720F1C1EDD67}"/>
    <cellStyle name="40% - アクセント 3 4 16 2 3 2" xfId="30412" xr:uid="{23958961-3251-4ACF-B046-B5AB7C61CD8A}"/>
    <cellStyle name="40% - アクセント 3 4 16 2 4" xfId="30413" xr:uid="{C8F6487D-B01F-476B-BCF6-3AEA220E2CD5}"/>
    <cellStyle name="40% - アクセント 3 4 16 3" xfId="30414" xr:uid="{B8AF84FC-E59E-4CE8-906D-341A4A640CCA}"/>
    <cellStyle name="40% - アクセント 3 4 16 3 2" xfId="30415" xr:uid="{A3E070F7-4D87-495D-8DBA-CFA055C34845}"/>
    <cellStyle name="40% - アクセント 3 4 16 4" xfId="30416" xr:uid="{A4A36AA6-BE19-47D6-99C4-2BD1C33286F0}"/>
    <cellStyle name="40% - アクセント 3 4 16 4 2" xfId="30417" xr:uid="{C7F35FB6-AE91-4B89-9ED6-410B44FECB4E}"/>
    <cellStyle name="40% - アクセント 3 4 16 5" xfId="30418" xr:uid="{76A8641A-C810-4CD8-8CA6-ACAF7342525F}"/>
    <cellStyle name="40% - アクセント 3 4 17" xfId="30419" xr:uid="{EAEEFD25-C140-4DD2-9B3D-B93B3A6B1C60}"/>
    <cellStyle name="40% - アクセント 3 4 17 2" xfId="30420" xr:uid="{F09157F9-2519-4A43-8513-EDF8221D6EEB}"/>
    <cellStyle name="40% - アクセント 3 4 17 2 2" xfId="30421" xr:uid="{5AF9F7CB-DE9E-4BA2-9BEE-B4545D3467EC}"/>
    <cellStyle name="40% - アクセント 3 4 17 2 2 2" xfId="30422" xr:uid="{8CEE52D2-ECB6-4B55-A36D-B529215CE8A5}"/>
    <cellStyle name="40% - アクセント 3 4 17 2 3" xfId="30423" xr:uid="{E097A072-CF64-42FA-BA86-9868F8D07DF7}"/>
    <cellStyle name="40% - アクセント 3 4 17 2 3 2" xfId="30424" xr:uid="{4918D155-9982-4D35-8A92-A7038BB1A343}"/>
    <cellStyle name="40% - アクセント 3 4 17 2 4" xfId="30425" xr:uid="{14A1EB23-E38E-4468-8D9E-94579D5B1014}"/>
    <cellStyle name="40% - アクセント 3 4 17 3" xfId="30426" xr:uid="{5D6379E2-09EC-463B-8815-22CCC9F9E381}"/>
    <cellStyle name="40% - アクセント 3 4 17 3 2" xfId="30427" xr:uid="{A85AD790-186E-43EE-92FC-96C366F5F1AA}"/>
    <cellStyle name="40% - アクセント 3 4 17 4" xfId="30428" xr:uid="{CF9B588E-2F82-4829-87B1-9802CA2544CE}"/>
    <cellStyle name="40% - アクセント 3 4 17 4 2" xfId="30429" xr:uid="{2719B0D3-826B-4588-B44A-1A06B52A5165}"/>
    <cellStyle name="40% - アクセント 3 4 17 5" xfId="30430" xr:uid="{BFDE9F31-A1C8-4642-94F7-4CFAD6AE15E7}"/>
    <cellStyle name="40% - アクセント 3 4 18" xfId="30431" xr:uid="{B420CB6E-0BBA-46A2-A662-7F3B1B3CCE22}"/>
    <cellStyle name="40% - アクセント 3 4 18 2" xfId="30432" xr:uid="{ABFFABCE-B3AD-4284-9DBD-0E4746EDA982}"/>
    <cellStyle name="40% - アクセント 3 4 18 2 2" xfId="30433" xr:uid="{AB6D44A7-C377-4060-B7CA-C0C034F8C08C}"/>
    <cellStyle name="40% - アクセント 3 4 18 2 2 2" xfId="30434" xr:uid="{F50C382C-620A-4E26-998F-36B9335744A4}"/>
    <cellStyle name="40% - アクセント 3 4 18 2 3" xfId="30435" xr:uid="{E75F60B6-AB30-4F9F-B46F-02E84417DF0A}"/>
    <cellStyle name="40% - アクセント 3 4 18 2 3 2" xfId="30436" xr:uid="{257C20FA-4A25-48D6-8C7F-077DD5DDB5AD}"/>
    <cellStyle name="40% - アクセント 3 4 18 2 4" xfId="30437" xr:uid="{14FAEF5F-BE04-47F3-A26B-12DCEE093D28}"/>
    <cellStyle name="40% - アクセント 3 4 18 3" xfId="30438" xr:uid="{983BF045-065E-4297-A7D4-4942F376B933}"/>
    <cellStyle name="40% - アクセント 3 4 18 3 2" xfId="30439" xr:uid="{31F6B7C6-CE5E-4707-90F9-445D696917C9}"/>
    <cellStyle name="40% - アクセント 3 4 18 4" xfId="30440" xr:uid="{62097558-3D32-47A5-9A91-ACA2B187CD85}"/>
    <cellStyle name="40% - アクセント 3 4 18 4 2" xfId="30441" xr:uid="{F3CEAD2B-0B0D-4CD6-95C8-B7B1C7A09AD3}"/>
    <cellStyle name="40% - アクセント 3 4 18 5" xfId="30442" xr:uid="{AC677C00-ABA5-4D90-BF46-87677D7A1E61}"/>
    <cellStyle name="40% - アクセント 3 4 19" xfId="30443" xr:uid="{CF840369-2E91-41C6-B196-85D83B52483E}"/>
    <cellStyle name="40% - アクセント 3 4 19 2" xfId="30444" xr:uid="{ABD264C8-E03F-4616-ADC2-5E7D0E7DED62}"/>
    <cellStyle name="40% - アクセント 3 4 19 2 2" xfId="30445" xr:uid="{091977BC-6956-443F-800A-6C587288BD62}"/>
    <cellStyle name="40% - アクセント 3 4 19 2 2 2" xfId="30446" xr:uid="{E53CB907-C685-4431-A05E-36B412EA2FA8}"/>
    <cellStyle name="40% - アクセント 3 4 19 2 3" xfId="30447" xr:uid="{C98A7ADF-3E4B-49E9-AECD-B4A1C357BE12}"/>
    <cellStyle name="40% - アクセント 3 4 19 2 3 2" xfId="30448" xr:uid="{3A66D66B-BFD4-488D-AAD9-098349D227D8}"/>
    <cellStyle name="40% - アクセント 3 4 19 2 4" xfId="30449" xr:uid="{D4D23B8C-0AD2-493F-900A-14EC983DD465}"/>
    <cellStyle name="40% - アクセント 3 4 19 3" xfId="30450" xr:uid="{66BAEDF8-F141-4F76-BADF-A3834140023E}"/>
    <cellStyle name="40% - アクセント 3 4 19 3 2" xfId="30451" xr:uid="{5950EFDA-D4D2-41E1-83F1-626FC02A14B9}"/>
    <cellStyle name="40% - アクセント 3 4 19 4" xfId="30452" xr:uid="{A15B0095-D4FE-45C5-89BA-A3D0088BF250}"/>
    <cellStyle name="40% - アクセント 3 4 19 4 2" xfId="30453" xr:uid="{0F5D0D1F-BAA8-4F8C-81A7-4E26486DE666}"/>
    <cellStyle name="40% - アクセント 3 4 19 5" xfId="30454" xr:uid="{B4262E0B-12DA-4593-885A-8C0AA005BCF7}"/>
    <cellStyle name="40% - アクセント 3 4 2" xfId="30455" xr:uid="{D5D9297E-4AFF-4232-9961-3C5645EAA979}"/>
    <cellStyle name="40% - アクセント 3 4 2 2" xfId="30456" xr:uid="{7C65F31C-6C5A-452E-98EA-F8507E4FD45B}"/>
    <cellStyle name="40% - アクセント 3 4 2 2 2" xfId="30457" xr:uid="{C3523AA7-DE67-44C2-841A-BA033D336989}"/>
    <cellStyle name="40% - アクセント 3 4 2 2 2 2" xfId="30458" xr:uid="{8B8D6CC7-EC34-4A12-B877-98E5D1EAF090}"/>
    <cellStyle name="40% - アクセント 3 4 2 2 3" xfId="30459" xr:uid="{7DA96B37-0A32-4019-B0E7-9F6A2DA0976B}"/>
    <cellStyle name="40% - アクセント 3 4 2 2 3 2" xfId="30460" xr:uid="{1D234C70-3913-4F45-959A-739C483D96EE}"/>
    <cellStyle name="40% - アクセント 3 4 2 2 4" xfId="30461" xr:uid="{63261156-E3CA-40BD-B2CD-420DB361B8CE}"/>
    <cellStyle name="40% - アクセント 3 4 2 2 5" xfId="30462" xr:uid="{A3106D54-5E57-49DC-B256-FC65B15176CE}"/>
    <cellStyle name="40% - アクセント 3 4 2 3" xfId="30463" xr:uid="{721CF38B-4D7C-44BD-B85E-53960FAEC838}"/>
    <cellStyle name="40% - アクセント 3 4 2 3 2" xfId="30464" xr:uid="{7BF501F0-6696-492B-9BBF-6563716C7CD4}"/>
    <cellStyle name="40% - アクセント 3 4 2 3 3" xfId="30465" xr:uid="{97354B84-D6EC-41E5-9608-395380F86FA5}"/>
    <cellStyle name="40% - アクセント 3 4 2 4" xfId="30466" xr:uid="{1CAFDD50-C7DB-4B5D-B4D0-73B5DC79346E}"/>
    <cellStyle name="40% - アクセント 3 4 2 4 2" xfId="30467" xr:uid="{4C2ADB4D-A6B9-47E0-A4A9-C227C967BA78}"/>
    <cellStyle name="40% - アクセント 3 4 2 5" xfId="30468" xr:uid="{D02AA9FB-117E-4DA0-8246-88D99F40E98B}"/>
    <cellStyle name="40% - アクセント 3 4 2 6" xfId="30469" xr:uid="{7072DF52-2FE3-47A8-B90D-05741B7B2BCF}"/>
    <cellStyle name="40% - アクセント 3 4 2 7" xfId="30470" xr:uid="{AB05FA54-70CD-4B5B-AA5E-4E1505644001}"/>
    <cellStyle name="40% - アクセント 3 4 2_11月_集計_NET数量金額" xfId="30471" xr:uid="{30EE70FA-A778-43F1-8D49-53CE114D1672}"/>
    <cellStyle name="40% - アクセント 3 4 20" xfId="30472" xr:uid="{D8995E9E-706D-44F5-AB00-141286E9A218}"/>
    <cellStyle name="40% - アクセント 3 4 20 2" xfId="30473" xr:uid="{CA85C895-2F7E-43AB-9A04-8D03FB77799C}"/>
    <cellStyle name="40% - アクセント 3 4 20 2 2" xfId="30474" xr:uid="{AE82A93A-5B01-4899-B3A1-AC30B57DF833}"/>
    <cellStyle name="40% - アクセント 3 4 20 2 2 2" xfId="30475" xr:uid="{70B9B1C5-7180-444F-B1A5-116012362770}"/>
    <cellStyle name="40% - アクセント 3 4 20 2 3" xfId="30476" xr:uid="{E790D987-886D-4AF8-B53E-558116693B4B}"/>
    <cellStyle name="40% - アクセント 3 4 20 2 3 2" xfId="30477" xr:uid="{8585CCD1-6B8A-45DD-B2A2-6353DD93EBA1}"/>
    <cellStyle name="40% - アクセント 3 4 20 2 4" xfId="30478" xr:uid="{BDAD0636-8519-4736-B730-CE9CC4AB88D2}"/>
    <cellStyle name="40% - アクセント 3 4 20 3" xfId="30479" xr:uid="{E7E7C21B-07CF-4163-8318-397660B0E745}"/>
    <cellStyle name="40% - アクセント 3 4 20 3 2" xfId="30480" xr:uid="{34B74ED0-3915-488A-A5BE-5EE0598E3FFE}"/>
    <cellStyle name="40% - アクセント 3 4 20 4" xfId="30481" xr:uid="{C3BBD1D1-9F97-40E5-B834-830CFCD052AE}"/>
    <cellStyle name="40% - アクセント 3 4 20 4 2" xfId="30482" xr:uid="{98AA227B-F47D-4D66-A2EE-7F2BE42E4919}"/>
    <cellStyle name="40% - アクセント 3 4 20 5" xfId="30483" xr:uid="{8E3BC7DD-4BEE-43D1-B907-6BF986D26924}"/>
    <cellStyle name="40% - アクセント 3 4 21" xfId="30484" xr:uid="{405F266D-A85D-4360-928D-88CE3AE12DC5}"/>
    <cellStyle name="40% - アクセント 3 4 21 2" xfId="30485" xr:uid="{CA232A0B-E45C-4137-9E20-36C0FBAE8685}"/>
    <cellStyle name="40% - アクセント 3 4 21 2 2" xfId="30486" xr:uid="{8D94B01F-90DB-4F5C-BE05-A586B00C99A3}"/>
    <cellStyle name="40% - アクセント 3 4 21 2 2 2" xfId="30487" xr:uid="{85C6863D-B6FA-42C8-A819-C463AEF1542C}"/>
    <cellStyle name="40% - アクセント 3 4 21 2 3" xfId="30488" xr:uid="{003FD56C-316A-4119-B2AA-557629BAF58A}"/>
    <cellStyle name="40% - アクセント 3 4 21 2 3 2" xfId="30489" xr:uid="{69C32117-FAF9-4E4D-9360-A52AE82A9749}"/>
    <cellStyle name="40% - アクセント 3 4 21 2 4" xfId="30490" xr:uid="{87028CD5-72BE-47A2-AF94-54E90FE6457D}"/>
    <cellStyle name="40% - アクセント 3 4 21 3" xfId="30491" xr:uid="{0D4C66D8-1913-4702-BBB1-B76001B7B64A}"/>
    <cellStyle name="40% - アクセント 3 4 21 3 2" xfId="30492" xr:uid="{1786E0C2-8E4B-44D9-8F7B-93426D1A21E4}"/>
    <cellStyle name="40% - アクセント 3 4 21 4" xfId="30493" xr:uid="{4192764D-ED82-4F16-B522-072A37638E49}"/>
    <cellStyle name="40% - アクセント 3 4 21 4 2" xfId="30494" xr:uid="{974A455F-0851-47B6-871D-98ED509D456B}"/>
    <cellStyle name="40% - アクセント 3 4 21 5" xfId="30495" xr:uid="{CF830717-B0F7-47B1-81F0-FC47B2A033DB}"/>
    <cellStyle name="40% - アクセント 3 4 22" xfId="30496" xr:uid="{8C175DC0-D6CB-4D4D-993A-2155400B8251}"/>
    <cellStyle name="40% - アクセント 3 4 22 2" xfId="30497" xr:uid="{71074E5D-3C0C-4675-8057-272E45AD729E}"/>
    <cellStyle name="40% - アクセント 3 4 22 2 2" xfId="30498" xr:uid="{22962B0B-440D-4E72-9D09-9DBBF22A82BE}"/>
    <cellStyle name="40% - アクセント 3 4 22 2 2 2" xfId="30499" xr:uid="{43327EE8-5078-4E3F-BF6B-BF57D913648A}"/>
    <cellStyle name="40% - アクセント 3 4 22 2 3" xfId="30500" xr:uid="{12A91E2F-D2D7-40D8-8C69-F2B787D82FAB}"/>
    <cellStyle name="40% - アクセント 3 4 22 2 3 2" xfId="30501" xr:uid="{1850D56E-B18C-456A-9AC7-E2F21F444F96}"/>
    <cellStyle name="40% - アクセント 3 4 22 2 4" xfId="30502" xr:uid="{37790BE5-B1BF-4101-9219-10F874E8E594}"/>
    <cellStyle name="40% - アクセント 3 4 22 3" xfId="30503" xr:uid="{6DEB9E4E-D26D-48D0-9D91-1BE50AAA849C}"/>
    <cellStyle name="40% - アクセント 3 4 22 3 2" xfId="30504" xr:uid="{48E35595-E396-40D9-92A5-72D3D4117A1D}"/>
    <cellStyle name="40% - アクセント 3 4 22 4" xfId="30505" xr:uid="{D6ED2943-5CA8-40EB-9626-6E83FCDEE55D}"/>
    <cellStyle name="40% - アクセント 3 4 22 4 2" xfId="30506" xr:uid="{E01C1150-1FB4-4AFE-962A-535394A81439}"/>
    <cellStyle name="40% - アクセント 3 4 22 5" xfId="30507" xr:uid="{FFBF33BC-6375-4661-BEAA-6518C94BB9A9}"/>
    <cellStyle name="40% - アクセント 3 4 23" xfId="30508" xr:uid="{16D720D2-FB20-4F3B-B839-32DC4CAED415}"/>
    <cellStyle name="40% - アクセント 3 4 23 2" xfId="30509" xr:uid="{6268CD45-030A-4FD4-BB93-8A5023FA1816}"/>
    <cellStyle name="40% - アクセント 3 4 23 2 2" xfId="30510" xr:uid="{6072EA36-F6B3-4E89-9C68-E0C087D2C3EF}"/>
    <cellStyle name="40% - アクセント 3 4 23 2 2 2" xfId="30511" xr:uid="{8C5A6C38-1883-42E0-85AE-BD81218C8814}"/>
    <cellStyle name="40% - アクセント 3 4 23 2 3" xfId="30512" xr:uid="{6D91E27C-820D-4DBB-B793-31B78AA2B8DD}"/>
    <cellStyle name="40% - アクセント 3 4 23 2 3 2" xfId="30513" xr:uid="{93A8D857-695E-4038-BB45-2CF1B92C14AB}"/>
    <cellStyle name="40% - アクセント 3 4 23 2 4" xfId="30514" xr:uid="{48E236C5-A9CC-4307-A4BD-D2DB9AE5C3C7}"/>
    <cellStyle name="40% - アクセント 3 4 23 3" xfId="30515" xr:uid="{A7C6C8B1-766D-4789-A4F6-569F52A67B5D}"/>
    <cellStyle name="40% - アクセント 3 4 23 3 2" xfId="30516" xr:uid="{3032C472-3D70-4FFC-BC45-2E7113EA25F4}"/>
    <cellStyle name="40% - アクセント 3 4 23 4" xfId="30517" xr:uid="{934FFCBB-7EEF-402F-801D-99428C82F5C4}"/>
    <cellStyle name="40% - アクセント 3 4 23 4 2" xfId="30518" xr:uid="{BAB3E33B-E419-49FF-A064-2B2C5D7319C2}"/>
    <cellStyle name="40% - アクセント 3 4 23 5" xfId="30519" xr:uid="{D347C270-D8E5-43DB-AE59-0652366A2E46}"/>
    <cellStyle name="40% - アクセント 3 4 24" xfId="30520" xr:uid="{19C16212-6873-44DC-946C-65386B3E6C5D}"/>
    <cellStyle name="40% - アクセント 3 4 24 2" xfId="30521" xr:uid="{05CE52F5-2E7A-4885-852E-2F3601880217}"/>
    <cellStyle name="40% - アクセント 3 4 24 2 2" xfId="30522" xr:uid="{0EC7179B-9E0D-4D24-B7CE-36C8A25D9BD8}"/>
    <cellStyle name="40% - アクセント 3 4 24 2 2 2" xfId="30523" xr:uid="{2240A807-23A9-4D65-BE88-5053EE243908}"/>
    <cellStyle name="40% - アクセント 3 4 24 2 3" xfId="30524" xr:uid="{CB287DD2-9EF6-4E34-BD30-8D60C5FF3730}"/>
    <cellStyle name="40% - アクセント 3 4 24 2 3 2" xfId="30525" xr:uid="{0B50D034-390D-4187-90B0-786EF70D1738}"/>
    <cellStyle name="40% - アクセント 3 4 24 2 4" xfId="30526" xr:uid="{E03ED6A6-CAB9-4D47-BEA5-FB79CB2AB652}"/>
    <cellStyle name="40% - アクセント 3 4 24 3" xfId="30527" xr:uid="{73774937-B7DD-4BF4-8D9D-3AF180CF3E61}"/>
    <cellStyle name="40% - アクセント 3 4 24 3 2" xfId="30528" xr:uid="{EDF8360B-516F-41AC-A36D-F831CAE37564}"/>
    <cellStyle name="40% - アクセント 3 4 24 4" xfId="30529" xr:uid="{791C1878-D444-4841-B619-0F8988A32402}"/>
    <cellStyle name="40% - アクセント 3 4 24 4 2" xfId="30530" xr:uid="{FBBF2897-64C5-4E46-A0D9-154C01E60146}"/>
    <cellStyle name="40% - アクセント 3 4 24 5" xfId="30531" xr:uid="{BADC5EE8-DB75-4D33-AE54-352DE0B317D8}"/>
    <cellStyle name="40% - アクセント 3 4 25" xfId="30532" xr:uid="{699DEE9D-1B6B-455B-A1CE-42A7B9E39C89}"/>
    <cellStyle name="40% - アクセント 3 4 25 2" xfId="30533" xr:uid="{0390E804-4381-4AA4-A215-328F3A990ACF}"/>
    <cellStyle name="40% - アクセント 3 4 25 2 2" xfId="30534" xr:uid="{05B9F43A-A09F-42BB-A686-58D1D65FFDFD}"/>
    <cellStyle name="40% - アクセント 3 4 25 2 2 2" xfId="30535" xr:uid="{91BC4F27-DFBB-40DD-8231-38D9277BC12D}"/>
    <cellStyle name="40% - アクセント 3 4 25 2 3" xfId="30536" xr:uid="{1903158E-031E-47CC-B6C4-FB9F054D6A10}"/>
    <cellStyle name="40% - アクセント 3 4 25 2 3 2" xfId="30537" xr:uid="{9F5CDBE0-3626-475E-AADE-84B7BB8B2721}"/>
    <cellStyle name="40% - アクセント 3 4 25 2 4" xfId="30538" xr:uid="{2B321FDC-39F1-41CB-A5D9-D2C5FEEB5EC6}"/>
    <cellStyle name="40% - アクセント 3 4 25 3" xfId="30539" xr:uid="{3E9C7415-E7B1-4763-9924-F5612C043700}"/>
    <cellStyle name="40% - アクセント 3 4 25 3 2" xfId="30540" xr:uid="{48A004CF-0256-40ED-A480-79031546B4B9}"/>
    <cellStyle name="40% - アクセント 3 4 25 4" xfId="30541" xr:uid="{58A3D32D-F3FA-4F74-96BA-6FDD09A51F5A}"/>
    <cellStyle name="40% - アクセント 3 4 25 4 2" xfId="30542" xr:uid="{5DF508EB-DCD7-4DA8-98DA-073A1FDEE5B0}"/>
    <cellStyle name="40% - アクセント 3 4 25 5" xfId="30543" xr:uid="{2D0D97CC-E211-40FC-89DC-0B1A5ED3DB9E}"/>
    <cellStyle name="40% - アクセント 3 4 26" xfId="30544" xr:uid="{09EBC49B-D835-49F4-AA1B-E3CBA3D01BDD}"/>
    <cellStyle name="40% - アクセント 3 4 26 2" xfId="30545" xr:uid="{C7A588C5-8B18-46BA-9686-3B8BCDC08A7F}"/>
    <cellStyle name="40% - アクセント 3 4 26 2 2" xfId="30546" xr:uid="{4CFD5403-BD18-4292-837A-EB33001040BC}"/>
    <cellStyle name="40% - アクセント 3 4 26 2 2 2" xfId="30547" xr:uid="{7D5195C7-3E9A-46F9-BF19-A7DAFF398725}"/>
    <cellStyle name="40% - アクセント 3 4 26 2 3" xfId="30548" xr:uid="{5D4DBE8F-0432-4D3D-B31C-9D093ABD6EE0}"/>
    <cellStyle name="40% - アクセント 3 4 26 2 3 2" xfId="30549" xr:uid="{7C17F1F4-C902-4F8F-9CD6-3CA48477A439}"/>
    <cellStyle name="40% - アクセント 3 4 26 2 4" xfId="30550" xr:uid="{CF6CBBF2-2143-44FE-8646-9128F8667124}"/>
    <cellStyle name="40% - アクセント 3 4 26 3" xfId="30551" xr:uid="{4BE18B2C-4ABE-46D0-AC9B-129B2407BA7F}"/>
    <cellStyle name="40% - アクセント 3 4 26 3 2" xfId="30552" xr:uid="{64C288BD-BB45-4B65-9427-CA53C0FAAF07}"/>
    <cellStyle name="40% - アクセント 3 4 26 4" xfId="30553" xr:uid="{30F03092-B49B-4061-AC48-CA70D29B8245}"/>
    <cellStyle name="40% - アクセント 3 4 26 4 2" xfId="30554" xr:uid="{E4A3A6BB-CFCA-40EC-BB61-D0ED86CEFB1C}"/>
    <cellStyle name="40% - アクセント 3 4 26 5" xfId="30555" xr:uid="{D944BCD9-2271-43BA-8451-8F485221A0FB}"/>
    <cellStyle name="40% - アクセント 3 4 27" xfId="30556" xr:uid="{DFA45BC4-EF31-4F58-B05C-4F955D38DD0D}"/>
    <cellStyle name="40% - アクセント 3 4 27 2" xfId="30557" xr:uid="{5A78C145-E671-4C5C-8F79-8AD59F3DEAB1}"/>
    <cellStyle name="40% - アクセント 3 4 27 2 2" xfId="30558" xr:uid="{E607BB91-8A53-4864-B6A4-C8B5B5EC742B}"/>
    <cellStyle name="40% - アクセント 3 4 27 2 2 2" xfId="30559" xr:uid="{2EF807B2-4AA5-4C7C-83D0-1074BD726663}"/>
    <cellStyle name="40% - アクセント 3 4 27 2 3" xfId="30560" xr:uid="{7C35F861-2C1F-49B5-BDD2-1EA666D6F12B}"/>
    <cellStyle name="40% - アクセント 3 4 27 2 3 2" xfId="30561" xr:uid="{B64229E1-0537-4D15-8BA3-1798FFE9CB03}"/>
    <cellStyle name="40% - アクセント 3 4 27 2 4" xfId="30562" xr:uid="{F0E7E67B-B339-4B9B-AC00-1792A029588C}"/>
    <cellStyle name="40% - アクセント 3 4 27 3" xfId="30563" xr:uid="{D7C07EA5-C3DB-4708-A9F1-F082553AA7C2}"/>
    <cellStyle name="40% - アクセント 3 4 27 3 2" xfId="30564" xr:uid="{672542EB-F8A2-4E55-9B81-082A64EEE9A1}"/>
    <cellStyle name="40% - アクセント 3 4 27 4" xfId="30565" xr:uid="{69E3A96F-FE43-4AF8-B863-D61350F078F9}"/>
    <cellStyle name="40% - アクセント 3 4 27 4 2" xfId="30566" xr:uid="{4F1F35D3-AE50-4E23-A92E-F726B990A2E9}"/>
    <cellStyle name="40% - アクセント 3 4 27 5" xfId="30567" xr:uid="{A12A52F7-C8DD-469A-A0A5-1D706499DFF4}"/>
    <cellStyle name="40% - アクセント 3 4 28" xfId="30568" xr:uid="{ACF90F04-9482-45DC-84BE-55F5B2B98CED}"/>
    <cellStyle name="40% - アクセント 3 4 28 2" xfId="30569" xr:uid="{B7DE2BC6-169F-460D-93AA-5CAA3B7BD9D3}"/>
    <cellStyle name="40% - アクセント 3 4 28 2 2" xfId="30570" xr:uid="{73FE4C71-38CF-4893-8620-F1F002E14B24}"/>
    <cellStyle name="40% - アクセント 3 4 28 2 2 2" xfId="30571" xr:uid="{79ECF25C-0E3C-46B7-95CA-7FBCE1A7CA91}"/>
    <cellStyle name="40% - アクセント 3 4 28 2 3" xfId="30572" xr:uid="{A708D4A5-DDD2-4E7B-8F4A-F858EB52DFE2}"/>
    <cellStyle name="40% - アクセント 3 4 28 2 3 2" xfId="30573" xr:uid="{1D2D6D99-3D2B-4446-A4CF-E6BD9D917D38}"/>
    <cellStyle name="40% - アクセント 3 4 28 2 4" xfId="30574" xr:uid="{6D29E07A-F287-4716-91FF-9F330DAA349F}"/>
    <cellStyle name="40% - アクセント 3 4 28 3" xfId="30575" xr:uid="{E68A4444-DC43-4AEE-B049-4A52DF522060}"/>
    <cellStyle name="40% - アクセント 3 4 28 3 2" xfId="30576" xr:uid="{CE01115A-A9A1-48C2-B592-2A5787D17917}"/>
    <cellStyle name="40% - アクセント 3 4 28 4" xfId="30577" xr:uid="{4B82FA50-C83C-4731-BD26-A0DE07DCA7C4}"/>
    <cellStyle name="40% - アクセント 3 4 28 4 2" xfId="30578" xr:uid="{697A8FDF-3D0B-4AA5-A3F9-3A2896E256B1}"/>
    <cellStyle name="40% - アクセント 3 4 28 5" xfId="30579" xr:uid="{02820AD3-3828-457D-97DB-28A841461B73}"/>
    <cellStyle name="40% - アクセント 3 4 29" xfId="30580" xr:uid="{1AB59451-86D7-4F25-9CA0-4881D694EEB4}"/>
    <cellStyle name="40% - アクセント 3 4 29 2" xfId="30581" xr:uid="{CDC948D7-76EC-4417-9F35-1FAF01A247C5}"/>
    <cellStyle name="40% - アクセント 3 4 29 2 2" xfId="30582" xr:uid="{3194F56C-65E3-4FC2-98A1-21E129F3E10B}"/>
    <cellStyle name="40% - アクセント 3 4 29 2 2 2" xfId="30583" xr:uid="{C13C9FAD-2DA2-4BEF-99FC-093DED8A1501}"/>
    <cellStyle name="40% - アクセント 3 4 29 2 3" xfId="30584" xr:uid="{4F502E57-476F-417C-BCFC-106BB43E1F84}"/>
    <cellStyle name="40% - アクセント 3 4 29 2 3 2" xfId="30585" xr:uid="{C9451283-4091-4364-804A-AC4BE49FC6C2}"/>
    <cellStyle name="40% - アクセント 3 4 29 2 4" xfId="30586" xr:uid="{626D17E0-F0E3-44D6-97B2-E72B671CB6EA}"/>
    <cellStyle name="40% - アクセント 3 4 29 3" xfId="30587" xr:uid="{DECD13FA-6279-4856-AB62-1BCE34F3B6A0}"/>
    <cellStyle name="40% - アクセント 3 4 29 3 2" xfId="30588" xr:uid="{FDBB0F4B-D76C-4D2A-830B-29573258CAE3}"/>
    <cellStyle name="40% - アクセント 3 4 29 4" xfId="30589" xr:uid="{5B2A5B84-BE70-45AF-B0A1-BD84993D39F2}"/>
    <cellStyle name="40% - アクセント 3 4 29 4 2" xfId="30590" xr:uid="{FA0C11FB-C840-4576-80B3-A13EE5052D04}"/>
    <cellStyle name="40% - アクセント 3 4 29 5" xfId="30591" xr:uid="{738F48E5-BEE0-4A5D-9DD5-877952E093CB}"/>
    <cellStyle name="40% - アクセント 3 4 3" xfId="30592" xr:uid="{1D50625D-8ECF-4757-BAD4-4BEBCFE72AA0}"/>
    <cellStyle name="40% - アクセント 3 4 3 2" xfId="30593" xr:uid="{6D7DBDE2-F755-47FA-99A0-174335F8B244}"/>
    <cellStyle name="40% - アクセント 3 4 3 2 2" xfId="30594" xr:uid="{6AA9F5CC-9607-4960-B770-A3D90836DA7B}"/>
    <cellStyle name="40% - アクセント 3 4 3 2 2 2" xfId="30595" xr:uid="{2915A194-BD30-4259-9467-E46526F56E16}"/>
    <cellStyle name="40% - アクセント 3 4 3 2 3" xfId="30596" xr:uid="{0B3D28B7-C53C-4988-83C3-BAA0B1ECE11C}"/>
    <cellStyle name="40% - アクセント 3 4 3 2 3 2" xfId="30597" xr:uid="{EFACB683-D0E1-4602-8928-7B888300BBC9}"/>
    <cellStyle name="40% - アクセント 3 4 3 2 4" xfId="30598" xr:uid="{C5E9ED21-C4FB-41CA-A787-53D06F3E94E5}"/>
    <cellStyle name="40% - アクセント 3 4 3 2 5" xfId="30599" xr:uid="{FAEDF177-C450-4BF7-A9B1-A6CBE6BA009B}"/>
    <cellStyle name="40% - アクセント 3 4 3 3" xfId="30600" xr:uid="{5450A0FA-0D31-47DE-A928-75847307A12E}"/>
    <cellStyle name="40% - アクセント 3 4 3 3 2" xfId="30601" xr:uid="{1A02BB6A-0E31-4FDE-87B8-33BF200830FD}"/>
    <cellStyle name="40% - アクセント 3 4 3 3 3" xfId="30602" xr:uid="{5E129C13-B645-4CD3-8400-6BDB0CDAB599}"/>
    <cellStyle name="40% - アクセント 3 4 3 4" xfId="30603" xr:uid="{1A51E29E-A1D1-4C96-83D7-57C43C2C01A9}"/>
    <cellStyle name="40% - アクセント 3 4 3 4 2" xfId="30604" xr:uid="{C562634A-0BF9-4B6F-8FC7-0C0520C31795}"/>
    <cellStyle name="40% - アクセント 3 4 3 5" xfId="30605" xr:uid="{A963BA2E-E8BE-4370-B2CA-902EB7EFADA4}"/>
    <cellStyle name="40% - アクセント 3 4 3 6" xfId="30606" xr:uid="{21C6B764-C997-445D-ABAD-05B3B2EFCBB4}"/>
    <cellStyle name="40% - アクセント 3 4 3 7" xfId="30607" xr:uid="{6829B2AC-4B1F-4779-85F6-C65C2301DC10}"/>
    <cellStyle name="40% - アクセント 3 4 30" xfId="30608" xr:uid="{01E4FE21-F6F9-455B-B988-2F3DFB2BF2F0}"/>
    <cellStyle name="40% - アクセント 3 4 30 2" xfId="30609" xr:uid="{A53C432A-59D8-475A-9687-9D29A9CB704C}"/>
    <cellStyle name="40% - アクセント 3 4 30 2 2" xfId="30610" xr:uid="{CEF79091-D7B3-468F-9BBF-4A9534C27375}"/>
    <cellStyle name="40% - アクセント 3 4 30 3" xfId="30611" xr:uid="{C6A097F5-0FB0-473F-AE2F-CD1381EFEEDE}"/>
    <cellStyle name="40% - アクセント 3 4 30 3 2" xfId="30612" xr:uid="{E1F2F66D-D11D-4858-9C46-2AD1DFDAB8CE}"/>
    <cellStyle name="40% - アクセント 3 4 30 4" xfId="30613" xr:uid="{68E973D6-CD61-4C25-A953-5BA599126086}"/>
    <cellStyle name="40% - アクセント 3 4 31" xfId="30614" xr:uid="{70B91B75-F4D4-43B9-9225-307A6BEFB4BC}"/>
    <cellStyle name="40% - アクセント 3 4 31 2" xfId="30615" xr:uid="{563C88E3-386A-41C7-877A-9CA94DAD5624}"/>
    <cellStyle name="40% - アクセント 3 4 31 2 2" xfId="30616" xr:uid="{938839F8-C95A-4C77-A5E8-3D8D9CD5FD79}"/>
    <cellStyle name="40% - アクセント 3 4 31 3" xfId="30617" xr:uid="{056B2E76-6CFB-4BC7-83A0-60432F6005A6}"/>
    <cellStyle name="40% - アクセント 3 4 31 3 2" xfId="30618" xr:uid="{E25FD6DE-21A5-4884-9B6B-0CA353A8D014}"/>
    <cellStyle name="40% - アクセント 3 4 31 4" xfId="30619" xr:uid="{5B18C537-E64F-4BCB-AB79-D4DA299F6B6D}"/>
    <cellStyle name="40% - アクセント 3 4 32" xfId="30620" xr:uid="{912D1346-EB02-484F-BC5D-55835203A3E2}"/>
    <cellStyle name="40% - アクセント 3 4 32 2" xfId="30621" xr:uid="{E4B6E67D-0BCC-43A9-9D27-037C50B18542}"/>
    <cellStyle name="40% - アクセント 3 4 32 2 2" xfId="30622" xr:uid="{92FC732C-7435-497D-865C-5D17BEC384B1}"/>
    <cellStyle name="40% - アクセント 3 4 32 3" xfId="30623" xr:uid="{DF8BBB19-BAF6-4BA1-911E-2D4558067A2F}"/>
    <cellStyle name="40% - アクセント 3 4 33" xfId="30624" xr:uid="{E7557D3D-BC62-4222-8677-D447831A1C75}"/>
    <cellStyle name="40% - アクセント 3 4 33 2" xfId="30625" xr:uid="{936A35F8-D3B8-484E-A462-60DE8422DDC9}"/>
    <cellStyle name="40% - アクセント 3 4 34" xfId="30626" xr:uid="{71A08C29-63D3-4DB7-91F2-0B7BAD5F36BF}"/>
    <cellStyle name="40% - アクセント 3 4 34 2" xfId="30627" xr:uid="{9D331EE3-2EDA-4611-B92A-D4876F489592}"/>
    <cellStyle name="40% - アクセント 3 4 35" xfId="30628" xr:uid="{C05768AB-5364-4234-ABA7-99A094DD757F}"/>
    <cellStyle name="40% - アクセント 3 4 36" xfId="30629" xr:uid="{A7A4CF59-3CBE-4FC3-929F-FC908DE9E0C1}"/>
    <cellStyle name="40% - アクセント 3 4 37" xfId="30630" xr:uid="{8795AC2E-D3DA-4DB4-B273-098218AB1841}"/>
    <cellStyle name="40% - アクセント 3 4 4" xfId="30631" xr:uid="{7BB1AA0B-1060-40F3-A292-AF28F54FF461}"/>
    <cellStyle name="40% - アクセント 3 4 4 2" xfId="30632" xr:uid="{B982A0E9-DF83-4556-AEE4-21379AAF330F}"/>
    <cellStyle name="40% - アクセント 3 4 4 2 2" xfId="30633" xr:uid="{04FCC08B-83B8-4257-85E7-2E29FB6981A1}"/>
    <cellStyle name="40% - アクセント 3 4 4 2 2 2" xfId="30634" xr:uid="{21485F56-AF7B-49AC-9188-77220056FE2F}"/>
    <cellStyle name="40% - アクセント 3 4 4 2 3" xfId="30635" xr:uid="{F8183617-7D0E-44AD-BAC0-95AFC6467A14}"/>
    <cellStyle name="40% - アクセント 3 4 4 2 3 2" xfId="30636" xr:uid="{B9654EED-BE31-4106-8787-2885577409E8}"/>
    <cellStyle name="40% - アクセント 3 4 4 2 4" xfId="30637" xr:uid="{751FCC32-C235-4F1D-A009-5B3EDFF6221B}"/>
    <cellStyle name="40% - アクセント 3 4 4 3" xfId="30638" xr:uid="{8F7CF4C7-3850-4304-BA6E-E64F1E6BA193}"/>
    <cellStyle name="40% - アクセント 3 4 4 3 2" xfId="30639" xr:uid="{B79C1A4E-120E-482D-978F-198737314783}"/>
    <cellStyle name="40% - アクセント 3 4 4 4" xfId="30640" xr:uid="{20C3D2BE-4E4F-4B2B-9F34-28C58F7EEEDC}"/>
    <cellStyle name="40% - アクセント 3 4 4 4 2" xfId="30641" xr:uid="{B7853703-A22A-4F09-8FE8-80E3622497E4}"/>
    <cellStyle name="40% - アクセント 3 4 4 5" xfId="30642" xr:uid="{416650F3-B95A-42BF-8174-515777FC5BC8}"/>
    <cellStyle name="40% - アクセント 3 4 4 6" xfId="30643" xr:uid="{AA9ECAB5-FAB0-44A7-8873-2BF9AA3A924F}"/>
    <cellStyle name="40% - アクセント 3 4 5" xfId="30644" xr:uid="{AF78C788-2763-4EB0-9208-D72CD25E1107}"/>
    <cellStyle name="40% - アクセント 3 4 5 2" xfId="30645" xr:uid="{97C70C6A-4D1A-48E7-82A6-26216A495BE0}"/>
    <cellStyle name="40% - アクセント 3 4 5 2 2" xfId="30646" xr:uid="{698B1BD7-72C3-4E9C-A2C3-8FA23C4C18CA}"/>
    <cellStyle name="40% - アクセント 3 4 5 2 2 2" xfId="30647" xr:uid="{EF920E04-C2F4-46B2-9AFD-17A8053ADD15}"/>
    <cellStyle name="40% - アクセント 3 4 5 2 3" xfId="30648" xr:uid="{20B470B3-28CA-4E0C-8A4C-F495E4A351BF}"/>
    <cellStyle name="40% - アクセント 3 4 5 2 3 2" xfId="30649" xr:uid="{A5461E45-5885-4B0E-8DFE-3CE66F5FDC14}"/>
    <cellStyle name="40% - アクセント 3 4 5 2 4" xfId="30650" xr:uid="{9414100F-F972-44FB-A1A1-0F566D915DDE}"/>
    <cellStyle name="40% - アクセント 3 4 5 3" xfId="30651" xr:uid="{135E95A6-2E66-4666-958D-CC8214A42A46}"/>
    <cellStyle name="40% - アクセント 3 4 5 3 2" xfId="30652" xr:uid="{5C865377-F2A9-4C7C-A835-EFB9357A1EE8}"/>
    <cellStyle name="40% - アクセント 3 4 5 4" xfId="30653" xr:uid="{A92921BD-C26D-444C-997E-7FDC4A2565DC}"/>
    <cellStyle name="40% - アクセント 3 4 5 4 2" xfId="30654" xr:uid="{8C2514DE-78BD-43C7-BF8B-0EAC86076C35}"/>
    <cellStyle name="40% - アクセント 3 4 5 5" xfId="30655" xr:uid="{0E7E54E8-9644-449B-8456-379ABC944163}"/>
    <cellStyle name="40% - アクセント 3 4 5 6" xfId="30656" xr:uid="{9CCA3252-82F7-4607-84C0-3DA83DEC98A4}"/>
    <cellStyle name="40% - アクセント 3 4 6" xfId="30657" xr:uid="{C9A65B5F-8D1C-4D42-9F30-52AF6C4E77B7}"/>
    <cellStyle name="40% - アクセント 3 4 6 2" xfId="30658" xr:uid="{0210EA17-6BCA-407A-A55D-2E008FE8C8EA}"/>
    <cellStyle name="40% - アクセント 3 4 6 2 2" xfId="30659" xr:uid="{5EC54476-5355-4B86-82FC-0479985B784E}"/>
    <cellStyle name="40% - アクセント 3 4 6 2 2 2" xfId="30660" xr:uid="{E7C16C6D-963C-407A-BCB5-F824EFFD6A0F}"/>
    <cellStyle name="40% - アクセント 3 4 6 2 3" xfId="30661" xr:uid="{FF4DA8D6-6F87-4175-B6D8-B655EE2876BE}"/>
    <cellStyle name="40% - アクセント 3 4 6 2 3 2" xfId="30662" xr:uid="{0B76AB5B-E176-49A9-A45A-47265A838D80}"/>
    <cellStyle name="40% - アクセント 3 4 6 2 4" xfId="30663" xr:uid="{371031CA-530E-45A4-B2A9-C5DAA865115D}"/>
    <cellStyle name="40% - アクセント 3 4 6 3" xfId="30664" xr:uid="{72945ADC-2191-42D1-9DF5-1C324964BC8B}"/>
    <cellStyle name="40% - アクセント 3 4 6 3 2" xfId="30665" xr:uid="{0FCEA115-E9A3-4E75-9F74-92A1B9D726D2}"/>
    <cellStyle name="40% - アクセント 3 4 6 4" xfId="30666" xr:uid="{06347F73-7991-4B25-82D1-BC509CC967B5}"/>
    <cellStyle name="40% - アクセント 3 4 6 4 2" xfId="30667" xr:uid="{50174255-2944-4A57-AB02-1FAD1C478CAD}"/>
    <cellStyle name="40% - アクセント 3 4 6 5" xfId="30668" xr:uid="{E97F2D1C-79F6-42E6-AAC6-57BE20A210E6}"/>
    <cellStyle name="40% - アクセント 3 4 7" xfId="30669" xr:uid="{14083C08-2BD0-4508-97F1-62E50614F790}"/>
    <cellStyle name="40% - アクセント 3 4 7 2" xfId="30670" xr:uid="{BB19C83D-5C12-44FC-B3F4-8BA1113D2744}"/>
    <cellStyle name="40% - アクセント 3 4 7 2 2" xfId="30671" xr:uid="{797EBBE2-D01B-4686-883C-6C5F4C96921D}"/>
    <cellStyle name="40% - アクセント 3 4 7 2 2 2" xfId="30672" xr:uid="{B1849DEE-07AE-4E95-98B0-A2E06FF77FCB}"/>
    <cellStyle name="40% - アクセント 3 4 7 2 3" xfId="30673" xr:uid="{45C2830D-A996-4A61-A051-DD4C7B139673}"/>
    <cellStyle name="40% - アクセント 3 4 7 2 3 2" xfId="30674" xr:uid="{D1D25462-A280-4718-A97E-CAA8217176A1}"/>
    <cellStyle name="40% - アクセント 3 4 7 2 4" xfId="30675" xr:uid="{60BEBD06-14EF-4A28-AF2D-2E8D93BDB968}"/>
    <cellStyle name="40% - アクセント 3 4 7 3" xfId="30676" xr:uid="{55911EF4-D453-4EBD-B195-E2D4CD4A1EAE}"/>
    <cellStyle name="40% - アクセント 3 4 7 3 2" xfId="30677" xr:uid="{D99D07A1-82D4-43B3-B634-2AF3502D01C3}"/>
    <cellStyle name="40% - アクセント 3 4 7 4" xfId="30678" xr:uid="{E9E05DBE-4DDE-4C3D-B2ED-286BFF8E7954}"/>
    <cellStyle name="40% - アクセント 3 4 7 4 2" xfId="30679" xr:uid="{D64FB64F-2A09-4799-ACE0-D731EEABBF7A}"/>
    <cellStyle name="40% - アクセント 3 4 7 5" xfId="30680" xr:uid="{0694D700-2E13-477F-9A61-9DBA9B38131D}"/>
    <cellStyle name="40% - アクセント 3 4 8" xfId="30681" xr:uid="{467D5205-6C9B-4C9B-B681-96D094DC679D}"/>
    <cellStyle name="40% - アクセント 3 4 8 2" xfId="30682" xr:uid="{79094214-7DBF-4AF9-A673-511B4602DF22}"/>
    <cellStyle name="40% - アクセント 3 4 8 2 2" xfId="30683" xr:uid="{03B2BC8C-0F2A-435F-BB96-E7D773E347AE}"/>
    <cellStyle name="40% - アクセント 3 4 8 2 2 2" xfId="30684" xr:uid="{A1CF6557-E63A-4760-898C-B1E7A18C3732}"/>
    <cellStyle name="40% - アクセント 3 4 8 2 3" xfId="30685" xr:uid="{18613FBD-DEE2-4361-8C6A-2C51AC7B31E9}"/>
    <cellStyle name="40% - アクセント 3 4 8 2 3 2" xfId="30686" xr:uid="{4F41208E-5FBC-4E46-AC55-9FDA4C23C600}"/>
    <cellStyle name="40% - アクセント 3 4 8 2 4" xfId="30687" xr:uid="{6783D5FD-EE52-4BB8-B85B-165E79880D83}"/>
    <cellStyle name="40% - アクセント 3 4 8 3" xfId="30688" xr:uid="{A894F0A0-E065-4DC8-B97F-47E2E0F2893C}"/>
    <cellStyle name="40% - アクセント 3 4 8 3 2" xfId="30689" xr:uid="{F78F1F50-C569-4FE9-97A7-78E7CAAC7AD2}"/>
    <cellStyle name="40% - アクセント 3 4 8 4" xfId="30690" xr:uid="{015A5AD6-7A4F-4158-866D-D7CBF281297B}"/>
    <cellStyle name="40% - アクセント 3 4 8 4 2" xfId="30691" xr:uid="{BD586A59-49E6-4F9F-8D24-F035F2418D94}"/>
    <cellStyle name="40% - アクセント 3 4 8 5" xfId="30692" xr:uid="{F01EDBBF-C3BF-4D32-B03E-15AE4623F636}"/>
    <cellStyle name="40% - アクセント 3 4 9" xfId="30693" xr:uid="{6755E74A-F2C8-4DB3-893E-78A4FECF3EE4}"/>
    <cellStyle name="40% - アクセント 3 4 9 2" xfId="30694" xr:uid="{28546065-D978-4566-B340-7F1C4E19FFE6}"/>
    <cellStyle name="40% - アクセント 3 4 9 2 2" xfId="30695" xr:uid="{55733DA7-ED49-40BF-B036-65F710B10915}"/>
    <cellStyle name="40% - アクセント 3 4 9 2 2 2" xfId="30696" xr:uid="{E353D27A-3013-4327-B171-D37E36D3A6D6}"/>
    <cellStyle name="40% - アクセント 3 4 9 2 3" xfId="30697" xr:uid="{06EA5245-F83A-41F4-AF80-2C7DD82C8EF7}"/>
    <cellStyle name="40% - アクセント 3 4 9 2 3 2" xfId="30698" xr:uid="{162E6B80-7E3D-4D1B-8BA9-E3A9B0A259C9}"/>
    <cellStyle name="40% - アクセント 3 4 9 2 4" xfId="30699" xr:uid="{B8FDCCEA-86D7-4718-9845-5BA2F78EBC0E}"/>
    <cellStyle name="40% - アクセント 3 4 9 3" xfId="30700" xr:uid="{44E13B1D-55AD-408B-B009-486803A0EE65}"/>
    <cellStyle name="40% - アクセント 3 4 9 3 2" xfId="30701" xr:uid="{41D78523-F224-4E6C-B86E-3FAB0A951BD9}"/>
    <cellStyle name="40% - アクセント 3 4 9 4" xfId="30702" xr:uid="{B16E6939-1685-4EA4-AEC1-D7E1539D17D0}"/>
    <cellStyle name="40% - アクセント 3 4 9 4 2" xfId="30703" xr:uid="{00527CA4-2D7C-4AC9-9ABA-DA04D6D15B94}"/>
    <cellStyle name="40% - アクセント 3 4 9 5" xfId="30704" xr:uid="{8C943DF9-FA41-4C06-9155-7AF853B69771}"/>
    <cellStyle name="40% - アクセント 3 4_11月_集計_NET数量金額" xfId="30705" xr:uid="{636D0846-6028-490C-B56D-3D2B6DEABF52}"/>
    <cellStyle name="40% - アクセント 3 40" xfId="30706" xr:uid="{6640D4E4-6263-4E9E-AF5F-94CE25BFC661}"/>
    <cellStyle name="40% - アクセント 3 40 2" xfId="30707" xr:uid="{163F1407-9466-4B99-A23F-2E51208938B5}"/>
    <cellStyle name="40% - アクセント 3 41" xfId="30708" xr:uid="{FF79E23B-6181-4ED4-860E-24120287DAE0}"/>
    <cellStyle name="40% - アクセント 3 5" xfId="30709" xr:uid="{4FAA3735-AFE9-4159-9FF4-D0E47C54B4B0}"/>
    <cellStyle name="40% - アクセント 3 5 10" xfId="30710" xr:uid="{D318C117-1870-4D61-9EE1-8F6F4C99F407}"/>
    <cellStyle name="40% - アクセント 3 5 10 2" xfId="30711" xr:uid="{34DBC2DD-65F8-4094-9B06-F270299660DC}"/>
    <cellStyle name="40% - アクセント 3 5 10 2 2" xfId="30712" xr:uid="{7493A034-6FD6-42D4-B2D8-06F8C7ED64C7}"/>
    <cellStyle name="40% - アクセント 3 5 10 2 2 2" xfId="30713" xr:uid="{09F32739-A9E1-4D26-9DAF-A829C4A63484}"/>
    <cellStyle name="40% - アクセント 3 5 10 2 3" xfId="30714" xr:uid="{F4FA464F-7319-4997-8289-C6C5F81F63FB}"/>
    <cellStyle name="40% - アクセント 3 5 10 2 3 2" xfId="30715" xr:uid="{B09C8841-F75F-45A7-A66A-2954273A1E96}"/>
    <cellStyle name="40% - アクセント 3 5 10 2 4" xfId="30716" xr:uid="{3679E65A-EBBB-4FC2-A723-5C8DDB816D7A}"/>
    <cellStyle name="40% - アクセント 3 5 10 3" xfId="30717" xr:uid="{0FE1754E-A17B-45F2-AAD5-E39315FE6015}"/>
    <cellStyle name="40% - アクセント 3 5 10 3 2" xfId="30718" xr:uid="{F9E695F7-008E-4D9B-9486-C9791804F686}"/>
    <cellStyle name="40% - アクセント 3 5 10 4" xfId="30719" xr:uid="{9AA162E3-124E-4050-AD19-2F3D9ADCEA1F}"/>
    <cellStyle name="40% - アクセント 3 5 10 4 2" xfId="30720" xr:uid="{F07A79EB-9155-460D-9A0F-E609F493F56B}"/>
    <cellStyle name="40% - アクセント 3 5 10 5" xfId="30721" xr:uid="{518B6AFA-3AA2-4460-915B-C5D8194BF93E}"/>
    <cellStyle name="40% - アクセント 3 5 11" xfId="30722" xr:uid="{D16FB2B4-5BB4-4411-894D-B72D431E1813}"/>
    <cellStyle name="40% - アクセント 3 5 11 2" xfId="30723" xr:uid="{00045468-DAEB-45C8-B104-7501B7465465}"/>
    <cellStyle name="40% - アクセント 3 5 11 2 2" xfId="30724" xr:uid="{41B68311-6C65-4834-A2C1-794B9693512D}"/>
    <cellStyle name="40% - アクセント 3 5 11 2 2 2" xfId="30725" xr:uid="{B38586FE-08E3-4AD3-B048-362478436A6D}"/>
    <cellStyle name="40% - アクセント 3 5 11 2 3" xfId="30726" xr:uid="{61EE48A7-9F04-4785-908A-5C15312CBD0E}"/>
    <cellStyle name="40% - アクセント 3 5 11 2 3 2" xfId="30727" xr:uid="{A10EEF84-9B78-41AE-9A8D-1A6D8DD1BBA7}"/>
    <cellStyle name="40% - アクセント 3 5 11 2 4" xfId="30728" xr:uid="{FF085F9D-30BF-4B7B-AC89-F506CA3A318F}"/>
    <cellStyle name="40% - アクセント 3 5 11 3" xfId="30729" xr:uid="{C737850B-4264-4089-A536-9C7BFEEBA540}"/>
    <cellStyle name="40% - アクセント 3 5 11 3 2" xfId="30730" xr:uid="{878F7211-D045-4050-A86D-CC6386E7B5E7}"/>
    <cellStyle name="40% - アクセント 3 5 11 4" xfId="30731" xr:uid="{A138F36A-9D04-4DE6-A919-1AEA675EB5AF}"/>
    <cellStyle name="40% - アクセント 3 5 11 4 2" xfId="30732" xr:uid="{DE2134A5-4CE3-46B6-87D6-C0A1F8DABA24}"/>
    <cellStyle name="40% - アクセント 3 5 11 5" xfId="30733" xr:uid="{A8D57ED8-09BC-4E15-802B-5366B2905959}"/>
    <cellStyle name="40% - アクセント 3 5 12" xfId="30734" xr:uid="{226EB1DD-6DA7-49BB-83B4-41EB9050973E}"/>
    <cellStyle name="40% - アクセント 3 5 12 2" xfId="30735" xr:uid="{1EF2A13E-36C2-48A4-A830-7B164C0CA5E0}"/>
    <cellStyle name="40% - アクセント 3 5 12 2 2" xfId="30736" xr:uid="{BCF2210A-4E06-4747-86A1-B1393FE4EBF8}"/>
    <cellStyle name="40% - アクセント 3 5 12 2 2 2" xfId="30737" xr:uid="{2912C96A-8268-4AAA-B345-ACB7060640FF}"/>
    <cellStyle name="40% - アクセント 3 5 12 2 3" xfId="30738" xr:uid="{5DF72576-7742-4A88-8EF7-39B231BB0959}"/>
    <cellStyle name="40% - アクセント 3 5 12 2 3 2" xfId="30739" xr:uid="{7892376A-8676-4C1F-9A61-246B238D0D50}"/>
    <cellStyle name="40% - アクセント 3 5 12 2 4" xfId="30740" xr:uid="{9FE147DF-E727-45D2-8EEF-52623E8C5A6E}"/>
    <cellStyle name="40% - アクセント 3 5 12 3" xfId="30741" xr:uid="{AF93237B-E1FB-4E0A-96D9-20133D8A63C1}"/>
    <cellStyle name="40% - アクセント 3 5 12 3 2" xfId="30742" xr:uid="{D29A65D3-74BF-4F0F-88C9-DA8AA7E0900E}"/>
    <cellStyle name="40% - アクセント 3 5 12 4" xfId="30743" xr:uid="{EBE1E065-8335-495F-8506-AB10A2B52B53}"/>
    <cellStyle name="40% - アクセント 3 5 12 4 2" xfId="30744" xr:uid="{23993AAC-835D-4529-A96B-34C594859959}"/>
    <cellStyle name="40% - アクセント 3 5 12 5" xfId="30745" xr:uid="{ABCCFE9F-0B1E-47C6-BAD9-1496CF372737}"/>
    <cellStyle name="40% - アクセント 3 5 13" xfId="30746" xr:uid="{4A554325-9F24-4453-91F6-EE4578761958}"/>
    <cellStyle name="40% - アクセント 3 5 13 2" xfId="30747" xr:uid="{2A948CCA-638C-427E-9024-C05D8237251A}"/>
    <cellStyle name="40% - アクセント 3 5 13 2 2" xfId="30748" xr:uid="{0081EB3B-1925-4765-BD0F-DDAFF3E88B8D}"/>
    <cellStyle name="40% - アクセント 3 5 13 2 2 2" xfId="30749" xr:uid="{B7803699-75CB-4379-A392-EEF5A5CE497A}"/>
    <cellStyle name="40% - アクセント 3 5 13 2 3" xfId="30750" xr:uid="{13BDB228-8F0B-41AB-9C7B-CD698A9CA10A}"/>
    <cellStyle name="40% - アクセント 3 5 13 2 3 2" xfId="30751" xr:uid="{BB07305B-FCE6-46AC-BD45-02E3942B392A}"/>
    <cellStyle name="40% - アクセント 3 5 13 2 4" xfId="30752" xr:uid="{EF8FF3F4-A708-4F3B-BF4C-33867C77BD5E}"/>
    <cellStyle name="40% - アクセント 3 5 13 3" xfId="30753" xr:uid="{F28991B5-DC6E-4BF3-84CF-BDFB6541A4A3}"/>
    <cellStyle name="40% - アクセント 3 5 13 3 2" xfId="30754" xr:uid="{8FEEC9A2-8D8D-4C92-88FA-5CB62F56C432}"/>
    <cellStyle name="40% - アクセント 3 5 13 4" xfId="30755" xr:uid="{100857AC-11E3-4751-9E25-8081DE29770E}"/>
    <cellStyle name="40% - アクセント 3 5 13 4 2" xfId="30756" xr:uid="{8A1D9344-A0D6-4F37-8B40-5FB42FA70F19}"/>
    <cellStyle name="40% - アクセント 3 5 13 5" xfId="30757" xr:uid="{A0AEC6AC-8E86-4010-AED2-1D9EE97FBF0D}"/>
    <cellStyle name="40% - アクセント 3 5 14" xfId="30758" xr:uid="{8E307D5B-B9EE-4D6C-B902-42A7F4D3B990}"/>
    <cellStyle name="40% - アクセント 3 5 14 2" xfId="30759" xr:uid="{CE1A7548-2C9F-45F3-BA24-D091E55ED0A1}"/>
    <cellStyle name="40% - アクセント 3 5 14 2 2" xfId="30760" xr:uid="{5959BA1F-1977-4570-9C34-766E05D439F5}"/>
    <cellStyle name="40% - アクセント 3 5 14 2 2 2" xfId="30761" xr:uid="{338A611B-D9BB-4BA3-8C68-4EDABA6BDE2A}"/>
    <cellStyle name="40% - アクセント 3 5 14 2 3" xfId="30762" xr:uid="{D37E17AF-0E90-47A7-9426-85F0124F1238}"/>
    <cellStyle name="40% - アクセント 3 5 14 2 3 2" xfId="30763" xr:uid="{0FACCF7D-4C52-4714-B14C-A6825E53D17B}"/>
    <cellStyle name="40% - アクセント 3 5 14 2 4" xfId="30764" xr:uid="{511BFF9B-1F95-4A7A-BCB7-C53D75204FBA}"/>
    <cellStyle name="40% - アクセント 3 5 14 3" xfId="30765" xr:uid="{3281A1A9-FB2F-4522-9D74-5CF432A129CF}"/>
    <cellStyle name="40% - アクセント 3 5 14 3 2" xfId="30766" xr:uid="{F78AABBD-DDED-4E42-A239-E8B7184F293A}"/>
    <cellStyle name="40% - アクセント 3 5 14 4" xfId="30767" xr:uid="{3851FDF0-8AA6-49EA-BA4E-186B048011F2}"/>
    <cellStyle name="40% - アクセント 3 5 14 4 2" xfId="30768" xr:uid="{185AC054-DD8E-425B-9CEC-D2FFA7239E4D}"/>
    <cellStyle name="40% - アクセント 3 5 14 5" xfId="30769" xr:uid="{79BA44E4-FE02-4BB9-B70E-A933236ABC26}"/>
    <cellStyle name="40% - アクセント 3 5 15" xfId="30770" xr:uid="{50996448-E897-4B37-A9DE-459D533D19C9}"/>
    <cellStyle name="40% - アクセント 3 5 15 2" xfId="30771" xr:uid="{B27E6664-E18A-4D68-9F2E-32FEADBA5083}"/>
    <cellStyle name="40% - アクセント 3 5 15 2 2" xfId="30772" xr:uid="{F01A664D-9B81-42F9-B02A-670737EE6949}"/>
    <cellStyle name="40% - アクセント 3 5 15 2 2 2" xfId="30773" xr:uid="{30AAD77E-5D9F-4901-8255-34A022731159}"/>
    <cellStyle name="40% - アクセント 3 5 15 2 3" xfId="30774" xr:uid="{E2A74A8E-EB27-4788-A2F2-4496AF4F5183}"/>
    <cellStyle name="40% - アクセント 3 5 15 2 3 2" xfId="30775" xr:uid="{D2044119-5D76-4F36-9FBD-AFEC4EDAF670}"/>
    <cellStyle name="40% - アクセント 3 5 15 2 4" xfId="30776" xr:uid="{4AE53A0A-3E9D-4027-83A8-BF1C7A6C8A13}"/>
    <cellStyle name="40% - アクセント 3 5 15 3" xfId="30777" xr:uid="{9D1868E4-F31E-4F01-B734-53B883437741}"/>
    <cellStyle name="40% - アクセント 3 5 15 3 2" xfId="30778" xr:uid="{ACC41BEE-F50A-4549-88D9-B85D6CF78204}"/>
    <cellStyle name="40% - アクセント 3 5 15 4" xfId="30779" xr:uid="{182166AB-EE13-4A1C-8C81-2450A1752FE0}"/>
    <cellStyle name="40% - アクセント 3 5 15 4 2" xfId="30780" xr:uid="{6FF0C3F2-5F72-45DA-832D-97701A64D09D}"/>
    <cellStyle name="40% - アクセント 3 5 15 5" xfId="30781" xr:uid="{EBDEC406-67AA-4678-AFC9-F7CFB49BD7A6}"/>
    <cellStyle name="40% - アクセント 3 5 16" xfId="30782" xr:uid="{1D997D7A-9E93-4352-86BD-EB32812B77C7}"/>
    <cellStyle name="40% - アクセント 3 5 16 2" xfId="30783" xr:uid="{E389398D-D261-492A-B9F4-2E8A838CFF4B}"/>
    <cellStyle name="40% - アクセント 3 5 16 2 2" xfId="30784" xr:uid="{5D11CF5B-7F7B-4ACF-9ED0-5E4944320F3C}"/>
    <cellStyle name="40% - アクセント 3 5 16 2 2 2" xfId="30785" xr:uid="{0A750A54-2F2B-434F-88D6-31A130ACCC3C}"/>
    <cellStyle name="40% - アクセント 3 5 16 2 3" xfId="30786" xr:uid="{755C5765-791E-4C7D-894D-82A353D88F78}"/>
    <cellStyle name="40% - アクセント 3 5 16 2 3 2" xfId="30787" xr:uid="{C945303A-C973-4587-85F2-E5B6E83739F1}"/>
    <cellStyle name="40% - アクセント 3 5 16 2 4" xfId="30788" xr:uid="{ABEB55A7-1F5E-4479-BA36-FB370B400D5E}"/>
    <cellStyle name="40% - アクセント 3 5 16 3" xfId="30789" xr:uid="{CB3051C5-FBF6-4847-B5B9-E41699A9BBC7}"/>
    <cellStyle name="40% - アクセント 3 5 16 3 2" xfId="30790" xr:uid="{6A40CF24-4050-4F62-B9AC-BAFC1DCFA6B7}"/>
    <cellStyle name="40% - アクセント 3 5 16 4" xfId="30791" xr:uid="{4064F6EC-1A5C-4ACA-B750-187B012A90D1}"/>
    <cellStyle name="40% - アクセント 3 5 16 4 2" xfId="30792" xr:uid="{51185EAA-73F6-4A01-A14F-52AFA6C2773B}"/>
    <cellStyle name="40% - アクセント 3 5 16 5" xfId="30793" xr:uid="{FA7BB2D5-BDC6-4C0B-A6EF-CACFB3A700B1}"/>
    <cellStyle name="40% - アクセント 3 5 17" xfId="30794" xr:uid="{9E3E7BB0-EA31-4F35-805F-5B972B87422F}"/>
    <cellStyle name="40% - アクセント 3 5 17 2" xfId="30795" xr:uid="{846A08E2-5581-4D4B-8304-E5C5120DFF53}"/>
    <cellStyle name="40% - アクセント 3 5 17 2 2" xfId="30796" xr:uid="{AD2B1FB5-9BD6-4442-9FC3-4FA3F55B7265}"/>
    <cellStyle name="40% - アクセント 3 5 17 2 2 2" xfId="30797" xr:uid="{4503ECD2-B8CC-4DBA-BFA5-3050F5C101A4}"/>
    <cellStyle name="40% - アクセント 3 5 17 2 3" xfId="30798" xr:uid="{A69EF9E8-F856-4324-BC0F-0D98C54AD94C}"/>
    <cellStyle name="40% - アクセント 3 5 17 2 3 2" xfId="30799" xr:uid="{EC398C7F-2312-4E84-9518-BB6023721394}"/>
    <cellStyle name="40% - アクセント 3 5 17 2 4" xfId="30800" xr:uid="{B523E4A4-A4C8-4F92-B9D2-E45BA163B78D}"/>
    <cellStyle name="40% - アクセント 3 5 17 3" xfId="30801" xr:uid="{E44863D4-5C24-435A-8B6A-66F3DB96E060}"/>
    <cellStyle name="40% - アクセント 3 5 17 3 2" xfId="30802" xr:uid="{234BD3F5-65DD-43EC-AA4A-6BD4120637E5}"/>
    <cellStyle name="40% - アクセント 3 5 17 4" xfId="30803" xr:uid="{7971A377-2A60-481A-B657-4C7C65B1B61A}"/>
    <cellStyle name="40% - アクセント 3 5 17 4 2" xfId="30804" xr:uid="{606BB9DC-5662-43B3-A19B-13F7092A03F9}"/>
    <cellStyle name="40% - アクセント 3 5 17 5" xfId="30805" xr:uid="{A69A16DF-95B7-4353-92A2-2385A2C74B64}"/>
    <cellStyle name="40% - アクセント 3 5 18" xfId="30806" xr:uid="{AEC38FA0-A6EA-4AC3-816A-869BA39A2B23}"/>
    <cellStyle name="40% - アクセント 3 5 18 2" xfId="30807" xr:uid="{6909DACB-D5CF-4893-81C4-03757B524DEC}"/>
    <cellStyle name="40% - アクセント 3 5 18 2 2" xfId="30808" xr:uid="{C13CF78E-222B-4363-BAE6-6DEAD81181EC}"/>
    <cellStyle name="40% - アクセント 3 5 18 2 2 2" xfId="30809" xr:uid="{139A5977-EE88-41B3-9471-7AC4312EECEA}"/>
    <cellStyle name="40% - アクセント 3 5 18 2 3" xfId="30810" xr:uid="{D98350A6-935F-4EB2-BA18-FD86A6E80A93}"/>
    <cellStyle name="40% - アクセント 3 5 18 2 3 2" xfId="30811" xr:uid="{367E1F3C-64EB-4A1B-BE91-1DAC0922E0F6}"/>
    <cellStyle name="40% - アクセント 3 5 18 2 4" xfId="30812" xr:uid="{E9E8A461-07BA-4303-8246-40799BEF66DA}"/>
    <cellStyle name="40% - アクセント 3 5 18 3" xfId="30813" xr:uid="{0FA0DEA9-6068-4020-BEC0-835DF8063B8F}"/>
    <cellStyle name="40% - アクセント 3 5 18 3 2" xfId="30814" xr:uid="{D0632E12-2CF1-4B7E-9DAF-29EBA62C2561}"/>
    <cellStyle name="40% - アクセント 3 5 18 4" xfId="30815" xr:uid="{638C74FA-947D-4578-9501-96890CDF99D7}"/>
    <cellStyle name="40% - アクセント 3 5 18 4 2" xfId="30816" xr:uid="{9BB835DE-BE9A-4388-B32A-9642A966DB8B}"/>
    <cellStyle name="40% - アクセント 3 5 18 5" xfId="30817" xr:uid="{4E2D2CDA-2DDA-4C96-A3AB-607348928D7A}"/>
    <cellStyle name="40% - アクセント 3 5 19" xfId="30818" xr:uid="{9897BC88-5B49-4EA6-A881-FB3F3FDAD4EB}"/>
    <cellStyle name="40% - アクセント 3 5 19 2" xfId="30819" xr:uid="{9E298BE9-778E-4DA6-AE68-82FBD5EFBEB3}"/>
    <cellStyle name="40% - アクセント 3 5 19 2 2" xfId="30820" xr:uid="{9CD0FE04-FFE5-45E7-A0B6-EE04DB16D1E4}"/>
    <cellStyle name="40% - アクセント 3 5 19 2 2 2" xfId="30821" xr:uid="{6758F52A-277B-4664-BADA-1204B6C0C0CC}"/>
    <cellStyle name="40% - アクセント 3 5 19 2 3" xfId="30822" xr:uid="{A27838D8-CD83-4A22-AF19-80F2190B885F}"/>
    <cellStyle name="40% - アクセント 3 5 19 2 3 2" xfId="30823" xr:uid="{F8EAB107-75A7-4E25-9C48-5C03B945CB7E}"/>
    <cellStyle name="40% - アクセント 3 5 19 2 4" xfId="30824" xr:uid="{C096DFB7-AB1D-40DD-989D-42867D37A15E}"/>
    <cellStyle name="40% - アクセント 3 5 19 3" xfId="30825" xr:uid="{9236CA05-BE8C-4F9D-B74C-48E5EDA21BA7}"/>
    <cellStyle name="40% - アクセント 3 5 19 3 2" xfId="30826" xr:uid="{B9C8AD16-5B2F-430B-88FB-1011C0DBED00}"/>
    <cellStyle name="40% - アクセント 3 5 19 4" xfId="30827" xr:uid="{542D1708-8D94-416F-A74E-9FFA2396C401}"/>
    <cellStyle name="40% - アクセント 3 5 19 4 2" xfId="30828" xr:uid="{BB49CF72-C21A-47DD-B4DE-119C80A1A840}"/>
    <cellStyle name="40% - アクセント 3 5 19 5" xfId="30829" xr:uid="{4767466F-BA68-4A32-91AC-F55CEE89DBB9}"/>
    <cellStyle name="40% - アクセント 3 5 2" xfId="30830" xr:uid="{4EFB4D00-5C8A-45BB-97EA-C966A2B41B7C}"/>
    <cellStyle name="40% - アクセント 3 5 2 2" xfId="30831" xr:uid="{7ACDD4FB-CEAF-451A-AD01-08B70D9791CC}"/>
    <cellStyle name="40% - アクセント 3 5 2 2 2" xfId="30832" xr:uid="{2E0E068B-7343-4760-B1F0-57EA2376EA76}"/>
    <cellStyle name="40% - アクセント 3 5 2 2 2 2" xfId="30833" xr:uid="{B8835E03-1303-4E46-9F3A-E52E72A7C2D8}"/>
    <cellStyle name="40% - アクセント 3 5 2 2 3" xfId="30834" xr:uid="{4B32C9EF-E3E9-43A8-9F12-2589CE1DD895}"/>
    <cellStyle name="40% - アクセント 3 5 2 2 3 2" xfId="30835" xr:uid="{941E88A1-3DDF-4D1B-AD31-1F7BCF69C3C2}"/>
    <cellStyle name="40% - アクセント 3 5 2 2 4" xfId="30836" xr:uid="{3E441F7A-A952-4EF6-979F-EBCFF192B2B6}"/>
    <cellStyle name="40% - アクセント 3 5 2 3" xfId="30837" xr:uid="{F6E5A105-5A5A-4F42-BB39-B98036110AB2}"/>
    <cellStyle name="40% - アクセント 3 5 2 3 2" xfId="30838" xr:uid="{3405DCA5-4305-41C7-9CCD-498B090833F0}"/>
    <cellStyle name="40% - アクセント 3 5 2 4" xfId="30839" xr:uid="{C53BD1D1-D5D2-4FF4-8936-9C05CAB13F98}"/>
    <cellStyle name="40% - アクセント 3 5 2 4 2" xfId="30840" xr:uid="{43DA6CF5-50A8-44C7-89C0-142B8B7A8D3F}"/>
    <cellStyle name="40% - アクセント 3 5 2 5" xfId="30841" xr:uid="{0451F326-C255-4230-9231-E96629376E39}"/>
    <cellStyle name="40% - アクセント 3 5 2 6" xfId="30842" xr:uid="{E5D83D48-59A5-4244-9433-64BCF771910A}"/>
    <cellStyle name="40% - アクセント 3 5 2_11月_集計_NET数量金額" xfId="30843" xr:uid="{D69E2748-164F-4555-A211-07C75910EDA3}"/>
    <cellStyle name="40% - アクセント 3 5 20" xfId="30844" xr:uid="{37AAE3BB-B480-486E-9088-C9B8A4AFE703}"/>
    <cellStyle name="40% - アクセント 3 5 20 2" xfId="30845" xr:uid="{42003C52-1A80-4578-A984-39ED68A51BE3}"/>
    <cellStyle name="40% - アクセント 3 5 20 2 2" xfId="30846" xr:uid="{013F65C1-B321-49D9-BF59-C63DC3963FDB}"/>
    <cellStyle name="40% - アクセント 3 5 20 2 2 2" xfId="30847" xr:uid="{4DA39E71-111C-4332-8A40-97DD47896E00}"/>
    <cellStyle name="40% - アクセント 3 5 20 2 3" xfId="30848" xr:uid="{E671F1BB-42D7-4A59-ABBD-F77CEF9235C1}"/>
    <cellStyle name="40% - アクセント 3 5 20 2 3 2" xfId="30849" xr:uid="{54487FB7-6E74-40BA-9558-96175BDD3F73}"/>
    <cellStyle name="40% - アクセント 3 5 20 2 4" xfId="30850" xr:uid="{0FD23AAC-CDA2-42FB-8ABF-AFDB73F74D51}"/>
    <cellStyle name="40% - アクセント 3 5 20 3" xfId="30851" xr:uid="{1260C625-7599-4C3C-87C4-1F0F8798E9BB}"/>
    <cellStyle name="40% - アクセント 3 5 20 3 2" xfId="30852" xr:uid="{239399E5-BD91-40AC-9EE8-668CBE020FA7}"/>
    <cellStyle name="40% - アクセント 3 5 20 4" xfId="30853" xr:uid="{0C3E7389-2EA9-4442-A34A-E9D067E0818E}"/>
    <cellStyle name="40% - アクセント 3 5 20 4 2" xfId="30854" xr:uid="{DC2A36BA-B96F-424D-8C1B-918B81218A76}"/>
    <cellStyle name="40% - アクセント 3 5 20 5" xfId="30855" xr:uid="{BE23240E-EC22-4080-BE81-29BC58A81C68}"/>
    <cellStyle name="40% - アクセント 3 5 21" xfId="30856" xr:uid="{946E2273-F3C2-4B05-A02D-741B00589DD5}"/>
    <cellStyle name="40% - アクセント 3 5 21 2" xfId="30857" xr:uid="{6326404C-14CA-429E-B595-5A0EE1B98A60}"/>
    <cellStyle name="40% - アクセント 3 5 21 2 2" xfId="30858" xr:uid="{405329A4-8AD8-4C8B-B460-0E575E683C77}"/>
    <cellStyle name="40% - アクセント 3 5 21 2 2 2" xfId="30859" xr:uid="{2EBCCB63-22C6-45AD-9719-4FD15E1C11F1}"/>
    <cellStyle name="40% - アクセント 3 5 21 2 3" xfId="30860" xr:uid="{EA9C02D7-5BE9-41F8-8DA9-2F6A5550C679}"/>
    <cellStyle name="40% - アクセント 3 5 21 2 3 2" xfId="30861" xr:uid="{26A700C3-3DB3-4B73-B455-78FA4F3F1675}"/>
    <cellStyle name="40% - アクセント 3 5 21 2 4" xfId="30862" xr:uid="{8266CC0F-1B90-4AF9-9F4D-FB2B8C1A47D1}"/>
    <cellStyle name="40% - アクセント 3 5 21 3" xfId="30863" xr:uid="{81D7BF00-4F2E-43FA-8E66-22A28B70B54B}"/>
    <cellStyle name="40% - アクセント 3 5 21 3 2" xfId="30864" xr:uid="{0473BB43-71AA-426C-8F34-AEC66A5C71EE}"/>
    <cellStyle name="40% - アクセント 3 5 21 4" xfId="30865" xr:uid="{1C15A890-0A2A-483B-B306-3EEF053091AD}"/>
    <cellStyle name="40% - アクセント 3 5 21 4 2" xfId="30866" xr:uid="{255ADF25-67A5-4CC2-A47B-B0A2C4CCA541}"/>
    <cellStyle name="40% - アクセント 3 5 21 5" xfId="30867" xr:uid="{7B1286EF-D8A4-4F09-8329-70A1BD9C081E}"/>
    <cellStyle name="40% - アクセント 3 5 22" xfId="30868" xr:uid="{30DEFC92-8560-4A47-BCE7-C609B2E0E892}"/>
    <cellStyle name="40% - アクセント 3 5 22 2" xfId="30869" xr:uid="{31C080D0-5FCD-4465-B68F-322E98F27AEA}"/>
    <cellStyle name="40% - アクセント 3 5 22 2 2" xfId="30870" xr:uid="{302E755C-41B1-42F1-B860-B6A786D2310D}"/>
    <cellStyle name="40% - アクセント 3 5 22 2 2 2" xfId="30871" xr:uid="{863A60D1-58CA-497C-80BC-8F995C66FB58}"/>
    <cellStyle name="40% - アクセント 3 5 22 2 3" xfId="30872" xr:uid="{8B34A889-4351-476E-9E9A-4E670C6B3709}"/>
    <cellStyle name="40% - アクセント 3 5 22 2 3 2" xfId="30873" xr:uid="{F21F13B4-547E-46CE-926E-7CC1D6301195}"/>
    <cellStyle name="40% - アクセント 3 5 22 2 4" xfId="30874" xr:uid="{804EE81A-EA7E-458A-86BB-31CC0AEA27BD}"/>
    <cellStyle name="40% - アクセント 3 5 22 3" xfId="30875" xr:uid="{4C802CE3-5F69-46A1-ADC0-4724C096EAB1}"/>
    <cellStyle name="40% - アクセント 3 5 22 3 2" xfId="30876" xr:uid="{4E7A23EF-3BB9-45FC-80B4-917869DEDBAB}"/>
    <cellStyle name="40% - アクセント 3 5 22 4" xfId="30877" xr:uid="{36AB1353-6676-4C89-9324-3169690DFC52}"/>
    <cellStyle name="40% - アクセント 3 5 22 4 2" xfId="30878" xr:uid="{77D79148-3EFF-4F92-B54F-B302B8459CFB}"/>
    <cellStyle name="40% - アクセント 3 5 22 5" xfId="30879" xr:uid="{3A9A18CB-C2A8-495D-BED6-D90CBF14F14D}"/>
    <cellStyle name="40% - アクセント 3 5 23" xfId="30880" xr:uid="{BA032833-1A6B-49E4-A606-72CAB341FE6F}"/>
    <cellStyle name="40% - アクセント 3 5 23 2" xfId="30881" xr:uid="{3036DACE-AC66-47FC-8403-292D807E5273}"/>
    <cellStyle name="40% - アクセント 3 5 23 2 2" xfId="30882" xr:uid="{5D5FE6E5-94BE-425F-A072-70D6666AE693}"/>
    <cellStyle name="40% - アクセント 3 5 23 2 2 2" xfId="30883" xr:uid="{447809D4-8D4B-4A3E-93D3-8E0AE6398233}"/>
    <cellStyle name="40% - アクセント 3 5 23 2 3" xfId="30884" xr:uid="{A1777AE0-FCE4-4381-B531-FB21435D93C4}"/>
    <cellStyle name="40% - アクセント 3 5 23 2 3 2" xfId="30885" xr:uid="{49A78A83-3DE9-4A74-8E3D-B33E88FC21EA}"/>
    <cellStyle name="40% - アクセント 3 5 23 2 4" xfId="30886" xr:uid="{6F463711-1ED3-4B32-87A2-9F7B495F39AE}"/>
    <cellStyle name="40% - アクセント 3 5 23 3" xfId="30887" xr:uid="{DF518148-026D-49DA-B0A1-AB9F602A3B8A}"/>
    <cellStyle name="40% - アクセント 3 5 23 3 2" xfId="30888" xr:uid="{F4E02405-1C0A-4C20-B7DB-F400F15DCCAF}"/>
    <cellStyle name="40% - アクセント 3 5 23 4" xfId="30889" xr:uid="{09D1A973-ECD5-430F-8672-FF72856D14FF}"/>
    <cellStyle name="40% - アクセント 3 5 23 4 2" xfId="30890" xr:uid="{E5E9AD1F-1BE9-4753-9FB0-5935CA028D27}"/>
    <cellStyle name="40% - アクセント 3 5 23 5" xfId="30891" xr:uid="{69D8112E-F3A8-48AD-94E5-860069066A48}"/>
    <cellStyle name="40% - アクセント 3 5 24" xfId="30892" xr:uid="{52F6190F-F40A-4EA2-836F-2EEE58BC482C}"/>
    <cellStyle name="40% - アクセント 3 5 24 2" xfId="30893" xr:uid="{0A7F6B29-778B-436D-8724-A4CC960FF342}"/>
    <cellStyle name="40% - アクセント 3 5 24 2 2" xfId="30894" xr:uid="{4490268F-65F2-44F6-B955-833D55B16458}"/>
    <cellStyle name="40% - アクセント 3 5 24 2 2 2" xfId="30895" xr:uid="{ADA8B477-333B-443F-B0E1-C2C2015CF544}"/>
    <cellStyle name="40% - アクセント 3 5 24 2 3" xfId="30896" xr:uid="{3F7247F0-3F48-45BF-914D-507070CA5EC5}"/>
    <cellStyle name="40% - アクセント 3 5 24 2 3 2" xfId="30897" xr:uid="{94C39463-5C27-4B19-8E2B-54AB11E48ABA}"/>
    <cellStyle name="40% - アクセント 3 5 24 2 4" xfId="30898" xr:uid="{0DEE44B7-1E89-4F04-BC3A-706A0BF3DF55}"/>
    <cellStyle name="40% - アクセント 3 5 24 3" xfId="30899" xr:uid="{57C1D662-1568-4680-B504-F1AD8293891A}"/>
    <cellStyle name="40% - アクセント 3 5 24 3 2" xfId="30900" xr:uid="{ADC39FC9-62E5-46BD-8CB1-8EB7530174CC}"/>
    <cellStyle name="40% - アクセント 3 5 24 4" xfId="30901" xr:uid="{51661C69-C32D-4AEA-B534-7CDA632443B9}"/>
    <cellStyle name="40% - アクセント 3 5 24 4 2" xfId="30902" xr:uid="{564AB347-CBC2-464D-AEDD-9863A34F77A9}"/>
    <cellStyle name="40% - アクセント 3 5 24 5" xfId="30903" xr:uid="{D58D7C31-71FB-4D54-B205-60658F700B57}"/>
    <cellStyle name="40% - アクセント 3 5 25" xfId="30904" xr:uid="{B9BC88D1-AFE7-47BB-B1BA-B95ADCDA34C3}"/>
    <cellStyle name="40% - アクセント 3 5 25 2" xfId="30905" xr:uid="{F38B89A2-09FE-49AE-9C25-DF6517AC6DC9}"/>
    <cellStyle name="40% - アクセント 3 5 25 2 2" xfId="30906" xr:uid="{4EC6EA28-A1C7-4CAB-9925-25D0BACB0E61}"/>
    <cellStyle name="40% - アクセント 3 5 25 2 2 2" xfId="30907" xr:uid="{073BC382-EAFF-4316-A9BD-F59140B3F195}"/>
    <cellStyle name="40% - アクセント 3 5 25 2 3" xfId="30908" xr:uid="{37CEFC9D-3E32-4B4E-898B-675BC2A35596}"/>
    <cellStyle name="40% - アクセント 3 5 25 2 3 2" xfId="30909" xr:uid="{57768B59-5168-40C1-8665-D244E94DAEB9}"/>
    <cellStyle name="40% - アクセント 3 5 25 2 4" xfId="30910" xr:uid="{6291A9B6-FFDA-4AE7-9676-E200C55E6FB2}"/>
    <cellStyle name="40% - アクセント 3 5 25 3" xfId="30911" xr:uid="{67720044-E435-4B8D-B5A8-73C062D47B81}"/>
    <cellStyle name="40% - アクセント 3 5 25 3 2" xfId="30912" xr:uid="{96B6F9C8-C26E-4036-AA2B-08820BA9E23C}"/>
    <cellStyle name="40% - アクセント 3 5 25 4" xfId="30913" xr:uid="{CE2F6EA8-257A-4AFF-89EA-3C02EEE495C9}"/>
    <cellStyle name="40% - アクセント 3 5 25 4 2" xfId="30914" xr:uid="{5260ED16-829E-4E1B-BB75-54424C24A094}"/>
    <cellStyle name="40% - アクセント 3 5 25 5" xfId="30915" xr:uid="{32CC6BBF-179F-4E24-9C11-E5F198162D67}"/>
    <cellStyle name="40% - アクセント 3 5 26" xfId="30916" xr:uid="{5348ABAC-C391-4B5F-9AAB-1551D6D4F316}"/>
    <cellStyle name="40% - アクセント 3 5 26 2" xfId="30917" xr:uid="{B23673B9-6216-4F61-836A-B9C89495DD9D}"/>
    <cellStyle name="40% - アクセント 3 5 26 2 2" xfId="30918" xr:uid="{9D2C2DB6-B8CE-4FD2-A927-50DC4EC8D974}"/>
    <cellStyle name="40% - アクセント 3 5 26 2 2 2" xfId="30919" xr:uid="{160D1CC6-2D56-456A-BAAC-26A6A5CA26E3}"/>
    <cellStyle name="40% - アクセント 3 5 26 2 3" xfId="30920" xr:uid="{87E02F8F-1030-4F0B-822B-A015EDDAA764}"/>
    <cellStyle name="40% - アクセント 3 5 26 2 3 2" xfId="30921" xr:uid="{37E4CD74-17A9-4040-872A-3AF592A4EDE9}"/>
    <cellStyle name="40% - アクセント 3 5 26 2 4" xfId="30922" xr:uid="{6A6C76E9-9637-4015-AEEA-46DE07E4A19B}"/>
    <cellStyle name="40% - アクセント 3 5 26 3" xfId="30923" xr:uid="{8A7EDFFF-8613-4108-BD84-ADA966751D8B}"/>
    <cellStyle name="40% - アクセント 3 5 26 3 2" xfId="30924" xr:uid="{20AFFA0D-9930-4F98-A055-A5E2005CCC69}"/>
    <cellStyle name="40% - アクセント 3 5 26 4" xfId="30925" xr:uid="{D99611E3-196E-42E2-8A5C-ADC84B40910D}"/>
    <cellStyle name="40% - アクセント 3 5 26 4 2" xfId="30926" xr:uid="{23F18B1C-F6ED-4AB1-BE7B-327A47810ABD}"/>
    <cellStyle name="40% - アクセント 3 5 26 5" xfId="30927" xr:uid="{394D12E7-F46E-4F05-ACAA-9FACDA818F0A}"/>
    <cellStyle name="40% - アクセント 3 5 27" xfId="30928" xr:uid="{C50AB323-D638-4805-8519-8424F8FB4DD6}"/>
    <cellStyle name="40% - アクセント 3 5 27 2" xfId="30929" xr:uid="{A3BFD3AC-9B30-49CB-A7AC-4A4A38D12675}"/>
    <cellStyle name="40% - アクセント 3 5 27 2 2" xfId="30930" xr:uid="{4300F5EC-539A-401F-AC5F-15994826C31E}"/>
    <cellStyle name="40% - アクセント 3 5 27 2 2 2" xfId="30931" xr:uid="{D9FBF428-5993-47E4-8A81-13DC949C32EE}"/>
    <cellStyle name="40% - アクセント 3 5 27 2 3" xfId="30932" xr:uid="{A727DD52-1DD8-4AA2-97E8-E65762696422}"/>
    <cellStyle name="40% - アクセント 3 5 27 2 3 2" xfId="30933" xr:uid="{8FCB49EC-B7E0-4AB6-BAE3-DC171E050CDF}"/>
    <cellStyle name="40% - アクセント 3 5 27 2 4" xfId="30934" xr:uid="{F75F8A12-4DAF-4682-8BB7-8B2BB29BB536}"/>
    <cellStyle name="40% - アクセント 3 5 27 3" xfId="30935" xr:uid="{E6356920-4BA8-4912-BEEE-0C8583048F42}"/>
    <cellStyle name="40% - アクセント 3 5 27 3 2" xfId="30936" xr:uid="{261168ED-35D5-4D51-B9C9-F38D3697CC76}"/>
    <cellStyle name="40% - アクセント 3 5 27 4" xfId="30937" xr:uid="{4ACDC562-E752-4F69-BFD7-96E07F605EDC}"/>
    <cellStyle name="40% - アクセント 3 5 27 4 2" xfId="30938" xr:uid="{167EADBD-50EF-4400-8356-5D560710C9F7}"/>
    <cellStyle name="40% - アクセント 3 5 27 5" xfId="30939" xr:uid="{7A913B5A-146F-4A20-8A93-E0F9917435F8}"/>
    <cellStyle name="40% - アクセント 3 5 28" xfId="30940" xr:uid="{750912D4-F62F-4F27-ABCF-D714831F6AF2}"/>
    <cellStyle name="40% - アクセント 3 5 28 2" xfId="30941" xr:uid="{A2BA0F25-0F2C-46EE-831C-926F9AEF9A0C}"/>
    <cellStyle name="40% - アクセント 3 5 28 2 2" xfId="30942" xr:uid="{39D8E49F-D37E-4BBD-B1FC-B0459652D569}"/>
    <cellStyle name="40% - アクセント 3 5 28 2 2 2" xfId="30943" xr:uid="{590F5DAD-AF6A-4F9F-B983-DD08CDDC60F4}"/>
    <cellStyle name="40% - アクセント 3 5 28 2 3" xfId="30944" xr:uid="{0A1EE886-F46B-4398-A13F-75A73691DA5D}"/>
    <cellStyle name="40% - アクセント 3 5 28 2 3 2" xfId="30945" xr:uid="{C26F426A-A5F4-4BF7-A86A-4074B2102D03}"/>
    <cellStyle name="40% - アクセント 3 5 28 2 4" xfId="30946" xr:uid="{465E7B52-12A9-4858-A041-D06B342816D9}"/>
    <cellStyle name="40% - アクセント 3 5 28 3" xfId="30947" xr:uid="{FFEFDA4F-D1E9-422E-9147-BD17B3B16741}"/>
    <cellStyle name="40% - アクセント 3 5 28 3 2" xfId="30948" xr:uid="{477E9CB8-B72F-48D0-A906-D01736B63341}"/>
    <cellStyle name="40% - アクセント 3 5 28 4" xfId="30949" xr:uid="{BEDDF80B-E3C1-44A6-8967-EF21A11EC775}"/>
    <cellStyle name="40% - アクセント 3 5 28 4 2" xfId="30950" xr:uid="{403A4F03-4AEC-4BDB-8ED1-39572327DA2F}"/>
    <cellStyle name="40% - アクセント 3 5 28 5" xfId="30951" xr:uid="{E4A02128-838A-42DA-847D-DFAD42A32AE8}"/>
    <cellStyle name="40% - アクセント 3 5 29" xfId="30952" xr:uid="{52DA93D6-EB50-4072-A823-2B6F5E0AF648}"/>
    <cellStyle name="40% - アクセント 3 5 29 2" xfId="30953" xr:uid="{DB6AFE6E-D6DC-4E21-8AF0-9BBC23F31662}"/>
    <cellStyle name="40% - アクセント 3 5 29 2 2" xfId="30954" xr:uid="{89DD43A7-211F-462F-AB2A-4B44F0231363}"/>
    <cellStyle name="40% - アクセント 3 5 29 2 2 2" xfId="30955" xr:uid="{F4A9606D-91F3-4848-A59E-FE959CA0C3F4}"/>
    <cellStyle name="40% - アクセント 3 5 29 2 3" xfId="30956" xr:uid="{71B55719-942F-4485-B157-C760E63BB7D1}"/>
    <cellStyle name="40% - アクセント 3 5 29 2 3 2" xfId="30957" xr:uid="{01ADB3DC-6EAC-4513-B761-94C25B6BDA91}"/>
    <cellStyle name="40% - アクセント 3 5 29 2 4" xfId="30958" xr:uid="{87306B44-B006-4B9B-8FB3-2C0CB5BE1FC0}"/>
    <cellStyle name="40% - アクセント 3 5 29 3" xfId="30959" xr:uid="{C39D5CCC-1855-463F-97E3-E3B5ABE7A085}"/>
    <cellStyle name="40% - アクセント 3 5 29 3 2" xfId="30960" xr:uid="{546CBCE2-ABE7-4B67-8AE1-2E781360D204}"/>
    <cellStyle name="40% - アクセント 3 5 29 4" xfId="30961" xr:uid="{06189EE6-3CC3-416B-843B-BD1132EE2A0B}"/>
    <cellStyle name="40% - アクセント 3 5 29 4 2" xfId="30962" xr:uid="{CD979184-C737-4EF4-A4D7-7014C5C7BD1C}"/>
    <cellStyle name="40% - アクセント 3 5 29 5" xfId="30963" xr:uid="{041FB555-8E64-4F1A-BD7F-BC3BABD38FFF}"/>
    <cellStyle name="40% - アクセント 3 5 3" xfId="30964" xr:uid="{D2EAFA8C-65BA-44BF-9FDE-0F687E9974D5}"/>
    <cellStyle name="40% - アクセント 3 5 3 2" xfId="30965" xr:uid="{367F58E6-A3C9-47E7-B2B4-E5402D4E9647}"/>
    <cellStyle name="40% - アクセント 3 5 3 2 2" xfId="30966" xr:uid="{3BF8F6E0-A7E0-40CC-990F-BD6FC44EC4BC}"/>
    <cellStyle name="40% - アクセント 3 5 3 2 2 2" xfId="30967" xr:uid="{824324D0-8ADC-4033-85CE-D026122EF317}"/>
    <cellStyle name="40% - アクセント 3 5 3 2 3" xfId="30968" xr:uid="{FCED9DD1-21AB-4664-A229-DE8181FDBD8A}"/>
    <cellStyle name="40% - アクセント 3 5 3 2 3 2" xfId="30969" xr:uid="{50641477-9624-4F57-ACBE-C0350A914169}"/>
    <cellStyle name="40% - アクセント 3 5 3 2 4" xfId="30970" xr:uid="{AE6D473F-084D-42B1-AC51-D8E5E9D89F6F}"/>
    <cellStyle name="40% - アクセント 3 5 3 3" xfId="30971" xr:uid="{861C5B25-4289-4221-AF7C-8D9479AA9F47}"/>
    <cellStyle name="40% - アクセント 3 5 3 3 2" xfId="30972" xr:uid="{0023F77D-F184-478A-80DD-AB8AFE6A1955}"/>
    <cellStyle name="40% - アクセント 3 5 3 4" xfId="30973" xr:uid="{6B83C8FF-C055-4FC0-958D-771B6939BE04}"/>
    <cellStyle name="40% - アクセント 3 5 3 4 2" xfId="30974" xr:uid="{ACC119F5-BF61-4414-AA44-76C1545084DB}"/>
    <cellStyle name="40% - アクセント 3 5 3 5" xfId="30975" xr:uid="{FD101917-435A-455D-B7E8-59F723981DAE}"/>
    <cellStyle name="40% - アクセント 3 5 3 6" xfId="30976" xr:uid="{A8F0A9B4-CBF6-4094-8931-F63FE69C6650}"/>
    <cellStyle name="40% - アクセント 3 5 30" xfId="30977" xr:uid="{5DB9EE16-9F4F-4530-9018-BAAD9C528AB2}"/>
    <cellStyle name="40% - アクセント 3 5 30 2" xfId="30978" xr:uid="{9EB82FA7-E847-4E89-8135-423DAE3C31AB}"/>
    <cellStyle name="40% - アクセント 3 5 30 2 2" xfId="30979" xr:uid="{7923166D-A3E7-4982-8238-8639DCBBA96C}"/>
    <cellStyle name="40% - アクセント 3 5 30 3" xfId="30980" xr:uid="{A2FAB663-5CB8-4922-BFDB-2C2483748E06}"/>
    <cellStyle name="40% - アクセント 3 5 30 3 2" xfId="30981" xr:uid="{7F18F447-2100-4451-A073-B57F76C6DBB0}"/>
    <cellStyle name="40% - アクセント 3 5 30 4" xfId="30982" xr:uid="{54F08578-373C-46D7-9FCE-2321EB27633E}"/>
    <cellStyle name="40% - アクセント 3 5 31" xfId="30983" xr:uid="{9C2828F3-A214-4BA7-9352-959DAB5FEBFE}"/>
    <cellStyle name="40% - アクセント 3 5 31 2" xfId="30984" xr:uid="{F0B4A60F-5431-433A-8F98-DE6CDB4F7FE6}"/>
    <cellStyle name="40% - アクセント 3 5 31 2 2" xfId="30985" xr:uid="{D28D608A-433F-4AA1-8421-DDEFAFC934F9}"/>
    <cellStyle name="40% - アクセント 3 5 31 3" xfId="30986" xr:uid="{8C7C17DB-4AEF-4EB2-97B9-68DDF1B68DBE}"/>
    <cellStyle name="40% - アクセント 3 5 31 3 2" xfId="30987" xr:uid="{426CD69B-BF1C-4869-8497-39A84AD4CD2D}"/>
    <cellStyle name="40% - アクセント 3 5 31 4" xfId="30988" xr:uid="{7949C8BD-93AB-4CFD-BC26-DB331BF24C8C}"/>
    <cellStyle name="40% - アクセント 3 5 32" xfId="30989" xr:uid="{70FED502-BA82-4925-83C8-CB32215B0EA3}"/>
    <cellStyle name="40% - アクセント 3 5 32 2" xfId="30990" xr:uid="{537CCC91-4826-4B72-BA55-25D0112DC2A5}"/>
    <cellStyle name="40% - アクセント 3 5 32 2 2" xfId="30991" xr:uid="{9351608E-80DF-4371-831F-A974C8B0FD48}"/>
    <cellStyle name="40% - アクセント 3 5 32 3" xfId="30992" xr:uid="{8A6C0A8C-F7D0-4121-8CC9-2C86269C79AA}"/>
    <cellStyle name="40% - アクセント 3 5 33" xfId="30993" xr:uid="{3FAC2B85-50F3-40A1-BF90-D4ACF7922F54}"/>
    <cellStyle name="40% - アクセント 3 5 33 2" xfId="30994" xr:uid="{4D7DFA08-3D2E-4ED8-9ED0-20C460538062}"/>
    <cellStyle name="40% - アクセント 3 5 34" xfId="30995" xr:uid="{58F6D4C7-E456-4732-8145-7725EDB5BB2F}"/>
    <cellStyle name="40% - アクセント 3 5 34 2" xfId="30996" xr:uid="{3612C46E-68DB-4F93-85AE-647370795C87}"/>
    <cellStyle name="40% - アクセント 3 5 35" xfId="30997" xr:uid="{33BFC831-BAE7-41D8-83C4-20124699C921}"/>
    <cellStyle name="40% - アクセント 3 5 36" xfId="30998" xr:uid="{E8A67675-F1FB-4445-9E60-0C01D171BB57}"/>
    <cellStyle name="40% - アクセント 3 5 37" xfId="30999" xr:uid="{8C020338-C951-4240-8528-63E94F62091D}"/>
    <cellStyle name="40% - アクセント 3 5 4" xfId="31000" xr:uid="{1A7AE81B-87A9-46CD-8A4C-37117793B576}"/>
    <cellStyle name="40% - アクセント 3 5 4 2" xfId="31001" xr:uid="{C2C8EBAB-29A6-4335-A669-53316C55D78D}"/>
    <cellStyle name="40% - アクセント 3 5 4 2 2" xfId="31002" xr:uid="{575FF3FE-3FFA-4403-A228-1C4FF32B4FF0}"/>
    <cellStyle name="40% - アクセント 3 5 4 2 2 2" xfId="31003" xr:uid="{BAABD70F-4315-4B5C-919E-1BB8052B73F4}"/>
    <cellStyle name="40% - アクセント 3 5 4 2 3" xfId="31004" xr:uid="{25DF4EDA-8023-48AE-AAA6-7F61A55A311D}"/>
    <cellStyle name="40% - アクセント 3 5 4 2 3 2" xfId="31005" xr:uid="{91E89E7C-75D4-401F-B37F-0D9EABEE4963}"/>
    <cellStyle name="40% - アクセント 3 5 4 2 4" xfId="31006" xr:uid="{8A75D190-EDFA-4DD7-8929-C18E54292DE5}"/>
    <cellStyle name="40% - アクセント 3 5 4 3" xfId="31007" xr:uid="{2FE51421-6159-4BD8-BA76-FB8A73D74239}"/>
    <cellStyle name="40% - アクセント 3 5 4 3 2" xfId="31008" xr:uid="{D69F79BF-F30C-485A-B257-25695BB42681}"/>
    <cellStyle name="40% - アクセント 3 5 4 4" xfId="31009" xr:uid="{8AB5B22C-826D-4BCA-A35D-389089B7DB41}"/>
    <cellStyle name="40% - アクセント 3 5 4 4 2" xfId="31010" xr:uid="{080C041C-2038-4608-B375-DAEE572F46F2}"/>
    <cellStyle name="40% - アクセント 3 5 4 5" xfId="31011" xr:uid="{B857EAEE-58BE-4E77-84D0-56218BABA6ED}"/>
    <cellStyle name="40% - アクセント 3 5 5" xfId="31012" xr:uid="{926BBD0D-B418-4856-A80C-421614CA6684}"/>
    <cellStyle name="40% - アクセント 3 5 5 2" xfId="31013" xr:uid="{515B71D5-461B-4F9B-827B-D1494C37EB98}"/>
    <cellStyle name="40% - アクセント 3 5 5 2 2" xfId="31014" xr:uid="{41495D7D-2335-495B-8B60-7AFBE35E6EAF}"/>
    <cellStyle name="40% - アクセント 3 5 5 2 2 2" xfId="31015" xr:uid="{F11F9B40-4B52-44C2-B117-80EBA78D385D}"/>
    <cellStyle name="40% - アクセント 3 5 5 2 3" xfId="31016" xr:uid="{DA2B1F7B-38EE-4CD6-B1C4-C6E702B73C0F}"/>
    <cellStyle name="40% - アクセント 3 5 5 2 3 2" xfId="31017" xr:uid="{1F912983-FD1B-4F72-948E-2B7987893D97}"/>
    <cellStyle name="40% - アクセント 3 5 5 2 4" xfId="31018" xr:uid="{32C984EA-1D95-4750-9125-AEF25C98E168}"/>
    <cellStyle name="40% - アクセント 3 5 5 3" xfId="31019" xr:uid="{E0056CC9-2E74-4D33-9129-188EE4BF523D}"/>
    <cellStyle name="40% - アクセント 3 5 5 3 2" xfId="31020" xr:uid="{EB87F9E2-BD11-4013-8E08-04708B3FB4E0}"/>
    <cellStyle name="40% - アクセント 3 5 5 4" xfId="31021" xr:uid="{019BFBA3-4982-4B60-90D9-AA7937D6C043}"/>
    <cellStyle name="40% - アクセント 3 5 5 4 2" xfId="31022" xr:uid="{E6836612-9C60-45C3-9018-5BEAE20A55EB}"/>
    <cellStyle name="40% - アクセント 3 5 5 5" xfId="31023" xr:uid="{6AB23D70-CD98-4478-A8FE-C70DF1CAD880}"/>
    <cellStyle name="40% - アクセント 3 5 6" xfId="31024" xr:uid="{B897032B-005C-4C92-843C-9DA680193F45}"/>
    <cellStyle name="40% - アクセント 3 5 6 2" xfId="31025" xr:uid="{9C54ACB6-F469-4245-8758-C671C160C35A}"/>
    <cellStyle name="40% - アクセント 3 5 6 2 2" xfId="31026" xr:uid="{4719E892-0D36-46B9-9C7D-F482FBE2CC23}"/>
    <cellStyle name="40% - アクセント 3 5 6 2 2 2" xfId="31027" xr:uid="{A75B3718-43F5-49BE-8A8E-9C4A1E090821}"/>
    <cellStyle name="40% - アクセント 3 5 6 2 3" xfId="31028" xr:uid="{24C612BC-DFB2-4A31-B365-A4878BFD44B4}"/>
    <cellStyle name="40% - アクセント 3 5 6 2 3 2" xfId="31029" xr:uid="{DF9A4513-F903-4835-BCED-8142F5E8C6AE}"/>
    <cellStyle name="40% - アクセント 3 5 6 2 4" xfId="31030" xr:uid="{7B8E92BD-7629-4221-A045-6DF4997EE45A}"/>
    <cellStyle name="40% - アクセント 3 5 6 3" xfId="31031" xr:uid="{53D70607-0CD5-4107-B68D-B554AAB8B818}"/>
    <cellStyle name="40% - アクセント 3 5 6 3 2" xfId="31032" xr:uid="{E6A7B38A-5057-4420-9688-50AF3F24348F}"/>
    <cellStyle name="40% - アクセント 3 5 6 4" xfId="31033" xr:uid="{6014B073-0F57-4A1A-9D5B-C51BA18F0B71}"/>
    <cellStyle name="40% - アクセント 3 5 6 4 2" xfId="31034" xr:uid="{0C3F0187-C136-4B60-9765-8CC9EE6006CC}"/>
    <cellStyle name="40% - アクセント 3 5 6 5" xfId="31035" xr:uid="{044669F1-77D4-4FFB-A904-FA9D2DE3753C}"/>
    <cellStyle name="40% - アクセント 3 5 7" xfId="31036" xr:uid="{AFCF8389-58F6-4D68-9716-4D2BBDFBD245}"/>
    <cellStyle name="40% - アクセント 3 5 7 2" xfId="31037" xr:uid="{0281219B-D0FE-47A4-A4AF-35B2CB2B16BE}"/>
    <cellStyle name="40% - アクセント 3 5 7 2 2" xfId="31038" xr:uid="{D1C1F80C-DDBF-4009-A60A-104D07DB142A}"/>
    <cellStyle name="40% - アクセント 3 5 7 2 2 2" xfId="31039" xr:uid="{E81A2824-3B9F-424C-86C4-E65632BF1EF4}"/>
    <cellStyle name="40% - アクセント 3 5 7 2 3" xfId="31040" xr:uid="{ABB6EB78-C2DB-4F24-BF25-B3C6279359E9}"/>
    <cellStyle name="40% - アクセント 3 5 7 2 3 2" xfId="31041" xr:uid="{DF183A75-19A8-477C-8518-69605E63B716}"/>
    <cellStyle name="40% - アクセント 3 5 7 2 4" xfId="31042" xr:uid="{DDB02CE7-CECB-4E6F-9281-88C39EE51C43}"/>
    <cellStyle name="40% - アクセント 3 5 7 3" xfId="31043" xr:uid="{82A9E11E-F483-435E-AF14-625AB70EFF1C}"/>
    <cellStyle name="40% - アクセント 3 5 7 3 2" xfId="31044" xr:uid="{A3ACA816-7454-4AA4-BE27-10C8550AE126}"/>
    <cellStyle name="40% - アクセント 3 5 7 4" xfId="31045" xr:uid="{BFE16057-703A-4A7B-A93D-69E8A1853FF3}"/>
    <cellStyle name="40% - アクセント 3 5 7 4 2" xfId="31046" xr:uid="{E276C8E7-815D-4F38-BEC7-3DA250525047}"/>
    <cellStyle name="40% - アクセント 3 5 7 5" xfId="31047" xr:uid="{62971331-A030-4C20-BCC6-9EF9C7E19F89}"/>
    <cellStyle name="40% - アクセント 3 5 8" xfId="31048" xr:uid="{F3C16500-5B74-4310-BF2E-2E0DD8F62A7B}"/>
    <cellStyle name="40% - アクセント 3 5 8 2" xfId="31049" xr:uid="{652039D3-FD13-4925-B977-344CEAA1FBBD}"/>
    <cellStyle name="40% - アクセント 3 5 8 2 2" xfId="31050" xr:uid="{D17393C9-F4B6-4178-BA2A-8B4993427DBB}"/>
    <cellStyle name="40% - アクセント 3 5 8 2 2 2" xfId="31051" xr:uid="{6F0D226E-29D9-4D07-9C04-4879710CB4F2}"/>
    <cellStyle name="40% - アクセント 3 5 8 2 3" xfId="31052" xr:uid="{FF51AE76-AB7B-4B09-84CD-AC51EB23C538}"/>
    <cellStyle name="40% - アクセント 3 5 8 2 3 2" xfId="31053" xr:uid="{FAF5125B-4D90-4EC8-BF5B-0E86EA72B16B}"/>
    <cellStyle name="40% - アクセント 3 5 8 2 4" xfId="31054" xr:uid="{10639073-8315-4954-AE11-1164EBE3C19A}"/>
    <cellStyle name="40% - アクセント 3 5 8 3" xfId="31055" xr:uid="{3AA951E1-6930-44F0-96D8-07AB18D1A553}"/>
    <cellStyle name="40% - アクセント 3 5 8 3 2" xfId="31056" xr:uid="{028A893F-EEDE-45D4-BC64-13506F61D6FA}"/>
    <cellStyle name="40% - アクセント 3 5 8 4" xfId="31057" xr:uid="{DA9EF5DB-16A7-407D-9BB4-C34012E5782E}"/>
    <cellStyle name="40% - アクセント 3 5 8 4 2" xfId="31058" xr:uid="{83152A4A-CC2D-436A-9A5B-7A5B84933EDE}"/>
    <cellStyle name="40% - アクセント 3 5 8 5" xfId="31059" xr:uid="{C6E8C4D9-E8CF-4A99-B742-3BF072641C61}"/>
    <cellStyle name="40% - アクセント 3 5 9" xfId="31060" xr:uid="{8A75F0D3-DFBD-408F-9659-910F0BB59FA2}"/>
    <cellStyle name="40% - アクセント 3 5 9 2" xfId="31061" xr:uid="{BA36D16F-98D8-46B6-A07A-2507BDED689D}"/>
    <cellStyle name="40% - アクセント 3 5 9 2 2" xfId="31062" xr:uid="{6DACD906-EAB7-4922-9FB2-EC30A067FA38}"/>
    <cellStyle name="40% - アクセント 3 5 9 2 2 2" xfId="31063" xr:uid="{9F9E7355-2ACC-4179-B484-3836682894EC}"/>
    <cellStyle name="40% - アクセント 3 5 9 2 3" xfId="31064" xr:uid="{8FD87C87-E398-4A85-8206-8C561D43B313}"/>
    <cellStyle name="40% - アクセント 3 5 9 2 3 2" xfId="31065" xr:uid="{08FFABB5-A8EC-4262-A5EA-9FB4A072233D}"/>
    <cellStyle name="40% - アクセント 3 5 9 2 4" xfId="31066" xr:uid="{67162B0B-CFE5-4000-B87A-C8120FF4669F}"/>
    <cellStyle name="40% - アクセント 3 5 9 3" xfId="31067" xr:uid="{586413FF-290B-4A6F-A2F6-EB34EC8F8B82}"/>
    <cellStyle name="40% - アクセント 3 5 9 3 2" xfId="31068" xr:uid="{4AF6D7C4-3D08-412F-9234-C8DF82F0A6A7}"/>
    <cellStyle name="40% - アクセント 3 5 9 4" xfId="31069" xr:uid="{2DF813EC-BB48-4169-9F70-64E0450F1FC0}"/>
    <cellStyle name="40% - アクセント 3 5 9 4 2" xfId="31070" xr:uid="{467EC4C7-186E-484D-ACFC-D97317F9B725}"/>
    <cellStyle name="40% - アクセント 3 5 9 5" xfId="31071" xr:uid="{07A80C6C-92AC-463B-8365-4729151BF688}"/>
    <cellStyle name="40% - アクセント 3 5_11月_集計_NET数量金額" xfId="31072" xr:uid="{1C174532-0859-4E1D-805C-7CA1607A99B3}"/>
    <cellStyle name="40% - アクセント 3 6" xfId="31073" xr:uid="{8E72DA7D-8918-4218-B03E-AEDB0C13E60C}"/>
    <cellStyle name="40% - アクセント 3 6 10" xfId="31074" xr:uid="{0F45A112-9AC8-40C2-A381-6DEE949C0A0E}"/>
    <cellStyle name="40% - アクセント 3 6 10 2" xfId="31075" xr:uid="{2B3B8C88-5005-4DD6-8977-54820D1FB1BA}"/>
    <cellStyle name="40% - アクセント 3 6 10 2 2" xfId="31076" xr:uid="{8EBF9B71-E3D2-4260-AFBD-1B8064068644}"/>
    <cellStyle name="40% - アクセント 3 6 10 2 2 2" xfId="31077" xr:uid="{E6C342BF-12ED-4E69-8A2B-E8D137440E14}"/>
    <cellStyle name="40% - アクセント 3 6 10 2 3" xfId="31078" xr:uid="{9AFB8326-7FFA-46AA-8C0A-97FC7E559898}"/>
    <cellStyle name="40% - アクセント 3 6 10 2 3 2" xfId="31079" xr:uid="{53E30F9F-B7AC-493F-8203-98B73CEDC6A8}"/>
    <cellStyle name="40% - アクセント 3 6 10 2 4" xfId="31080" xr:uid="{F65ECC5F-93CC-4D8D-AF53-DB2CCFF8476D}"/>
    <cellStyle name="40% - アクセント 3 6 10 3" xfId="31081" xr:uid="{739C77E3-BEDC-4749-AA4C-93AEA81BBB72}"/>
    <cellStyle name="40% - アクセント 3 6 10 3 2" xfId="31082" xr:uid="{076F21FC-B946-4BEB-86ED-10EC413E167F}"/>
    <cellStyle name="40% - アクセント 3 6 10 4" xfId="31083" xr:uid="{919809A3-CBA2-4A0C-84B6-634B452E38C7}"/>
    <cellStyle name="40% - アクセント 3 6 10 4 2" xfId="31084" xr:uid="{7AF079BE-1520-4394-9341-E843DCB86225}"/>
    <cellStyle name="40% - アクセント 3 6 10 5" xfId="31085" xr:uid="{4AFD2629-F2B3-475B-8CD4-CB0346CE35C4}"/>
    <cellStyle name="40% - アクセント 3 6 11" xfId="31086" xr:uid="{3D19476D-1E50-44B9-A543-9FA7AAFB6E8E}"/>
    <cellStyle name="40% - アクセント 3 6 11 2" xfId="31087" xr:uid="{A4D8E37F-FCA0-4A53-BADF-5113B3339068}"/>
    <cellStyle name="40% - アクセント 3 6 11 2 2" xfId="31088" xr:uid="{B4C5CB27-7E70-4BE5-A561-D7CB211F96BC}"/>
    <cellStyle name="40% - アクセント 3 6 11 2 2 2" xfId="31089" xr:uid="{35393014-52DB-4EB7-926E-B4CB0E835CBA}"/>
    <cellStyle name="40% - アクセント 3 6 11 2 3" xfId="31090" xr:uid="{BCB6240F-50E2-40FC-B7C1-72C742F5E0C9}"/>
    <cellStyle name="40% - アクセント 3 6 11 2 3 2" xfId="31091" xr:uid="{623DFE38-A3A6-4007-9F09-76A3BA1513FE}"/>
    <cellStyle name="40% - アクセント 3 6 11 2 4" xfId="31092" xr:uid="{85471DF0-B663-4895-8A4A-5A745F7A2E5B}"/>
    <cellStyle name="40% - アクセント 3 6 11 3" xfId="31093" xr:uid="{1B903F7A-538D-4A02-9A37-4161F5FF0623}"/>
    <cellStyle name="40% - アクセント 3 6 11 3 2" xfId="31094" xr:uid="{B08B312F-1AB1-4D9A-BD19-93E390F9653C}"/>
    <cellStyle name="40% - アクセント 3 6 11 4" xfId="31095" xr:uid="{B8AFC452-B2F4-4CA3-9F43-84A15553BCE9}"/>
    <cellStyle name="40% - アクセント 3 6 11 4 2" xfId="31096" xr:uid="{BDB56310-39CA-428F-9A14-B3A8F7D33511}"/>
    <cellStyle name="40% - アクセント 3 6 11 5" xfId="31097" xr:uid="{03E05D27-BE00-4D25-A03C-92750FBCE005}"/>
    <cellStyle name="40% - アクセント 3 6 12" xfId="31098" xr:uid="{8415DC66-6E6F-4607-B18E-97DCB80D512E}"/>
    <cellStyle name="40% - アクセント 3 6 12 2" xfId="31099" xr:uid="{E4B759F7-EFC7-475D-99BB-F45E45E88B9C}"/>
    <cellStyle name="40% - アクセント 3 6 12 2 2" xfId="31100" xr:uid="{4DCA2B79-7040-44E5-8901-5705A1855203}"/>
    <cellStyle name="40% - アクセント 3 6 12 2 2 2" xfId="31101" xr:uid="{F1DF5018-6FF8-4964-BDC6-BAD5D6D6604F}"/>
    <cellStyle name="40% - アクセント 3 6 12 2 3" xfId="31102" xr:uid="{0280B329-DCEA-4320-BCEE-BBADD1A48A17}"/>
    <cellStyle name="40% - アクセント 3 6 12 2 3 2" xfId="31103" xr:uid="{F013220B-BAA4-4E69-8254-AA26C432EFDB}"/>
    <cellStyle name="40% - アクセント 3 6 12 2 4" xfId="31104" xr:uid="{0DF8F11A-ECBC-4BB3-9460-0453580C6FE9}"/>
    <cellStyle name="40% - アクセント 3 6 12 3" xfId="31105" xr:uid="{305491DA-DC3B-452D-985E-42AE792EC682}"/>
    <cellStyle name="40% - アクセント 3 6 12 3 2" xfId="31106" xr:uid="{ACEE9C84-D7EF-4E3F-8BB5-FFF708E006C9}"/>
    <cellStyle name="40% - アクセント 3 6 12 4" xfId="31107" xr:uid="{23CFD567-C726-4C6C-A569-9CB2AFBEFFD3}"/>
    <cellStyle name="40% - アクセント 3 6 12 4 2" xfId="31108" xr:uid="{99C614AD-7BF2-4DC3-BAC2-20329285894A}"/>
    <cellStyle name="40% - アクセント 3 6 12 5" xfId="31109" xr:uid="{83DE352B-1365-4DE6-B2F5-D00E56DF3C16}"/>
    <cellStyle name="40% - アクセント 3 6 13" xfId="31110" xr:uid="{D3C47802-5C82-4455-B09B-AB74A2365C3B}"/>
    <cellStyle name="40% - アクセント 3 6 13 2" xfId="31111" xr:uid="{F158C5A2-FD21-44DB-97DC-67B482587431}"/>
    <cellStyle name="40% - アクセント 3 6 13 2 2" xfId="31112" xr:uid="{826D6865-6956-4292-B8BA-953F31CF8BEA}"/>
    <cellStyle name="40% - アクセント 3 6 13 2 2 2" xfId="31113" xr:uid="{9381A280-2610-4877-AABA-8AAFD3AFA195}"/>
    <cellStyle name="40% - アクセント 3 6 13 2 3" xfId="31114" xr:uid="{F8F2DAC6-BCFD-4618-9D34-745E70564588}"/>
    <cellStyle name="40% - アクセント 3 6 13 2 3 2" xfId="31115" xr:uid="{104E0DB5-302C-42FF-A25C-B3265324AA79}"/>
    <cellStyle name="40% - アクセント 3 6 13 2 4" xfId="31116" xr:uid="{D1345E1A-8183-4447-8F03-A9BDB792F716}"/>
    <cellStyle name="40% - アクセント 3 6 13 3" xfId="31117" xr:uid="{47FAEE99-B4CD-4B0B-AD51-B4DF66F54D65}"/>
    <cellStyle name="40% - アクセント 3 6 13 3 2" xfId="31118" xr:uid="{D6C5FEDA-BC2D-4581-8902-8D3D896421F4}"/>
    <cellStyle name="40% - アクセント 3 6 13 4" xfId="31119" xr:uid="{E2C6619D-70B0-4DE2-A23F-F398EDBBF8D7}"/>
    <cellStyle name="40% - アクセント 3 6 13 4 2" xfId="31120" xr:uid="{0E09BBDF-96AB-4923-8B0C-FD7759160931}"/>
    <cellStyle name="40% - アクセント 3 6 13 5" xfId="31121" xr:uid="{B89AAA20-2D24-463A-AC21-5C41FACF9A50}"/>
    <cellStyle name="40% - アクセント 3 6 14" xfId="31122" xr:uid="{EDCACBBE-9614-4BC7-B84A-0903E2508CB8}"/>
    <cellStyle name="40% - アクセント 3 6 14 2" xfId="31123" xr:uid="{DB8651C4-F19F-4EE9-A726-2C45468E52E0}"/>
    <cellStyle name="40% - アクセント 3 6 14 2 2" xfId="31124" xr:uid="{43428286-A9C8-4AE8-8701-2A2B8B52CD8C}"/>
    <cellStyle name="40% - アクセント 3 6 14 2 2 2" xfId="31125" xr:uid="{5A5DF585-F2AB-466E-89CB-89B53504B65C}"/>
    <cellStyle name="40% - アクセント 3 6 14 2 3" xfId="31126" xr:uid="{7843B575-C396-4C22-B724-0AFC281EFCD4}"/>
    <cellStyle name="40% - アクセント 3 6 14 2 3 2" xfId="31127" xr:uid="{91057E34-F9C6-40A3-A6CF-12469B249C2E}"/>
    <cellStyle name="40% - アクセント 3 6 14 2 4" xfId="31128" xr:uid="{0E48FFFA-F8A6-4786-B83F-236A6CBED55A}"/>
    <cellStyle name="40% - アクセント 3 6 14 3" xfId="31129" xr:uid="{C30D8B02-347F-40BF-A333-FFFFC82CEEAD}"/>
    <cellStyle name="40% - アクセント 3 6 14 3 2" xfId="31130" xr:uid="{FA59A82A-409D-4680-8631-E5E915F3A6EB}"/>
    <cellStyle name="40% - アクセント 3 6 14 4" xfId="31131" xr:uid="{D4028E0D-7DB0-4272-B6B5-A2B917ED8D8A}"/>
    <cellStyle name="40% - アクセント 3 6 14 4 2" xfId="31132" xr:uid="{D9C0C38C-1F2A-43A9-AC9C-4D7D1E868A24}"/>
    <cellStyle name="40% - アクセント 3 6 14 5" xfId="31133" xr:uid="{1D5A726F-1878-49A6-9059-99D4B52BAE20}"/>
    <cellStyle name="40% - アクセント 3 6 15" xfId="31134" xr:uid="{F45148E8-9897-445F-BD3C-C819ACFC68AA}"/>
    <cellStyle name="40% - アクセント 3 6 15 2" xfId="31135" xr:uid="{A30609E2-1560-478E-8F89-0EE3BBFCE823}"/>
    <cellStyle name="40% - アクセント 3 6 15 2 2" xfId="31136" xr:uid="{C5320664-4A1D-4BC9-A47F-60901C453812}"/>
    <cellStyle name="40% - アクセント 3 6 15 2 2 2" xfId="31137" xr:uid="{2ED75C2A-D66A-4182-8E89-B27FEA610672}"/>
    <cellStyle name="40% - アクセント 3 6 15 2 3" xfId="31138" xr:uid="{B51D5EB2-3E31-41D7-BE9A-FED6A8A1F263}"/>
    <cellStyle name="40% - アクセント 3 6 15 2 3 2" xfId="31139" xr:uid="{0A66E630-8A7B-4610-8CFC-0D11879A1887}"/>
    <cellStyle name="40% - アクセント 3 6 15 2 4" xfId="31140" xr:uid="{966FABE8-F807-4F9D-890B-FCA4F249EF58}"/>
    <cellStyle name="40% - アクセント 3 6 15 3" xfId="31141" xr:uid="{5A47623C-301E-444F-A95A-BE214843CE50}"/>
    <cellStyle name="40% - アクセント 3 6 15 3 2" xfId="31142" xr:uid="{246749BB-B7C5-4013-BD99-2A9BD85484B0}"/>
    <cellStyle name="40% - アクセント 3 6 15 4" xfId="31143" xr:uid="{A01CE291-BB37-4651-9BC7-68EBE207AF2F}"/>
    <cellStyle name="40% - アクセント 3 6 15 4 2" xfId="31144" xr:uid="{C421FA6B-6E0F-47CA-B3B5-2853F8AE816F}"/>
    <cellStyle name="40% - アクセント 3 6 15 5" xfId="31145" xr:uid="{ECF36A6F-FA46-4A42-9A15-A5852A091897}"/>
    <cellStyle name="40% - アクセント 3 6 16" xfId="31146" xr:uid="{364F9BF0-F943-4228-918E-5B22054423B7}"/>
    <cellStyle name="40% - アクセント 3 6 16 2" xfId="31147" xr:uid="{146CF949-A241-4CDC-B2CC-83D17C1DCD2C}"/>
    <cellStyle name="40% - アクセント 3 6 16 2 2" xfId="31148" xr:uid="{922033B0-A952-4F47-A954-3585CD28E9A0}"/>
    <cellStyle name="40% - アクセント 3 6 16 2 2 2" xfId="31149" xr:uid="{1857EFBD-A6FB-46F7-A9D2-7962406D1430}"/>
    <cellStyle name="40% - アクセント 3 6 16 2 3" xfId="31150" xr:uid="{32184C2E-055C-446E-B1B8-FAC5844BF4AF}"/>
    <cellStyle name="40% - アクセント 3 6 16 2 3 2" xfId="31151" xr:uid="{11FD8A8A-E214-4E6F-889B-B3AD0C8382BB}"/>
    <cellStyle name="40% - アクセント 3 6 16 2 4" xfId="31152" xr:uid="{CD3FD3E8-A20C-401F-884F-B1961907CB9A}"/>
    <cellStyle name="40% - アクセント 3 6 16 3" xfId="31153" xr:uid="{2847B0A4-B246-4DE5-88D7-A73AD58F76C7}"/>
    <cellStyle name="40% - アクセント 3 6 16 3 2" xfId="31154" xr:uid="{BCEC23BB-4668-46C0-901A-4CF6C28F712D}"/>
    <cellStyle name="40% - アクセント 3 6 16 4" xfId="31155" xr:uid="{79F716B6-88F5-4F4A-8F21-9FE47CCFC634}"/>
    <cellStyle name="40% - アクセント 3 6 16 4 2" xfId="31156" xr:uid="{22E7A92A-32D5-462A-9649-766DD3B1632F}"/>
    <cellStyle name="40% - アクセント 3 6 16 5" xfId="31157" xr:uid="{9E5D2254-7911-42D2-969A-E50038BDFF75}"/>
    <cellStyle name="40% - アクセント 3 6 17" xfId="31158" xr:uid="{D4BB21A2-9370-40A8-9FA7-BB469FAD591F}"/>
    <cellStyle name="40% - アクセント 3 6 17 2" xfId="31159" xr:uid="{D1791F84-8CE7-48E2-BD0B-6AD946A49D79}"/>
    <cellStyle name="40% - アクセント 3 6 17 2 2" xfId="31160" xr:uid="{E312541F-8637-4A82-A83B-8AF40435ED56}"/>
    <cellStyle name="40% - アクセント 3 6 17 2 2 2" xfId="31161" xr:uid="{6BE2F329-5319-4AFD-A2C3-8FAAB2D15D60}"/>
    <cellStyle name="40% - アクセント 3 6 17 2 3" xfId="31162" xr:uid="{27CBF138-8E37-4E9D-A30A-2D878CD6C4B1}"/>
    <cellStyle name="40% - アクセント 3 6 17 2 3 2" xfId="31163" xr:uid="{EF194755-D07F-4BF3-B679-5D8C2FC01759}"/>
    <cellStyle name="40% - アクセント 3 6 17 2 4" xfId="31164" xr:uid="{D181CD9C-69BE-4278-884E-75F7AE464FC2}"/>
    <cellStyle name="40% - アクセント 3 6 17 3" xfId="31165" xr:uid="{5056B032-9243-4CF1-A4A7-BB70BC49840D}"/>
    <cellStyle name="40% - アクセント 3 6 17 3 2" xfId="31166" xr:uid="{945CFD18-694D-4B16-B0AA-FC4C71ABE7BE}"/>
    <cellStyle name="40% - アクセント 3 6 17 4" xfId="31167" xr:uid="{C722D2C4-1FFF-4C1B-9815-82BF6278B22A}"/>
    <cellStyle name="40% - アクセント 3 6 17 4 2" xfId="31168" xr:uid="{FFAB8C97-9E0D-4E17-AB86-B4BA92E42EAC}"/>
    <cellStyle name="40% - アクセント 3 6 17 5" xfId="31169" xr:uid="{E74447F5-7F42-45B9-B074-69C77A5C966D}"/>
    <cellStyle name="40% - アクセント 3 6 18" xfId="31170" xr:uid="{D61B78AC-0C67-4180-9FDD-253A7B54DF21}"/>
    <cellStyle name="40% - アクセント 3 6 18 2" xfId="31171" xr:uid="{D189C3FC-9AD1-4A2B-84DE-D38849489D5D}"/>
    <cellStyle name="40% - アクセント 3 6 18 2 2" xfId="31172" xr:uid="{027604D0-7F17-44C8-95F3-C8AF2269A9E8}"/>
    <cellStyle name="40% - アクセント 3 6 18 2 2 2" xfId="31173" xr:uid="{DD8E19C9-3896-4899-ABCD-A96895B605D5}"/>
    <cellStyle name="40% - アクセント 3 6 18 2 3" xfId="31174" xr:uid="{8FA595F8-B4B2-422A-9FB3-80D74E754AB9}"/>
    <cellStyle name="40% - アクセント 3 6 18 2 3 2" xfId="31175" xr:uid="{8079C47B-2931-4F4B-BF19-CD958D02F3D1}"/>
    <cellStyle name="40% - アクセント 3 6 18 2 4" xfId="31176" xr:uid="{FE425AB4-7EA9-42B0-9DB8-AAB62B5040D7}"/>
    <cellStyle name="40% - アクセント 3 6 18 3" xfId="31177" xr:uid="{1771FC6C-14D4-4225-9122-3901419B4FA1}"/>
    <cellStyle name="40% - アクセント 3 6 18 3 2" xfId="31178" xr:uid="{C2A59290-6E79-47CE-84B3-04FFEDFCEEF2}"/>
    <cellStyle name="40% - アクセント 3 6 18 4" xfId="31179" xr:uid="{595132F6-2483-4039-A3E8-129DFFCEB364}"/>
    <cellStyle name="40% - アクセント 3 6 18 4 2" xfId="31180" xr:uid="{A959089E-A3A4-4FD4-B20C-A545A16CEC0B}"/>
    <cellStyle name="40% - アクセント 3 6 18 5" xfId="31181" xr:uid="{5FF263AB-DB1E-4420-97B5-7A3C1115F18F}"/>
    <cellStyle name="40% - アクセント 3 6 19" xfId="31182" xr:uid="{F0F40C27-DF8D-4684-A651-0CBB61896494}"/>
    <cellStyle name="40% - アクセント 3 6 19 2" xfId="31183" xr:uid="{C5F232E6-62A7-4295-9322-26F46E6FA11B}"/>
    <cellStyle name="40% - アクセント 3 6 19 2 2" xfId="31184" xr:uid="{53A1F9CE-4BA8-4E0B-8201-DE1362CCFDBA}"/>
    <cellStyle name="40% - アクセント 3 6 19 2 2 2" xfId="31185" xr:uid="{1F5DD4A8-7284-4FDD-9120-24FF2651835D}"/>
    <cellStyle name="40% - アクセント 3 6 19 2 3" xfId="31186" xr:uid="{95C932FE-F1D8-4655-AEA0-06E7841915F0}"/>
    <cellStyle name="40% - アクセント 3 6 19 2 3 2" xfId="31187" xr:uid="{1D217A6C-3FEF-4418-992E-030D56BF8417}"/>
    <cellStyle name="40% - アクセント 3 6 19 2 4" xfId="31188" xr:uid="{EC4CC00B-7257-46A0-92B4-BE9E1B1D4250}"/>
    <cellStyle name="40% - アクセント 3 6 19 3" xfId="31189" xr:uid="{80149E11-EE85-475E-9B4B-1957602D0A3D}"/>
    <cellStyle name="40% - アクセント 3 6 19 3 2" xfId="31190" xr:uid="{93EDB658-E832-438C-9666-FA13D09C954F}"/>
    <cellStyle name="40% - アクセント 3 6 19 4" xfId="31191" xr:uid="{9C6B49CF-4A92-4D13-B431-76B44529F419}"/>
    <cellStyle name="40% - アクセント 3 6 19 4 2" xfId="31192" xr:uid="{3C9B74F5-AC37-45D0-A3B0-92EB2C7A579B}"/>
    <cellStyle name="40% - アクセント 3 6 19 5" xfId="31193" xr:uid="{151102F3-1191-4E43-A025-D6B9576678D5}"/>
    <cellStyle name="40% - アクセント 3 6 2" xfId="31194" xr:uid="{7AE57AC7-CBA3-4302-AD3E-6B8097313858}"/>
    <cellStyle name="40% - アクセント 3 6 2 2" xfId="31195" xr:uid="{97B9116F-EB59-463E-B4BB-D172D70BFDD4}"/>
    <cellStyle name="40% - アクセント 3 6 2 2 2" xfId="31196" xr:uid="{0CE12107-819A-4383-9418-F9DF6E1DC94A}"/>
    <cellStyle name="40% - アクセント 3 6 2 2 2 2" xfId="31197" xr:uid="{ECE65C65-2876-4925-BD5A-C2B435E061D3}"/>
    <cellStyle name="40% - アクセント 3 6 2 2 3" xfId="31198" xr:uid="{B4571D99-8219-4F82-97A4-58723D00DBCC}"/>
    <cellStyle name="40% - アクセント 3 6 2 2 3 2" xfId="31199" xr:uid="{935547AF-DC5B-4EE7-9981-ADF41EB3E9EB}"/>
    <cellStyle name="40% - アクセント 3 6 2 2 4" xfId="31200" xr:uid="{189D1D65-DAF9-4993-996B-36506363FDBB}"/>
    <cellStyle name="40% - アクセント 3 6 2 3" xfId="31201" xr:uid="{572F5B1A-436B-42D2-83E6-627CB76E2BAB}"/>
    <cellStyle name="40% - アクセント 3 6 2 3 2" xfId="31202" xr:uid="{1C0C657B-5CA1-411A-B99B-68D1ED2DF402}"/>
    <cellStyle name="40% - アクセント 3 6 2 4" xfId="31203" xr:uid="{ABE78DC4-3B1F-48EA-B447-7FB332301178}"/>
    <cellStyle name="40% - アクセント 3 6 2 4 2" xfId="31204" xr:uid="{A1C0CFF1-F1B3-47FC-8CCB-4DA4C8C2C600}"/>
    <cellStyle name="40% - アクセント 3 6 2 5" xfId="31205" xr:uid="{968629B0-EFB8-4032-89DC-E7FBCC411E45}"/>
    <cellStyle name="40% - アクセント 3 6 2 6" xfId="31206" xr:uid="{126CDA7F-9E13-4738-ACE4-B78F1ABC978A}"/>
    <cellStyle name="40% - アクセント 3 6 2_11月_集計_NET数量金額" xfId="31207" xr:uid="{A33D7624-41EA-4570-A01A-15736FFDC084}"/>
    <cellStyle name="40% - アクセント 3 6 20" xfId="31208" xr:uid="{FF19EB15-9497-4262-9F63-6E1705AE67E2}"/>
    <cellStyle name="40% - アクセント 3 6 20 2" xfId="31209" xr:uid="{46F1C5DC-5935-4421-ADCF-5A1B5FDDA894}"/>
    <cellStyle name="40% - アクセント 3 6 20 2 2" xfId="31210" xr:uid="{E294DA4E-C0B2-4D93-8518-47B09609A558}"/>
    <cellStyle name="40% - アクセント 3 6 20 2 2 2" xfId="31211" xr:uid="{7072FEA7-FD8E-486E-BF76-C3E126441CD0}"/>
    <cellStyle name="40% - アクセント 3 6 20 2 3" xfId="31212" xr:uid="{97E4AFEE-2D7E-4C2C-A753-A6C57D2AF29C}"/>
    <cellStyle name="40% - アクセント 3 6 20 2 3 2" xfId="31213" xr:uid="{967C1958-55FB-46CB-A522-B62B50A39223}"/>
    <cellStyle name="40% - アクセント 3 6 20 2 4" xfId="31214" xr:uid="{A1D543AA-BD60-41C6-A5B2-5531F34C52F8}"/>
    <cellStyle name="40% - アクセント 3 6 20 3" xfId="31215" xr:uid="{6E95ABC1-2647-462C-A299-C93818D4F5EB}"/>
    <cellStyle name="40% - アクセント 3 6 20 3 2" xfId="31216" xr:uid="{79078B9D-300C-4FAB-BAC8-AD32E5B09DFD}"/>
    <cellStyle name="40% - アクセント 3 6 20 4" xfId="31217" xr:uid="{D88CE74C-6EF6-430E-9202-2158870C391A}"/>
    <cellStyle name="40% - アクセント 3 6 20 4 2" xfId="31218" xr:uid="{AEC77E80-CFAF-4EA0-9570-857E588BF2E5}"/>
    <cellStyle name="40% - アクセント 3 6 20 5" xfId="31219" xr:uid="{52D0620F-D6D4-459B-9E81-B09F3F4F713B}"/>
    <cellStyle name="40% - アクセント 3 6 21" xfId="31220" xr:uid="{D1A1276C-7ED5-4533-A66A-49EFA22044A3}"/>
    <cellStyle name="40% - アクセント 3 6 21 2" xfId="31221" xr:uid="{AC61D2D8-405A-493C-B375-FD3AA238E749}"/>
    <cellStyle name="40% - アクセント 3 6 21 2 2" xfId="31222" xr:uid="{3B845062-D424-471C-93EF-05FEC75E7613}"/>
    <cellStyle name="40% - アクセント 3 6 21 2 2 2" xfId="31223" xr:uid="{0A7DB6D6-F8EB-4EAC-A22D-21EE1710CF22}"/>
    <cellStyle name="40% - アクセント 3 6 21 2 3" xfId="31224" xr:uid="{BFB6A622-19CE-403E-A6E9-3F0BC431A90C}"/>
    <cellStyle name="40% - アクセント 3 6 21 2 3 2" xfId="31225" xr:uid="{4C67C2C0-A818-4322-8B10-A8094270C1D7}"/>
    <cellStyle name="40% - アクセント 3 6 21 2 4" xfId="31226" xr:uid="{A2C9D10C-38EE-452D-8F23-EEBBDA835424}"/>
    <cellStyle name="40% - アクセント 3 6 21 3" xfId="31227" xr:uid="{5A3DF8E1-7146-4C14-93CA-252054E05E42}"/>
    <cellStyle name="40% - アクセント 3 6 21 3 2" xfId="31228" xr:uid="{01569D4B-9296-4C5C-A548-0E754943AAA9}"/>
    <cellStyle name="40% - アクセント 3 6 21 4" xfId="31229" xr:uid="{A6C5F455-9E94-42EF-B081-0D9B09847724}"/>
    <cellStyle name="40% - アクセント 3 6 21 4 2" xfId="31230" xr:uid="{1E5C02CF-CBE7-4803-8BB9-844F797B1BF1}"/>
    <cellStyle name="40% - アクセント 3 6 21 5" xfId="31231" xr:uid="{4A110D93-94BE-4E9A-9A38-BEF2141E8B44}"/>
    <cellStyle name="40% - アクセント 3 6 22" xfId="31232" xr:uid="{42CD213D-2BE1-4D48-8750-D24DE398D6BC}"/>
    <cellStyle name="40% - アクセント 3 6 22 2" xfId="31233" xr:uid="{5A782219-8DB1-4475-B338-BC62B51D4027}"/>
    <cellStyle name="40% - アクセント 3 6 22 2 2" xfId="31234" xr:uid="{E43F10BF-621F-4580-B292-9C480F0398AA}"/>
    <cellStyle name="40% - アクセント 3 6 22 2 2 2" xfId="31235" xr:uid="{D28E5C23-58FF-4329-A2EE-5ACAF8DA2ED8}"/>
    <cellStyle name="40% - アクセント 3 6 22 2 3" xfId="31236" xr:uid="{71C61A5D-C780-485A-B9DA-6337BC35ED61}"/>
    <cellStyle name="40% - アクセント 3 6 22 2 3 2" xfId="31237" xr:uid="{79D28378-79BA-47C7-856C-8B4AC338CDBB}"/>
    <cellStyle name="40% - アクセント 3 6 22 2 4" xfId="31238" xr:uid="{B2DC83FC-4D4F-4EFB-9AAC-8D86D24EE252}"/>
    <cellStyle name="40% - アクセント 3 6 22 3" xfId="31239" xr:uid="{2BD467E7-43D0-4776-B82E-E0DA217D9DCC}"/>
    <cellStyle name="40% - アクセント 3 6 22 3 2" xfId="31240" xr:uid="{E78C16AB-517E-45B8-94A7-B6CD62F86E14}"/>
    <cellStyle name="40% - アクセント 3 6 22 4" xfId="31241" xr:uid="{F8A156FD-51DA-4B25-977B-A1DBC2AB990A}"/>
    <cellStyle name="40% - アクセント 3 6 22 4 2" xfId="31242" xr:uid="{032768BF-3155-4D8E-9F61-DC71702F8ABF}"/>
    <cellStyle name="40% - アクセント 3 6 22 5" xfId="31243" xr:uid="{8F033E64-1125-4EB0-BE38-2165A8AD779F}"/>
    <cellStyle name="40% - アクセント 3 6 23" xfId="31244" xr:uid="{B6B6DC3D-FC19-49CD-81D0-55CF2AA99E7C}"/>
    <cellStyle name="40% - アクセント 3 6 23 2" xfId="31245" xr:uid="{CB582B42-C45F-460E-BD33-6FEE84E42AB7}"/>
    <cellStyle name="40% - アクセント 3 6 23 2 2" xfId="31246" xr:uid="{F19A6FC7-5749-4989-88EA-0B92F2CDE50E}"/>
    <cellStyle name="40% - アクセント 3 6 23 2 2 2" xfId="31247" xr:uid="{4EF28C31-2216-471A-8836-FB10D69A8442}"/>
    <cellStyle name="40% - アクセント 3 6 23 2 3" xfId="31248" xr:uid="{112F8559-8B15-41E5-B6A2-1C76A9B7C659}"/>
    <cellStyle name="40% - アクセント 3 6 23 2 3 2" xfId="31249" xr:uid="{CF1BA1B3-6D74-4C64-A4E5-81F81F67AD6F}"/>
    <cellStyle name="40% - アクセント 3 6 23 2 4" xfId="31250" xr:uid="{62F28997-A0E0-4A66-BF42-19B5E2F90BDB}"/>
    <cellStyle name="40% - アクセント 3 6 23 3" xfId="31251" xr:uid="{E0F9121B-1B98-4EE5-8FC4-461AF80A0C45}"/>
    <cellStyle name="40% - アクセント 3 6 23 3 2" xfId="31252" xr:uid="{70200BD1-2026-47F8-847C-F7E51B230A44}"/>
    <cellStyle name="40% - アクセント 3 6 23 4" xfId="31253" xr:uid="{9814AF44-C2EB-4573-B166-94ACDE84CD8F}"/>
    <cellStyle name="40% - アクセント 3 6 23 4 2" xfId="31254" xr:uid="{04E02710-1A61-48FD-B6B0-7CB86C61E535}"/>
    <cellStyle name="40% - アクセント 3 6 23 5" xfId="31255" xr:uid="{6944EAAB-CACF-454C-8666-2767036740B0}"/>
    <cellStyle name="40% - アクセント 3 6 24" xfId="31256" xr:uid="{D6C9F07B-29DA-497B-AFB0-974931C43A28}"/>
    <cellStyle name="40% - アクセント 3 6 24 2" xfId="31257" xr:uid="{9ADADA82-CB71-4A91-BE3B-EE0D7F7B7456}"/>
    <cellStyle name="40% - アクセント 3 6 24 2 2" xfId="31258" xr:uid="{178E0CE4-7D87-49C4-B8C7-32E4C77E8A3C}"/>
    <cellStyle name="40% - アクセント 3 6 24 2 2 2" xfId="31259" xr:uid="{751E43A1-3B96-4254-A85E-C6CBCD55D347}"/>
    <cellStyle name="40% - アクセント 3 6 24 2 3" xfId="31260" xr:uid="{D0BD5EC2-7731-4D53-BF2A-D48E7C6ACFF9}"/>
    <cellStyle name="40% - アクセント 3 6 24 2 3 2" xfId="31261" xr:uid="{E8B64807-D52D-485B-BBE0-FE934DEBD74E}"/>
    <cellStyle name="40% - アクセント 3 6 24 2 4" xfId="31262" xr:uid="{A6EDD460-ADB0-4FFB-8412-949A3F69F976}"/>
    <cellStyle name="40% - アクセント 3 6 24 3" xfId="31263" xr:uid="{C25D0F25-196B-4755-A431-C6C111CA7F9E}"/>
    <cellStyle name="40% - アクセント 3 6 24 3 2" xfId="31264" xr:uid="{A556BD6D-0277-4B58-8395-050B0F3D4346}"/>
    <cellStyle name="40% - アクセント 3 6 24 4" xfId="31265" xr:uid="{DDB3BB65-F764-40B8-924D-623C5F16745D}"/>
    <cellStyle name="40% - アクセント 3 6 24 4 2" xfId="31266" xr:uid="{55F7683A-B64F-48C4-A7A7-A333E95625E5}"/>
    <cellStyle name="40% - アクセント 3 6 24 5" xfId="31267" xr:uid="{B386F782-DBFA-4D20-8D18-1FF42605EC6D}"/>
    <cellStyle name="40% - アクセント 3 6 25" xfId="31268" xr:uid="{353487E7-F519-45DD-962D-18DB9889ECD5}"/>
    <cellStyle name="40% - アクセント 3 6 25 2" xfId="31269" xr:uid="{9D29904E-993D-451A-9C00-E71AA27FC3C5}"/>
    <cellStyle name="40% - アクセント 3 6 25 2 2" xfId="31270" xr:uid="{65F85881-408C-4BE4-B783-CD96686944EE}"/>
    <cellStyle name="40% - アクセント 3 6 25 3" xfId="31271" xr:uid="{976FFFCE-AC60-4577-9F4D-5737522CF502}"/>
    <cellStyle name="40% - アクセント 3 6 25 3 2" xfId="31272" xr:uid="{D27CD5DF-083F-46B7-8AD5-360908F37E43}"/>
    <cellStyle name="40% - アクセント 3 6 25 4" xfId="31273" xr:uid="{2967EF70-C90F-4F20-986B-A2A91975C923}"/>
    <cellStyle name="40% - アクセント 3 6 26" xfId="31274" xr:uid="{7EB31AF5-EAF6-4A5E-AB64-A9B39C48DB6A}"/>
    <cellStyle name="40% - アクセント 3 6 26 2" xfId="31275" xr:uid="{CEBE6CC1-AED1-4235-A34F-7997D842EB66}"/>
    <cellStyle name="40% - アクセント 3 6 26 2 2" xfId="31276" xr:uid="{C4244B8F-AC15-471E-AC4D-B2042FF04FE5}"/>
    <cellStyle name="40% - アクセント 3 6 26 3" xfId="31277" xr:uid="{BF1A6BF9-22BB-4693-9411-455D14E37294}"/>
    <cellStyle name="40% - アクセント 3 6 26 3 2" xfId="31278" xr:uid="{2500505C-1A5C-46AA-93BF-81D746B4D431}"/>
    <cellStyle name="40% - アクセント 3 6 26 4" xfId="31279" xr:uid="{C112E478-20A6-4DCC-B1F6-3C42C4B41835}"/>
    <cellStyle name="40% - アクセント 3 6 27" xfId="31280" xr:uid="{7511E072-6F7D-4858-88CD-F12D20F5DD89}"/>
    <cellStyle name="40% - アクセント 3 6 27 2" xfId="31281" xr:uid="{AAEA5088-54B0-447B-A9D0-D619CE1B3830}"/>
    <cellStyle name="40% - アクセント 3 6 27 2 2" xfId="31282" xr:uid="{DDE49D96-A09D-45C4-B514-A26F5D272680}"/>
    <cellStyle name="40% - アクセント 3 6 27 3" xfId="31283" xr:uid="{4F745E0E-CBAD-4C45-8E36-B79B5A6CF3B1}"/>
    <cellStyle name="40% - アクセント 3 6 28" xfId="31284" xr:uid="{202317F2-E511-4E83-ACA0-F58A3C60BBAD}"/>
    <cellStyle name="40% - アクセント 3 6 28 2" xfId="31285" xr:uid="{01BC3922-7D5C-43F4-8B76-E73A11435440}"/>
    <cellStyle name="40% - アクセント 3 6 29" xfId="31286" xr:uid="{3D3B24D7-0EF2-406E-9DD3-52DE761BEB57}"/>
    <cellStyle name="40% - アクセント 3 6 29 2" xfId="31287" xr:uid="{937187D2-3B5D-44D0-86FC-E95A3D8695B7}"/>
    <cellStyle name="40% - アクセント 3 6 3" xfId="31288" xr:uid="{D4F1FCD2-C952-485B-8F53-57BA22E2CA01}"/>
    <cellStyle name="40% - アクセント 3 6 3 2" xfId="31289" xr:uid="{F0A3A569-734B-4439-92B8-5E9C4C0425E9}"/>
    <cellStyle name="40% - アクセント 3 6 3 2 2" xfId="31290" xr:uid="{8B73A2E7-1C4D-4D61-9B34-F1B143606162}"/>
    <cellStyle name="40% - アクセント 3 6 3 2 2 2" xfId="31291" xr:uid="{35A75015-EF2E-4DBE-BAD2-767B6B8380E4}"/>
    <cellStyle name="40% - アクセント 3 6 3 2 3" xfId="31292" xr:uid="{6282AB89-83A6-4391-A80D-F9098540F3BB}"/>
    <cellStyle name="40% - アクセント 3 6 3 2 3 2" xfId="31293" xr:uid="{78FF81CA-AA19-45BD-8C21-AFA354DC87D5}"/>
    <cellStyle name="40% - アクセント 3 6 3 2 4" xfId="31294" xr:uid="{5F235C8B-045D-4E37-8C46-263E8E30529D}"/>
    <cellStyle name="40% - アクセント 3 6 3 3" xfId="31295" xr:uid="{F36695B2-6C21-48F5-80F7-D3FDDB46E309}"/>
    <cellStyle name="40% - アクセント 3 6 3 3 2" xfId="31296" xr:uid="{19C20AC3-4CA2-4A92-A17A-D8A541B5B97F}"/>
    <cellStyle name="40% - アクセント 3 6 3 4" xfId="31297" xr:uid="{0A68F856-16E4-49EF-A68C-6F425B3704BA}"/>
    <cellStyle name="40% - アクセント 3 6 3 4 2" xfId="31298" xr:uid="{E708A95B-DD53-40DA-9832-95D1F32293EF}"/>
    <cellStyle name="40% - アクセント 3 6 3 5" xfId="31299" xr:uid="{B7164BD3-0186-4784-9B9C-2E7851F28F2C}"/>
    <cellStyle name="40% - アクセント 3 6 3 6" xfId="31300" xr:uid="{C5F7D2AA-19A1-43DA-BDF3-54A7CCC56E9F}"/>
    <cellStyle name="40% - アクセント 3 6 30" xfId="31301" xr:uid="{636524E8-BFEA-4953-B694-BB6CF57CC576}"/>
    <cellStyle name="40% - アクセント 3 6 31" xfId="31302" xr:uid="{132C62F7-AB58-459E-A73B-DFD278D7110A}"/>
    <cellStyle name="40% - アクセント 3 6 32" xfId="31303" xr:uid="{7A191851-0F4B-4B6D-B87D-103C9E7E6C0B}"/>
    <cellStyle name="40% - アクセント 3 6 4" xfId="31304" xr:uid="{3FD8225B-581E-4E95-B3BE-6F9AD571A365}"/>
    <cellStyle name="40% - アクセント 3 6 4 2" xfId="31305" xr:uid="{2F11915B-70DC-4061-B4F6-2205FC45688F}"/>
    <cellStyle name="40% - アクセント 3 6 4 2 2" xfId="31306" xr:uid="{CBC11017-99E3-4A65-BFAA-2CBCFB65A3C9}"/>
    <cellStyle name="40% - アクセント 3 6 4 2 2 2" xfId="31307" xr:uid="{9F387C77-D135-4F44-A5B4-6979076275B3}"/>
    <cellStyle name="40% - アクセント 3 6 4 2 3" xfId="31308" xr:uid="{88F25FA8-5642-407F-9E34-B0F7D8E3C253}"/>
    <cellStyle name="40% - アクセント 3 6 4 2 3 2" xfId="31309" xr:uid="{D6F1C916-9D46-4BBF-9D5B-BD00E31C03BB}"/>
    <cellStyle name="40% - アクセント 3 6 4 2 4" xfId="31310" xr:uid="{93BE789E-C3CF-4004-AFA8-D1DD5F965DEE}"/>
    <cellStyle name="40% - アクセント 3 6 4 3" xfId="31311" xr:uid="{E899DBE1-A8B1-49EA-A7DD-167BEBC9831D}"/>
    <cellStyle name="40% - アクセント 3 6 4 3 2" xfId="31312" xr:uid="{14511096-2A91-41C7-B09B-593716F637B5}"/>
    <cellStyle name="40% - アクセント 3 6 4 4" xfId="31313" xr:uid="{1D9DD455-AB68-4860-895B-B925BE6B7209}"/>
    <cellStyle name="40% - アクセント 3 6 4 4 2" xfId="31314" xr:uid="{4DFF4ADD-C104-4D44-A17A-DD1CE27C8AFF}"/>
    <cellStyle name="40% - アクセント 3 6 4 5" xfId="31315" xr:uid="{896CA0A7-98A8-40D1-A227-5F45B2C6DA8B}"/>
    <cellStyle name="40% - アクセント 3 6 5" xfId="31316" xr:uid="{7CB0B5CF-A453-4927-944A-74149AF502F8}"/>
    <cellStyle name="40% - アクセント 3 6 5 2" xfId="31317" xr:uid="{10A10AEB-C9B8-4299-BA1E-3CFEFDC44FDC}"/>
    <cellStyle name="40% - アクセント 3 6 5 2 2" xfId="31318" xr:uid="{62404366-66C5-4FF9-B6A7-46958F21051F}"/>
    <cellStyle name="40% - アクセント 3 6 5 2 2 2" xfId="31319" xr:uid="{DE01BE33-C46C-45F4-AC52-703BB95D6D9B}"/>
    <cellStyle name="40% - アクセント 3 6 5 2 3" xfId="31320" xr:uid="{4A0995D5-D4B3-4453-BBD2-1B54E5D36470}"/>
    <cellStyle name="40% - アクセント 3 6 5 2 3 2" xfId="31321" xr:uid="{BE155485-826A-460B-9894-495B858F60E5}"/>
    <cellStyle name="40% - アクセント 3 6 5 2 4" xfId="31322" xr:uid="{55369E20-6A7E-4F50-8BC6-3A337B9F5184}"/>
    <cellStyle name="40% - アクセント 3 6 5 3" xfId="31323" xr:uid="{FE9AE55F-C299-46FA-AEF0-C5E021781E91}"/>
    <cellStyle name="40% - アクセント 3 6 5 3 2" xfId="31324" xr:uid="{420C27EE-4437-4FE4-A9A1-21E99CB45926}"/>
    <cellStyle name="40% - アクセント 3 6 5 4" xfId="31325" xr:uid="{191C396C-B3F4-432A-8D51-0D77F5510920}"/>
    <cellStyle name="40% - アクセント 3 6 5 4 2" xfId="31326" xr:uid="{48473EA7-658D-4A87-948E-A81E476C55DC}"/>
    <cellStyle name="40% - アクセント 3 6 5 5" xfId="31327" xr:uid="{E63A9A9A-1F82-4BB1-857D-02EEFB043402}"/>
    <cellStyle name="40% - アクセント 3 6 6" xfId="31328" xr:uid="{B4EB4853-9274-4628-A34B-A93DAFD76565}"/>
    <cellStyle name="40% - アクセント 3 6 6 2" xfId="31329" xr:uid="{F6C95232-9856-4A5B-A8A6-56E8A67FAA2B}"/>
    <cellStyle name="40% - アクセント 3 6 6 2 2" xfId="31330" xr:uid="{4FE4B77A-1709-4A08-88F1-13F2FF68459F}"/>
    <cellStyle name="40% - アクセント 3 6 6 2 2 2" xfId="31331" xr:uid="{0EE6F7C2-CCDC-40EB-9E39-33A9E416586D}"/>
    <cellStyle name="40% - アクセント 3 6 6 2 3" xfId="31332" xr:uid="{6AD53E37-B11C-4A39-A075-51D5714C18BF}"/>
    <cellStyle name="40% - アクセント 3 6 6 2 3 2" xfId="31333" xr:uid="{C5F67CA3-656B-4A5D-B72B-C088FCD5C507}"/>
    <cellStyle name="40% - アクセント 3 6 6 2 4" xfId="31334" xr:uid="{D4A829E8-0814-4756-B6E0-FA3D2ACC96EC}"/>
    <cellStyle name="40% - アクセント 3 6 6 3" xfId="31335" xr:uid="{0B142743-F2FB-4735-8CE2-11F76DB41B1F}"/>
    <cellStyle name="40% - アクセント 3 6 6 3 2" xfId="31336" xr:uid="{09E6EECC-F091-4877-8DEB-E5DA2761E1FE}"/>
    <cellStyle name="40% - アクセント 3 6 6 4" xfId="31337" xr:uid="{75EC84FD-F074-4CCE-BC27-13D534EAA33E}"/>
    <cellStyle name="40% - アクセント 3 6 6 4 2" xfId="31338" xr:uid="{4967584B-59E2-4942-9981-EAAC815DBD37}"/>
    <cellStyle name="40% - アクセント 3 6 6 5" xfId="31339" xr:uid="{DED66483-CE6F-4E0F-A6F9-CC2FBDDFDD23}"/>
    <cellStyle name="40% - アクセント 3 6 7" xfId="31340" xr:uid="{7C13E79C-EA14-4D1D-9190-A6D90AD456DB}"/>
    <cellStyle name="40% - アクセント 3 6 7 2" xfId="31341" xr:uid="{73A14C46-F207-44E0-8B46-FFA022E3D5D4}"/>
    <cellStyle name="40% - アクセント 3 6 7 2 2" xfId="31342" xr:uid="{F4308C93-B04C-4053-985A-883ECF72E516}"/>
    <cellStyle name="40% - アクセント 3 6 7 2 2 2" xfId="31343" xr:uid="{48217D2A-126D-4C63-AC0F-192A4E157F10}"/>
    <cellStyle name="40% - アクセント 3 6 7 2 3" xfId="31344" xr:uid="{F8011429-0F5E-4EAB-B610-D2A654FF4986}"/>
    <cellStyle name="40% - アクセント 3 6 7 2 3 2" xfId="31345" xr:uid="{C49A1C84-82FE-4A47-80CE-47C161AC0281}"/>
    <cellStyle name="40% - アクセント 3 6 7 2 4" xfId="31346" xr:uid="{45B480A5-59BB-4402-8838-0C0C25A2529B}"/>
    <cellStyle name="40% - アクセント 3 6 7 3" xfId="31347" xr:uid="{C0D3ECC9-DA88-43B2-B83A-3787DAC02410}"/>
    <cellStyle name="40% - アクセント 3 6 7 3 2" xfId="31348" xr:uid="{68059E1F-4420-462B-8E9D-7C480252C398}"/>
    <cellStyle name="40% - アクセント 3 6 7 4" xfId="31349" xr:uid="{DD866089-F88E-4488-BE86-80B3640D5C43}"/>
    <cellStyle name="40% - アクセント 3 6 7 4 2" xfId="31350" xr:uid="{7D8D270C-12A6-4494-82DC-26175E495280}"/>
    <cellStyle name="40% - アクセント 3 6 7 5" xfId="31351" xr:uid="{9272851E-5CAE-40BB-806B-905FE6BD97A2}"/>
    <cellStyle name="40% - アクセント 3 6 8" xfId="31352" xr:uid="{F5AFDB0D-9866-4F1D-AC97-1A29771BECFB}"/>
    <cellStyle name="40% - アクセント 3 6 8 2" xfId="31353" xr:uid="{79D02608-8FE6-4EEA-A39F-2EBAFA9FBB59}"/>
    <cellStyle name="40% - アクセント 3 6 8 2 2" xfId="31354" xr:uid="{524CEC4C-557C-4DCD-A937-AA80AFC4B2B9}"/>
    <cellStyle name="40% - アクセント 3 6 8 2 2 2" xfId="31355" xr:uid="{2A74E5DC-064D-4C44-9B2D-BE78785C997B}"/>
    <cellStyle name="40% - アクセント 3 6 8 2 3" xfId="31356" xr:uid="{870F1402-7A3E-4CA8-8865-D9027F449A40}"/>
    <cellStyle name="40% - アクセント 3 6 8 2 3 2" xfId="31357" xr:uid="{3217A30F-0F77-422E-8759-66122EF21E89}"/>
    <cellStyle name="40% - アクセント 3 6 8 2 4" xfId="31358" xr:uid="{E68835B4-46D0-47C7-9CE0-809F7819F434}"/>
    <cellStyle name="40% - アクセント 3 6 8 3" xfId="31359" xr:uid="{DAE270B5-1C6C-411C-B6DD-92F81DFA52A4}"/>
    <cellStyle name="40% - アクセント 3 6 8 3 2" xfId="31360" xr:uid="{BD8ACF01-CE39-4837-80A4-756436C31D22}"/>
    <cellStyle name="40% - アクセント 3 6 8 4" xfId="31361" xr:uid="{6FFE7FA8-A0A6-4FE3-8C81-561A8E0E878E}"/>
    <cellStyle name="40% - アクセント 3 6 8 4 2" xfId="31362" xr:uid="{66B874C8-D0F5-4C2C-B32F-0BCF66C1FBBE}"/>
    <cellStyle name="40% - アクセント 3 6 8 5" xfId="31363" xr:uid="{E1E75EC7-F94C-4B08-8CE4-792C3CDC752F}"/>
    <cellStyle name="40% - アクセント 3 6 9" xfId="31364" xr:uid="{27DED786-8D20-4E55-95D0-F2867B212B96}"/>
    <cellStyle name="40% - アクセント 3 6 9 2" xfId="31365" xr:uid="{224DA348-83BF-4D39-BBB2-A7BE16C4E445}"/>
    <cellStyle name="40% - アクセント 3 6 9 2 2" xfId="31366" xr:uid="{020FE94E-64EE-42F0-BE38-BC002C7DEDE1}"/>
    <cellStyle name="40% - アクセント 3 6 9 2 2 2" xfId="31367" xr:uid="{1EEAFD06-0066-4C84-8E93-33912A97F883}"/>
    <cellStyle name="40% - アクセント 3 6 9 2 3" xfId="31368" xr:uid="{4095EE53-0BDF-4012-B036-C529A57BB602}"/>
    <cellStyle name="40% - アクセント 3 6 9 2 3 2" xfId="31369" xr:uid="{350A1854-77A8-4675-B0FD-96EF4D4B54E9}"/>
    <cellStyle name="40% - アクセント 3 6 9 2 4" xfId="31370" xr:uid="{1594AB49-1EE1-46D7-B1BA-034D25A61213}"/>
    <cellStyle name="40% - アクセント 3 6 9 3" xfId="31371" xr:uid="{E4B1F156-A5EC-4E9B-8F71-5BEFDF5DC8C9}"/>
    <cellStyle name="40% - アクセント 3 6 9 3 2" xfId="31372" xr:uid="{B1B2BC24-0EF2-4493-97B4-92AF3787601E}"/>
    <cellStyle name="40% - アクセント 3 6 9 4" xfId="31373" xr:uid="{B18E51DE-1237-461C-AD43-B063F6E07362}"/>
    <cellStyle name="40% - アクセント 3 6 9 4 2" xfId="31374" xr:uid="{07B59B43-B7BB-42D6-AC19-7A7631EC18D3}"/>
    <cellStyle name="40% - アクセント 3 6 9 5" xfId="31375" xr:uid="{DC88C4A5-B176-4A5D-93F9-163E414B0C99}"/>
    <cellStyle name="40% - アクセント 3 6_11月_集計_NET数量金額" xfId="31376" xr:uid="{96EE2A25-958C-41F0-85DC-EDB3A819E98F}"/>
    <cellStyle name="40% - アクセント 3 7" xfId="31377" xr:uid="{339A534A-EDBF-4801-9479-60FDE4291561}"/>
    <cellStyle name="40% - アクセント 3 7 10" xfId="31378" xr:uid="{B4F6C3ED-01B2-45BE-9656-42C0E24A8931}"/>
    <cellStyle name="40% - アクセント 3 7 10 2" xfId="31379" xr:uid="{41BE58E9-AB07-468A-82DD-260867D2BEB8}"/>
    <cellStyle name="40% - アクセント 3 7 10 2 2" xfId="31380" xr:uid="{BD736843-9D5B-419F-9E81-2AABFDE4A7CC}"/>
    <cellStyle name="40% - アクセント 3 7 10 2 2 2" xfId="31381" xr:uid="{A0FBB6AE-A4D1-4276-B1B2-6721CF95C990}"/>
    <cellStyle name="40% - アクセント 3 7 10 2 3" xfId="31382" xr:uid="{B505EB72-28E9-448B-A6A4-17C1E91A953D}"/>
    <cellStyle name="40% - アクセント 3 7 10 2 3 2" xfId="31383" xr:uid="{449D4A78-9C95-4FB5-AD48-23064BDC1D91}"/>
    <cellStyle name="40% - アクセント 3 7 10 2 4" xfId="31384" xr:uid="{1E74255C-FF9D-4C43-9BFF-3C6643FCB2A9}"/>
    <cellStyle name="40% - アクセント 3 7 10 3" xfId="31385" xr:uid="{7A9BFC5B-0D5A-4AFF-B229-C575B41B042E}"/>
    <cellStyle name="40% - アクセント 3 7 10 3 2" xfId="31386" xr:uid="{95070F90-C1DB-4AA1-8C40-590E1F3310C7}"/>
    <cellStyle name="40% - アクセント 3 7 10 4" xfId="31387" xr:uid="{E179BCFF-1E68-417F-8292-DBC4C002AC96}"/>
    <cellStyle name="40% - アクセント 3 7 10 4 2" xfId="31388" xr:uid="{26318C48-D039-4E02-960C-A70DF66E3E71}"/>
    <cellStyle name="40% - アクセント 3 7 10 5" xfId="31389" xr:uid="{9D7F9BD7-3212-422C-B7CA-C24F2FDCD6E5}"/>
    <cellStyle name="40% - アクセント 3 7 11" xfId="31390" xr:uid="{28BE9EF0-4957-4B3E-8990-95E5F509A299}"/>
    <cellStyle name="40% - アクセント 3 7 11 2" xfId="31391" xr:uid="{72F9201D-0702-40C0-9806-DF877DA194CF}"/>
    <cellStyle name="40% - アクセント 3 7 11 2 2" xfId="31392" xr:uid="{6AAAD981-4D97-49B2-B56D-E2695D5A89E6}"/>
    <cellStyle name="40% - アクセント 3 7 11 2 2 2" xfId="31393" xr:uid="{25289A44-8020-4FA2-BF46-665F8EB845DC}"/>
    <cellStyle name="40% - アクセント 3 7 11 2 3" xfId="31394" xr:uid="{C276CF5F-1969-4E13-A7BB-F6660F21E994}"/>
    <cellStyle name="40% - アクセント 3 7 11 2 3 2" xfId="31395" xr:uid="{F6725E69-9694-4A1B-B28C-0BD8DFB8E61C}"/>
    <cellStyle name="40% - アクセント 3 7 11 2 4" xfId="31396" xr:uid="{68ECAFE6-CEA9-45EF-9F81-C4484850A728}"/>
    <cellStyle name="40% - アクセント 3 7 11 3" xfId="31397" xr:uid="{EA87F0D4-EFDB-40E7-92A6-9555B89C4C7B}"/>
    <cellStyle name="40% - アクセント 3 7 11 3 2" xfId="31398" xr:uid="{98170FD3-A6D4-4DEF-9E99-405E2E9565CD}"/>
    <cellStyle name="40% - アクセント 3 7 11 4" xfId="31399" xr:uid="{1D24DBEB-710C-464C-94FB-6AC84ADE115D}"/>
    <cellStyle name="40% - アクセント 3 7 11 4 2" xfId="31400" xr:uid="{FA63C70C-8F3B-41F8-B906-BA57F575809C}"/>
    <cellStyle name="40% - アクセント 3 7 11 5" xfId="31401" xr:uid="{99050204-38DF-4673-9E31-32E50BDB5A01}"/>
    <cellStyle name="40% - アクセント 3 7 12" xfId="31402" xr:uid="{5C95C38A-65C3-44EF-8F1B-61BCEC35D318}"/>
    <cellStyle name="40% - アクセント 3 7 12 2" xfId="31403" xr:uid="{0B09AC5E-5AA3-40A0-8DDC-F633B9AB0539}"/>
    <cellStyle name="40% - アクセント 3 7 12 2 2" xfId="31404" xr:uid="{BEDD9B40-FF27-478E-BEDD-B5EEB8DDE1C4}"/>
    <cellStyle name="40% - アクセント 3 7 12 2 2 2" xfId="31405" xr:uid="{B0E50612-8738-43B0-9552-B750B984525E}"/>
    <cellStyle name="40% - アクセント 3 7 12 2 3" xfId="31406" xr:uid="{EA1AFC1A-C716-4145-BEB2-A05E5849EF9B}"/>
    <cellStyle name="40% - アクセント 3 7 12 2 3 2" xfId="31407" xr:uid="{A528EC29-4B1C-46D7-A974-4E2F5F3D1E1D}"/>
    <cellStyle name="40% - アクセント 3 7 12 2 4" xfId="31408" xr:uid="{3E9A3796-F820-4F3B-BABE-835C5B297BAC}"/>
    <cellStyle name="40% - アクセント 3 7 12 3" xfId="31409" xr:uid="{605216A1-5AD9-4532-B53D-D9AC63CCB73D}"/>
    <cellStyle name="40% - アクセント 3 7 12 3 2" xfId="31410" xr:uid="{29BFB3CF-B07E-4B8D-A3A1-17B0472D0A34}"/>
    <cellStyle name="40% - アクセント 3 7 12 4" xfId="31411" xr:uid="{3BCB5224-8590-44E2-8A10-EB3C988A5406}"/>
    <cellStyle name="40% - アクセント 3 7 12 4 2" xfId="31412" xr:uid="{4E6D4C7D-6FEE-4EC1-9286-C151012A3AF1}"/>
    <cellStyle name="40% - アクセント 3 7 12 5" xfId="31413" xr:uid="{995EA5D2-A7C4-4598-8454-8D7B0FAF2E2A}"/>
    <cellStyle name="40% - アクセント 3 7 13" xfId="31414" xr:uid="{8090F8B5-D649-4715-9D5F-2BD588D3523B}"/>
    <cellStyle name="40% - アクセント 3 7 13 2" xfId="31415" xr:uid="{25BFB05E-C8F7-407C-A56C-93FF184227B2}"/>
    <cellStyle name="40% - アクセント 3 7 13 2 2" xfId="31416" xr:uid="{A300C69F-53A5-4F3E-ADAF-D9E9ADFD17B3}"/>
    <cellStyle name="40% - アクセント 3 7 13 2 2 2" xfId="31417" xr:uid="{F7BB463D-B823-4709-8771-FBCEDE718124}"/>
    <cellStyle name="40% - アクセント 3 7 13 2 3" xfId="31418" xr:uid="{CEB18C1D-E805-49BF-9FB3-8840C58DA90B}"/>
    <cellStyle name="40% - アクセント 3 7 13 2 3 2" xfId="31419" xr:uid="{573F6174-75F1-4D82-AFEC-6135A7C0D5E1}"/>
    <cellStyle name="40% - アクセント 3 7 13 2 4" xfId="31420" xr:uid="{110B2D4D-D987-4554-8321-F3320230F1A0}"/>
    <cellStyle name="40% - アクセント 3 7 13 3" xfId="31421" xr:uid="{65112A52-D9DC-45C8-9E25-78ACF60FC028}"/>
    <cellStyle name="40% - アクセント 3 7 13 3 2" xfId="31422" xr:uid="{AE469E8B-D644-4175-9CBB-8B6A0E7B3538}"/>
    <cellStyle name="40% - アクセント 3 7 13 4" xfId="31423" xr:uid="{CCED6296-FF2E-4622-8976-88FAF1EC46C9}"/>
    <cellStyle name="40% - アクセント 3 7 13 4 2" xfId="31424" xr:uid="{21D33A4E-363C-4CED-9226-5CF7A132D5BD}"/>
    <cellStyle name="40% - アクセント 3 7 13 5" xfId="31425" xr:uid="{9AD5C96F-06DB-4EFA-AC49-5BE132393A97}"/>
    <cellStyle name="40% - アクセント 3 7 14" xfId="31426" xr:uid="{D74B0882-1BDB-45FD-BF7E-1B20D938AB75}"/>
    <cellStyle name="40% - アクセント 3 7 14 2" xfId="31427" xr:uid="{9C58CC0A-2162-4637-85D1-35102E363BD2}"/>
    <cellStyle name="40% - アクセント 3 7 14 2 2" xfId="31428" xr:uid="{91CBCC45-33B7-4400-9DBC-C45DFC086F5A}"/>
    <cellStyle name="40% - アクセント 3 7 14 2 2 2" xfId="31429" xr:uid="{24407C91-BBA1-4B97-AECB-DE50CE49458F}"/>
    <cellStyle name="40% - アクセント 3 7 14 2 3" xfId="31430" xr:uid="{BE912DB4-16D8-457E-9A1D-59D805937324}"/>
    <cellStyle name="40% - アクセント 3 7 14 2 3 2" xfId="31431" xr:uid="{27347A04-8492-4919-BC44-D1FCE3890CA8}"/>
    <cellStyle name="40% - アクセント 3 7 14 2 4" xfId="31432" xr:uid="{60AAA7F9-FD19-4574-8977-41CB63AB8C27}"/>
    <cellStyle name="40% - アクセント 3 7 14 3" xfId="31433" xr:uid="{BF7D0D8A-C1AD-422C-8487-E1834BDAE918}"/>
    <cellStyle name="40% - アクセント 3 7 14 3 2" xfId="31434" xr:uid="{4A0CF72E-201C-4EA1-BD54-879C1FB7D56A}"/>
    <cellStyle name="40% - アクセント 3 7 14 4" xfId="31435" xr:uid="{63590CA3-5A91-4C54-B336-21CA266DC534}"/>
    <cellStyle name="40% - アクセント 3 7 14 4 2" xfId="31436" xr:uid="{7129AED9-57B0-44EB-9FF9-5C071064A87C}"/>
    <cellStyle name="40% - アクセント 3 7 14 5" xfId="31437" xr:uid="{48FB3890-9CDE-4629-845A-2A039AE87886}"/>
    <cellStyle name="40% - アクセント 3 7 15" xfId="31438" xr:uid="{EB644FE9-82D6-440A-A65E-D64BCE8F8B58}"/>
    <cellStyle name="40% - アクセント 3 7 15 2" xfId="31439" xr:uid="{30DB8072-6027-464C-94C8-EDB6A5331418}"/>
    <cellStyle name="40% - アクセント 3 7 15 2 2" xfId="31440" xr:uid="{0BBC6A66-858D-4FAB-8C2A-00F5505FE5BB}"/>
    <cellStyle name="40% - アクセント 3 7 15 2 2 2" xfId="31441" xr:uid="{8E6552E6-43DF-405C-9E7E-4981D31C4CC5}"/>
    <cellStyle name="40% - アクセント 3 7 15 2 3" xfId="31442" xr:uid="{BB781263-13A9-4C36-B213-67E6816B1322}"/>
    <cellStyle name="40% - アクセント 3 7 15 2 3 2" xfId="31443" xr:uid="{100C6171-FEFF-44B1-8E7E-C50FAFAED8DD}"/>
    <cellStyle name="40% - アクセント 3 7 15 2 4" xfId="31444" xr:uid="{D23D466B-1846-4A80-918B-25B510AD106B}"/>
    <cellStyle name="40% - アクセント 3 7 15 3" xfId="31445" xr:uid="{60D49335-A96B-4F26-86B3-ED6DE8344AAD}"/>
    <cellStyle name="40% - アクセント 3 7 15 3 2" xfId="31446" xr:uid="{58F52D0E-F331-4104-8E81-E4F19D2DABD7}"/>
    <cellStyle name="40% - アクセント 3 7 15 4" xfId="31447" xr:uid="{C11F9A93-64C6-49EE-BFAF-2FCB3CB294E1}"/>
    <cellStyle name="40% - アクセント 3 7 15 4 2" xfId="31448" xr:uid="{26DB730D-6030-4AE0-87CA-8E1BDC071277}"/>
    <cellStyle name="40% - アクセント 3 7 15 5" xfId="31449" xr:uid="{AEDFC19B-50EE-4396-B4EA-34B027189F01}"/>
    <cellStyle name="40% - アクセント 3 7 16" xfId="31450" xr:uid="{F382BFC3-63A6-4B2E-8457-67BDED0CFB57}"/>
    <cellStyle name="40% - アクセント 3 7 16 2" xfId="31451" xr:uid="{AA369CC7-D3EA-447A-8C36-BFE6EF006822}"/>
    <cellStyle name="40% - アクセント 3 7 16 2 2" xfId="31452" xr:uid="{EC584EFF-3458-462E-AD42-9FA9095EE19B}"/>
    <cellStyle name="40% - アクセント 3 7 16 2 2 2" xfId="31453" xr:uid="{5CE5756C-D517-4DEC-8F3F-5C1E8C6EB17E}"/>
    <cellStyle name="40% - アクセント 3 7 16 2 3" xfId="31454" xr:uid="{C8A8741C-8FA8-4B0D-B6E1-2652E44C5E7B}"/>
    <cellStyle name="40% - アクセント 3 7 16 2 3 2" xfId="31455" xr:uid="{1FA770EE-379A-474E-B708-6A2304268465}"/>
    <cellStyle name="40% - アクセント 3 7 16 2 4" xfId="31456" xr:uid="{CB8EC3B1-1508-4108-8EE3-54B17F277534}"/>
    <cellStyle name="40% - アクセント 3 7 16 3" xfId="31457" xr:uid="{C21A01B8-8CF0-4C22-B5DB-A21F2B8D8F4B}"/>
    <cellStyle name="40% - アクセント 3 7 16 3 2" xfId="31458" xr:uid="{52943A61-B08B-4F84-BDBB-9444FD9427DA}"/>
    <cellStyle name="40% - アクセント 3 7 16 4" xfId="31459" xr:uid="{6440C449-9D39-4D6B-B2A6-7396A578381E}"/>
    <cellStyle name="40% - アクセント 3 7 16 4 2" xfId="31460" xr:uid="{ACF79B3F-92D2-4E45-B7F7-12DCD236F879}"/>
    <cellStyle name="40% - アクセント 3 7 16 5" xfId="31461" xr:uid="{A36C8C0A-4AED-42C9-84B4-B0CF4EAD5947}"/>
    <cellStyle name="40% - アクセント 3 7 17" xfId="31462" xr:uid="{40E9C1E6-D1FF-4AC3-827F-822059FF9F1A}"/>
    <cellStyle name="40% - アクセント 3 7 17 2" xfId="31463" xr:uid="{291C2B3F-49FF-4B9F-9BB8-B90EEDCF5842}"/>
    <cellStyle name="40% - アクセント 3 7 17 2 2" xfId="31464" xr:uid="{75A1CB45-10AC-4D91-8D73-DEDD9F7D36BB}"/>
    <cellStyle name="40% - アクセント 3 7 17 2 2 2" xfId="31465" xr:uid="{A2C7F4AD-B865-4CC3-BA9D-C67F57C8910F}"/>
    <cellStyle name="40% - アクセント 3 7 17 2 3" xfId="31466" xr:uid="{CB9803F6-9D76-447E-B6BA-77DB5406B3A9}"/>
    <cellStyle name="40% - アクセント 3 7 17 2 3 2" xfId="31467" xr:uid="{7BABD576-10D3-4795-89E5-E4864D531885}"/>
    <cellStyle name="40% - アクセント 3 7 17 2 4" xfId="31468" xr:uid="{00070D57-1AB5-4BBE-B29F-A3B3D2A513E1}"/>
    <cellStyle name="40% - アクセント 3 7 17 3" xfId="31469" xr:uid="{4D364608-C40D-401A-B6AD-2AADC444AC41}"/>
    <cellStyle name="40% - アクセント 3 7 17 3 2" xfId="31470" xr:uid="{5D8EF599-5E0C-43F9-B25A-9DD680845884}"/>
    <cellStyle name="40% - アクセント 3 7 17 4" xfId="31471" xr:uid="{1CC68BB9-8A95-4DE4-8074-B4F8170C682B}"/>
    <cellStyle name="40% - アクセント 3 7 17 4 2" xfId="31472" xr:uid="{456BFF80-A61E-4234-BB22-0B31D7559276}"/>
    <cellStyle name="40% - アクセント 3 7 17 5" xfId="31473" xr:uid="{6FC78D93-AB0D-494D-8387-C06A559C4F27}"/>
    <cellStyle name="40% - アクセント 3 7 18" xfId="31474" xr:uid="{66C95251-6587-4A61-8BD0-88B9ABEFD1A3}"/>
    <cellStyle name="40% - アクセント 3 7 18 2" xfId="31475" xr:uid="{8221ECBE-EB92-445B-BAF6-762BFA9FC3C0}"/>
    <cellStyle name="40% - アクセント 3 7 18 2 2" xfId="31476" xr:uid="{9B67448B-00FE-4100-8C15-7CA3FEAD9BB2}"/>
    <cellStyle name="40% - アクセント 3 7 18 2 2 2" xfId="31477" xr:uid="{FB353763-252D-4F6F-9554-1619180EBB3A}"/>
    <cellStyle name="40% - アクセント 3 7 18 2 3" xfId="31478" xr:uid="{72550CE5-1232-4986-AA84-597965EBAEBB}"/>
    <cellStyle name="40% - アクセント 3 7 18 2 3 2" xfId="31479" xr:uid="{03E9CA90-50D1-4755-88D1-E51E8B194D94}"/>
    <cellStyle name="40% - アクセント 3 7 18 2 4" xfId="31480" xr:uid="{0B1C6B19-1FAC-4680-A735-14A5B3376A2B}"/>
    <cellStyle name="40% - アクセント 3 7 18 3" xfId="31481" xr:uid="{A6682657-89E9-4B0C-A3A1-3DCCEC2B06D2}"/>
    <cellStyle name="40% - アクセント 3 7 18 3 2" xfId="31482" xr:uid="{4D414839-BF59-443E-9D34-A44937FE528D}"/>
    <cellStyle name="40% - アクセント 3 7 18 4" xfId="31483" xr:uid="{5F6DC677-2FF4-44F6-94C1-69BE3297E7DB}"/>
    <cellStyle name="40% - アクセント 3 7 18 4 2" xfId="31484" xr:uid="{7DBFF663-038E-4BDB-AD94-959D47B344AC}"/>
    <cellStyle name="40% - アクセント 3 7 18 5" xfId="31485" xr:uid="{10797448-45D9-49C0-B90D-BDB469ABBAF2}"/>
    <cellStyle name="40% - アクセント 3 7 19" xfId="31486" xr:uid="{C99129BC-C8A3-47F6-94B4-104B99930584}"/>
    <cellStyle name="40% - アクセント 3 7 19 2" xfId="31487" xr:uid="{C4DCE858-AEBA-4ADD-9FF4-7B5091D4B193}"/>
    <cellStyle name="40% - アクセント 3 7 19 2 2" xfId="31488" xr:uid="{3513F6F9-E629-44CE-99DB-CAB05DD072DB}"/>
    <cellStyle name="40% - アクセント 3 7 19 2 2 2" xfId="31489" xr:uid="{C71A6C8E-D5CB-4220-BF83-A9B9EFD6F817}"/>
    <cellStyle name="40% - アクセント 3 7 19 2 3" xfId="31490" xr:uid="{46413FDE-9B40-48A4-A037-847BC69C4A50}"/>
    <cellStyle name="40% - アクセント 3 7 19 2 3 2" xfId="31491" xr:uid="{1FAA3955-2CDE-4D0B-8905-40991333D92D}"/>
    <cellStyle name="40% - アクセント 3 7 19 2 4" xfId="31492" xr:uid="{FE5B2FFA-66E2-4A90-8577-AED3A420DB05}"/>
    <cellStyle name="40% - アクセント 3 7 19 3" xfId="31493" xr:uid="{FFC49913-B93B-4532-9A56-C7A122F0881D}"/>
    <cellStyle name="40% - アクセント 3 7 19 3 2" xfId="31494" xr:uid="{DCFF334D-9F02-476A-92C9-B6BE82A9E18E}"/>
    <cellStyle name="40% - アクセント 3 7 19 4" xfId="31495" xr:uid="{AA92FFB7-4B83-4FF8-A397-5F479CD36662}"/>
    <cellStyle name="40% - アクセント 3 7 19 4 2" xfId="31496" xr:uid="{6BB42707-EAF4-4EC1-8BD4-742416DBAFD3}"/>
    <cellStyle name="40% - アクセント 3 7 19 5" xfId="31497" xr:uid="{52E75F60-0AC4-4558-8800-2327BE69E224}"/>
    <cellStyle name="40% - アクセント 3 7 2" xfId="31498" xr:uid="{1B08EFC3-612B-4A9E-8E69-7852EEB3BE04}"/>
    <cellStyle name="40% - アクセント 3 7 2 2" xfId="31499" xr:uid="{2228BFC7-88F4-4D7C-900D-EDA8B0146A1B}"/>
    <cellStyle name="40% - アクセント 3 7 2 2 2" xfId="31500" xr:uid="{5B1D05A6-AE59-425F-8836-CF9D4039B5AF}"/>
    <cellStyle name="40% - アクセント 3 7 2 2 2 2" xfId="31501" xr:uid="{DC58F4DB-0FB1-4BE4-97FE-6D727C7589E2}"/>
    <cellStyle name="40% - アクセント 3 7 2 2 3" xfId="31502" xr:uid="{045349CB-C872-4ABF-BEDC-62B702C2967C}"/>
    <cellStyle name="40% - アクセント 3 7 2 2 3 2" xfId="31503" xr:uid="{C3971EED-93A2-4823-A362-D75E062E3709}"/>
    <cellStyle name="40% - アクセント 3 7 2 2 4" xfId="31504" xr:uid="{06110228-30AE-4691-98DE-90814D18CA46}"/>
    <cellStyle name="40% - アクセント 3 7 2 3" xfId="31505" xr:uid="{58B8841B-6C71-4074-A1C5-8A54B057F01C}"/>
    <cellStyle name="40% - アクセント 3 7 2 3 2" xfId="31506" xr:uid="{08FFF9F0-3E84-4E0F-B47D-24EAFCEDBC2D}"/>
    <cellStyle name="40% - アクセント 3 7 2 4" xfId="31507" xr:uid="{6180CE72-18F8-47B9-ACE7-912C32156492}"/>
    <cellStyle name="40% - アクセント 3 7 2 4 2" xfId="31508" xr:uid="{356326A9-F77B-4E95-AA3D-D7F66D72DE40}"/>
    <cellStyle name="40% - アクセント 3 7 2 5" xfId="31509" xr:uid="{E38E5103-6C77-41AF-9101-B484BFF18B9C}"/>
    <cellStyle name="40% - アクセント 3 7 2_11月_集計_NET数量金額" xfId="31510" xr:uid="{DD604CEF-117B-451D-BF84-BBCE1FA37513}"/>
    <cellStyle name="40% - アクセント 3 7 20" xfId="31511" xr:uid="{5DE66C10-18CC-4835-A684-9935BEE78A2A}"/>
    <cellStyle name="40% - アクセント 3 7 20 2" xfId="31512" xr:uid="{FF5116BA-91CC-4B4F-9558-9DE40A56237B}"/>
    <cellStyle name="40% - アクセント 3 7 20 2 2" xfId="31513" xr:uid="{446ACEED-F3A4-4F94-9D5F-B7586D43384E}"/>
    <cellStyle name="40% - アクセント 3 7 20 2 2 2" xfId="31514" xr:uid="{71FB457F-3C77-40F7-9429-0855FB46CEDD}"/>
    <cellStyle name="40% - アクセント 3 7 20 2 3" xfId="31515" xr:uid="{1BC691C9-904D-416D-9C7C-0AF12503B578}"/>
    <cellStyle name="40% - アクセント 3 7 20 2 3 2" xfId="31516" xr:uid="{8BC2CD6C-3F62-4933-B1EC-072969FA0E1B}"/>
    <cellStyle name="40% - アクセント 3 7 20 2 4" xfId="31517" xr:uid="{5B56EA42-0B36-412E-B6B2-D3C82A133287}"/>
    <cellStyle name="40% - アクセント 3 7 20 3" xfId="31518" xr:uid="{1E81B3B5-4407-4B33-B883-8394247BFD5B}"/>
    <cellStyle name="40% - アクセント 3 7 20 3 2" xfId="31519" xr:uid="{E22152FA-E107-45FC-8AA6-F60F11F7A2AD}"/>
    <cellStyle name="40% - アクセント 3 7 20 4" xfId="31520" xr:uid="{27567653-8177-4A8E-8B3B-C23813D59D59}"/>
    <cellStyle name="40% - アクセント 3 7 20 4 2" xfId="31521" xr:uid="{379201D9-A400-4B1E-AFF6-30C2FBDCDB8A}"/>
    <cellStyle name="40% - アクセント 3 7 20 5" xfId="31522" xr:uid="{E3CB5B22-8BF7-426D-A478-D76F493E6AE4}"/>
    <cellStyle name="40% - アクセント 3 7 21" xfId="31523" xr:uid="{83206823-B821-4849-AC62-F81A18DF1A1D}"/>
    <cellStyle name="40% - アクセント 3 7 21 2" xfId="31524" xr:uid="{B435B2BB-490D-4B07-82C0-66B9DFE17724}"/>
    <cellStyle name="40% - アクセント 3 7 21 2 2" xfId="31525" xr:uid="{886F9D7A-C91E-49CF-B89F-AC716488B8FA}"/>
    <cellStyle name="40% - アクセント 3 7 21 2 2 2" xfId="31526" xr:uid="{6AF361D7-554E-482D-8A82-D4F8C9820A45}"/>
    <cellStyle name="40% - アクセント 3 7 21 2 3" xfId="31527" xr:uid="{FF93471B-361E-494A-A138-C2A88990B24F}"/>
    <cellStyle name="40% - アクセント 3 7 21 2 3 2" xfId="31528" xr:uid="{290637A8-7611-4991-8DF8-D3CCBD068745}"/>
    <cellStyle name="40% - アクセント 3 7 21 2 4" xfId="31529" xr:uid="{F73903A7-740C-454A-88E6-954DF58DA463}"/>
    <cellStyle name="40% - アクセント 3 7 21 3" xfId="31530" xr:uid="{E9704A31-1439-4B30-A849-8948120C390C}"/>
    <cellStyle name="40% - アクセント 3 7 21 3 2" xfId="31531" xr:uid="{473570FC-D0E5-40D8-A921-D9F2928DF20E}"/>
    <cellStyle name="40% - アクセント 3 7 21 4" xfId="31532" xr:uid="{BE4BE592-B536-4A3C-97C7-3F68D2740962}"/>
    <cellStyle name="40% - アクセント 3 7 21 4 2" xfId="31533" xr:uid="{226F68E7-5A00-48A1-9B23-82A69FDE68E3}"/>
    <cellStyle name="40% - アクセント 3 7 21 5" xfId="31534" xr:uid="{55F98D45-A89F-4E45-9093-37FF292E4C1A}"/>
    <cellStyle name="40% - アクセント 3 7 22" xfId="31535" xr:uid="{1A75F0DF-467C-467A-B03F-A4ED1E9D23E8}"/>
    <cellStyle name="40% - アクセント 3 7 22 2" xfId="31536" xr:uid="{FB968D43-F38C-4FD2-93FD-F17ABDD498C1}"/>
    <cellStyle name="40% - アクセント 3 7 22 2 2" xfId="31537" xr:uid="{0CAD01D7-FDAC-4A7C-859E-B1C24549EB4C}"/>
    <cellStyle name="40% - アクセント 3 7 22 2 2 2" xfId="31538" xr:uid="{2C6D08CA-7D1A-4496-BB6E-D39836A55059}"/>
    <cellStyle name="40% - アクセント 3 7 22 2 3" xfId="31539" xr:uid="{148CCA5B-A144-428F-98BE-35379D3497EF}"/>
    <cellStyle name="40% - アクセント 3 7 22 2 3 2" xfId="31540" xr:uid="{A8600014-85A1-46AC-A149-81911B8FA9F1}"/>
    <cellStyle name="40% - アクセント 3 7 22 2 4" xfId="31541" xr:uid="{8E382514-712B-41BC-8439-EAC43BC74EC9}"/>
    <cellStyle name="40% - アクセント 3 7 22 3" xfId="31542" xr:uid="{9CCF9518-FA66-4D7A-BAD0-4439CFFBFB37}"/>
    <cellStyle name="40% - アクセント 3 7 22 3 2" xfId="31543" xr:uid="{FE4DD008-13E5-498C-BF7F-D1DC80B90F8F}"/>
    <cellStyle name="40% - アクセント 3 7 22 4" xfId="31544" xr:uid="{31D46ADF-0A48-4D43-A830-CE8ACAF60044}"/>
    <cellStyle name="40% - アクセント 3 7 22 4 2" xfId="31545" xr:uid="{554A9E61-AAEE-42C5-BA50-70F73690DAAE}"/>
    <cellStyle name="40% - アクセント 3 7 22 5" xfId="31546" xr:uid="{D250A25E-339D-48E2-9923-037CA37CD416}"/>
    <cellStyle name="40% - アクセント 3 7 23" xfId="31547" xr:uid="{30E05E65-74A1-437E-BF24-BD4EF5725838}"/>
    <cellStyle name="40% - アクセント 3 7 23 2" xfId="31548" xr:uid="{4D20E266-51F2-42DD-B1F3-7F4E06B8AE95}"/>
    <cellStyle name="40% - アクセント 3 7 23 2 2" xfId="31549" xr:uid="{FF67C01E-3BBA-4AB7-A9F3-E76D5B9228D9}"/>
    <cellStyle name="40% - アクセント 3 7 23 3" xfId="31550" xr:uid="{C1385356-5DC4-43DC-8C4F-A4CD09DED252}"/>
    <cellStyle name="40% - アクセント 3 7 23 3 2" xfId="31551" xr:uid="{A1FC79DC-DE6B-4E44-8663-A16D8870D5AF}"/>
    <cellStyle name="40% - アクセント 3 7 23 4" xfId="31552" xr:uid="{54B44D2B-7E79-4107-8B32-B7BDF1012D30}"/>
    <cellStyle name="40% - アクセント 3 7 24" xfId="31553" xr:uid="{5D3B3596-9E03-42DE-8FF3-D69AF50055F3}"/>
    <cellStyle name="40% - アクセント 3 7 24 2" xfId="31554" xr:uid="{5A48F36E-3FA7-4B56-A603-42B6C48F05CB}"/>
    <cellStyle name="40% - アクセント 3 7 24 2 2" xfId="31555" xr:uid="{04CEC3F6-FD99-46F1-B4F9-B1F4A89EF9D5}"/>
    <cellStyle name="40% - アクセント 3 7 24 3" xfId="31556" xr:uid="{1C10F9BD-BD17-4F2E-AEB7-2E7630D86E57}"/>
    <cellStyle name="40% - アクセント 3 7 24 3 2" xfId="31557" xr:uid="{120FFE86-7B9E-4BAF-9A24-B64F6AC793AD}"/>
    <cellStyle name="40% - アクセント 3 7 24 4" xfId="31558" xr:uid="{0B016E89-BEAE-4E35-848C-65E92CDFC2DF}"/>
    <cellStyle name="40% - アクセント 3 7 25" xfId="31559" xr:uid="{42C98D4A-2FF0-4A64-B195-698987B62C1C}"/>
    <cellStyle name="40% - アクセント 3 7 25 2" xfId="31560" xr:uid="{242A6C0D-D81F-45DB-B48C-94120590D72C}"/>
    <cellStyle name="40% - アクセント 3 7 25 2 2" xfId="31561" xr:uid="{744E2D02-D0CA-4C6A-9CB4-1C25C7AEEAE4}"/>
    <cellStyle name="40% - アクセント 3 7 25 3" xfId="31562" xr:uid="{35D39EAA-BB9B-4934-9128-1F3F0F037B0F}"/>
    <cellStyle name="40% - アクセント 3 7 26" xfId="31563" xr:uid="{280AD376-9516-4413-8E73-7E617BB4EF6E}"/>
    <cellStyle name="40% - アクセント 3 7 26 2" xfId="31564" xr:uid="{C4E8764E-65F5-4344-81E1-CED316B146E6}"/>
    <cellStyle name="40% - アクセント 3 7 27" xfId="31565" xr:uid="{9CD1AE83-3D19-48CC-9A51-B909D9C2A96B}"/>
    <cellStyle name="40% - アクセント 3 7 27 2" xfId="31566" xr:uid="{5ADF02AF-8D0E-47DA-9A11-D67383BA4E39}"/>
    <cellStyle name="40% - アクセント 3 7 28" xfId="31567" xr:uid="{38A4D0BB-E9A4-4345-BE92-AA6C4FC222FF}"/>
    <cellStyle name="40% - アクセント 3 7 29" xfId="31568" xr:uid="{23194CEE-375F-4C67-A89F-798D2529DB41}"/>
    <cellStyle name="40% - アクセント 3 7 3" xfId="31569" xr:uid="{B8DCBB94-D0D4-4669-BCEC-523D865FF632}"/>
    <cellStyle name="40% - アクセント 3 7 3 2" xfId="31570" xr:uid="{3C86FCEF-EC65-4513-ABAF-4DEA96684E67}"/>
    <cellStyle name="40% - アクセント 3 7 3 2 2" xfId="31571" xr:uid="{E3FB184C-1034-4E15-9ED3-4BE069D7605F}"/>
    <cellStyle name="40% - アクセント 3 7 3 2 2 2" xfId="31572" xr:uid="{302C1C0A-1DAD-48E8-AE9B-7715F5A80115}"/>
    <cellStyle name="40% - アクセント 3 7 3 2 3" xfId="31573" xr:uid="{994AED4F-0C91-4BFE-AE30-45B833FE6E71}"/>
    <cellStyle name="40% - アクセント 3 7 3 2 3 2" xfId="31574" xr:uid="{CBCF56EF-17A8-46D1-B7FC-87E20F7FC7D5}"/>
    <cellStyle name="40% - アクセント 3 7 3 2 4" xfId="31575" xr:uid="{8C4CBF87-56EC-48D1-A3EE-C74D07CAEEDE}"/>
    <cellStyle name="40% - アクセント 3 7 3 3" xfId="31576" xr:uid="{18E59A79-C9E8-47F7-8C7B-EA57F8847D29}"/>
    <cellStyle name="40% - アクセント 3 7 3 3 2" xfId="31577" xr:uid="{537BEC13-B836-4A1E-A84E-6411CEA3A13D}"/>
    <cellStyle name="40% - アクセント 3 7 3 4" xfId="31578" xr:uid="{B5678C25-09A6-429B-98A3-05BC0944BF4A}"/>
    <cellStyle name="40% - アクセント 3 7 3 4 2" xfId="31579" xr:uid="{15FE97D1-4D79-4FEE-8DC0-45431D9A95A3}"/>
    <cellStyle name="40% - アクセント 3 7 3 5" xfId="31580" xr:uid="{5384EF18-9E19-4BDF-A8BF-EB6DA2D8A0D5}"/>
    <cellStyle name="40% - アクセント 3 7 4" xfId="31581" xr:uid="{EB45D8A4-230E-427D-90DD-5802FAB9FA3B}"/>
    <cellStyle name="40% - アクセント 3 7 4 2" xfId="31582" xr:uid="{E98145ED-66A1-4173-8B4D-C5AE798CA112}"/>
    <cellStyle name="40% - アクセント 3 7 4 2 2" xfId="31583" xr:uid="{CF21D0B1-8A03-4E45-8183-E71DBE4B6FDB}"/>
    <cellStyle name="40% - アクセント 3 7 4 2 2 2" xfId="31584" xr:uid="{0F8FBBEC-B832-4299-9CE6-D035D3154FE5}"/>
    <cellStyle name="40% - アクセント 3 7 4 2 3" xfId="31585" xr:uid="{37A6D97F-C94E-4167-9E1E-6D9B3B76F3B1}"/>
    <cellStyle name="40% - アクセント 3 7 4 2 3 2" xfId="31586" xr:uid="{7F8536A2-588F-41D7-88AD-F6D74C52ADAE}"/>
    <cellStyle name="40% - アクセント 3 7 4 2 4" xfId="31587" xr:uid="{8FE8BCE4-3EB7-4284-A9BF-AFD499694983}"/>
    <cellStyle name="40% - アクセント 3 7 4 3" xfId="31588" xr:uid="{1FA82488-71E2-40EC-8DE8-685FC2E3CC19}"/>
    <cellStyle name="40% - アクセント 3 7 4 3 2" xfId="31589" xr:uid="{743A460F-6511-40EB-9044-53F1D471C56A}"/>
    <cellStyle name="40% - アクセント 3 7 4 4" xfId="31590" xr:uid="{9AF2CFA6-9DD2-4ECD-9356-04ACDA4163E1}"/>
    <cellStyle name="40% - アクセント 3 7 4 4 2" xfId="31591" xr:uid="{2AA2B484-9399-4A4A-82FF-8AA365A9B320}"/>
    <cellStyle name="40% - アクセント 3 7 4 5" xfId="31592" xr:uid="{CA95CA75-295D-4C4D-A390-517DD286C5F6}"/>
    <cellStyle name="40% - アクセント 3 7 5" xfId="31593" xr:uid="{FBE04EA1-EB4E-40F8-95CC-C49A79A90C4E}"/>
    <cellStyle name="40% - アクセント 3 7 5 2" xfId="31594" xr:uid="{D6CBF503-8BD1-43F6-B3CB-51F7156EF073}"/>
    <cellStyle name="40% - アクセント 3 7 5 2 2" xfId="31595" xr:uid="{DD8C62DB-CF9D-472D-B514-A11F55486BBF}"/>
    <cellStyle name="40% - アクセント 3 7 5 2 2 2" xfId="31596" xr:uid="{CD65AFAC-3EF8-4DC2-B69C-7285805FF95B}"/>
    <cellStyle name="40% - アクセント 3 7 5 2 3" xfId="31597" xr:uid="{CC2B70C8-D81F-49F2-825D-83F19AFBC1BE}"/>
    <cellStyle name="40% - アクセント 3 7 5 2 3 2" xfId="31598" xr:uid="{ED5014B2-FA16-4999-8191-513827A069EB}"/>
    <cellStyle name="40% - アクセント 3 7 5 2 4" xfId="31599" xr:uid="{1B63F7D3-749A-49B4-81B1-0ACE649E907B}"/>
    <cellStyle name="40% - アクセント 3 7 5 3" xfId="31600" xr:uid="{8E931A77-481E-4C29-A4DF-5E5592AF42AD}"/>
    <cellStyle name="40% - アクセント 3 7 5 3 2" xfId="31601" xr:uid="{933231B2-339B-438D-A347-2F54734216D4}"/>
    <cellStyle name="40% - アクセント 3 7 5 4" xfId="31602" xr:uid="{DBA28405-00E4-43A7-A7F9-D49BFAC2F764}"/>
    <cellStyle name="40% - アクセント 3 7 5 4 2" xfId="31603" xr:uid="{C1396BB6-3F1F-466D-B58F-6C771F1A7FE4}"/>
    <cellStyle name="40% - アクセント 3 7 5 5" xfId="31604" xr:uid="{0F65CC34-0483-4980-B9D9-8C8C93E82B30}"/>
    <cellStyle name="40% - アクセント 3 7 6" xfId="31605" xr:uid="{2EC5CB89-67A0-465B-B634-CE0C2C038108}"/>
    <cellStyle name="40% - アクセント 3 7 6 2" xfId="31606" xr:uid="{E4C3C5EE-4620-4888-8B9D-963DFA534B91}"/>
    <cellStyle name="40% - アクセント 3 7 6 2 2" xfId="31607" xr:uid="{13A454CF-8964-4F67-AAA3-5C7736BD1225}"/>
    <cellStyle name="40% - アクセント 3 7 6 2 2 2" xfId="31608" xr:uid="{4A0EED84-B30D-459E-941F-5AF4923DE13D}"/>
    <cellStyle name="40% - アクセント 3 7 6 2 3" xfId="31609" xr:uid="{BE681F60-25E7-42FC-B595-F2ED8FF525BB}"/>
    <cellStyle name="40% - アクセント 3 7 6 2 3 2" xfId="31610" xr:uid="{A9703CDC-7C85-41AB-9DDE-3CE1085D9694}"/>
    <cellStyle name="40% - アクセント 3 7 6 2 4" xfId="31611" xr:uid="{29CAA0BB-FBD2-4184-B7AF-42C572CC42A2}"/>
    <cellStyle name="40% - アクセント 3 7 6 3" xfId="31612" xr:uid="{C71E7B7D-D49B-4AAE-B99A-F883FC043E57}"/>
    <cellStyle name="40% - アクセント 3 7 6 3 2" xfId="31613" xr:uid="{8C98D91C-82DD-42F0-A7AE-2EA9EA368E52}"/>
    <cellStyle name="40% - アクセント 3 7 6 4" xfId="31614" xr:uid="{33897CCB-625F-4117-B5CD-FD1E95B0E20D}"/>
    <cellStyle name="40% - アクセント 3 7 6 4 2" xfId="31615" xr:uid="{18683D87-DB45-41C7-A767-C01D18B7B99A}"/>
    <cellStyle name="40% - アクセント 3 7 6 5" xfId="31616" xr:uid="{14B2DBAA-7533-41C8-B498-702086DEC732}"/>
    <cellStyle name="40% - アクセント 3 7 7" xfId="31617" xr:uid="{C3DF6F12-056B-452D-8D6E-7246C1E43AEA}"/>
    <cellStyle name="40% - アクセント 3 7 7 2" xfId="31618" xr:uid="{5562EFA6-E9FC-466C-83F9-867906B1885F}"/>
    <cellStyle name="40% - アクセント 3 7 7 2 2" xfId="31619" xr:uid="{640CB651-E9AC-42B8-8FD7-382C49B00D15}"/>
    <cellStyle name="40% - アクセント 3 7 7 2 2 2" xfId="31620" xr:uid="{6EAB73F6-FB02-4A33-8F1F-E61B3D3F0100}"/>
    <cellStyle name="40% - アクセント 3 7 7 2 3" xfId="31621" xr:uid="{9003DABC-54BE-4818-82C6-9F01E0FA4BF2}"/>
    <cellStyle name="40% - アクセント 3 7 7 2 3 2" xfId="31622" xr:uid="{7A1754A4-7A27-4894-A3BE-736D4553E807}"/>
    <cellStyle name="40% - アクセント 3 7 7 2 4" xfId="31623" xr:uid="{AFD175A0-5B4C-4FD6-8B4C-59AA7C687ED8}"/>
    <cellStyle name="40% - アクセント 3 7 7 3" xfId="31624" xr:uid="{5785371D-DF9F-4B97-B5C0-E4E8681FCD03}"/>
    <cellStyle name="40% - アクセント 3 7 7 3 2" xfId="31625" xr:uid="{1CDE67E5-6DE0-4088-80EC-59D72166FBDB}"/>
    <cellStyle name="40% - アクセント 3 7 7 4" xfId="31626" xr:uid="{AB2A9747-24DD-4FB7-AD27-D4742106C3BD}"/>
    <cellStyle name="40% - アクセント 3 7 7 4 2" xfId="31627" xr:uid="{38CD983B-FF3A-4C94-9389-41C2048C63CE}"/>
    <cellStyle name="40% - アクセント 3 7 7 5" xfId="31628" xr:uid="{D1C6C371-B061-46B4-9237-0DE9581A97D4}"/>
    <cellStyle name="40% - アクセント 3 7 8" xfId="31629" xr:uid="{3450CBFC-5CC1-465E-A4CC-9349521C28EF}"/>
    <cellStyle name="40% - アクセント 3 7 8 2" xfId="31630" xr:uid="{B5EAAB32-7B06-47D1-9915-BC00177A0B16}"/>
    <cellStyle name="40% - アクセント 3 7 8 2 2" xfId="31631" xr:uid="{D15615D4-DC38-494E-A2AC-4094E99E5257}"/>
    <cellStyle name="40% - アクセント 3 7 8 2 2 2" xfId="31632" xr:uid="{7EFDEF54-3A3A-4284-B2CB-D9BC8EE3A876}"/>
    <cellStyle name="40% - アクセント 3 7 8 2 3" xfId="31633" xr:uid="{8D29B63F-A371-4427-BCF4-2FA6C8BB422F}"/>
    <cellStyle name="40% - アクセント 3 7 8 2 3 2" xfId="31634" xr:uid="{55DB83AD-BACB-4E90-AC58-E9156DC700D9}"/>
    <cellStyle name="40% - アクセント 3 7 8 2 4" xfId="31635" xr:uid="{16C62709-5730-4FA1-B46D-E7D767A35E97}"/>
    <cellStyle name="40% - アクセント 3 7 8 3" xfId="31636" xr:uid="{4611AB9E-8820-47E4-AB4C-AC1310318BB3}"/>
    <cellStyle name="40% - アクセント 3 7 8 3 2" xfId="31637" xr:uid="{371BDE07-4F40-48E2-871F-638FE244D8A4}"/>
    <cellStyle name="40% - アクセント 3 7 8 4" xfId="31638" xr:uid="{A25FCEEC-1523-4207-835A-4CF13EC1518D}"/>
    <cellStyle name="40% - アクセント 3 7 8 4 2" xfId="31639" xr:uid="{B980B807-B1FD-4B4F-A564-547CF04E2E4A}"/>
    <cellStyle name="40% - アクセント 3 7 8 5" xfId="31640" xr:uid="{96C4EEFD-E5D4-4761-928D-9A4F1B3F75B6}"/>
    <cellStyle name="40% - アクセント 3 7 9" xfId="31641" xr:uid="{7187A244-F1EC-4EAE-B408-AB461A1FD3CE}"/>
    <cellStyle name="40% - アクセント 3 7 9 2" xfId="31642" xr:uid="{36EA3953-8599-49BF-87D4-D7F2157F0981}"/>
    <cellStyle name="40% - アクセント 3 7 9 2 2" xfId="31643" xr:uid="{29B4E364-BFAF-42E5-BAC1-39A476F85F5D}"/>
    <cellStyle name="40% - アクセント 3 7 9 2 2 2" xfId="31644" xr:uid="{769DC975-3E8C-4472-8186-066F16902C10}"/>
    <cellStyle name="40% - アクセント 3 7 9 2 3" xfId="31645" xr:uid="{1581B531-9157-440C-812C-FBA8BFF14DFD}"/>
    <cellStyle name="40% - アクセント 3 7 9 2 3 2" xfId="31646" xr:uid="{667E8D5D-10EE-4388-8793-FDF27AF6AC24}"/>
    <cellStyle name="40% - アクセント 3 7 9 2 4" xfId="31647" xr:uid="{17A042D2-24DC-445E-BC01-0FDD37757B9E}"/>
    <cellStyle name="40% - アクセント 3 7 9 3" xfId="31648" xr:uid="{043971A8-288E-4F7F-AF0B-1603322BA3CE}"/>
    <cellStyle name="40% - アクセント 3 7 9 3 2" xfId="31649" xr:uid="{C096CD41-070A-464A-8E98-00317F0B9369}"/>
    <cellStyle name="40% - アクセント 3 7 9 4" xfId="31650" xr:uid="{3BD990D3-F3F3-40D0-9D09-5D2DD13AA7BB}"/>
    <cellStyle name="40% - アクセント 3 7 9 4 2" xfId="31651" xr:uid="{F17F83C6-2F1B-400E-915B-488D02D21401}"/>
    <cellStyle name="40% - アクセント 3 7 9 5" xfId="31652" xr:uid="{5AE41E88-C40C-42A9-92A8-9EE364E2FAB2}"/>
    <cellStyle name="40% - アクセント 3 7_11月_集計_NET数量金額" xfId="31653" xr:uid="{4F9EA139-A105-424E-9C0D-277BE82186B2}"/>
    <cellStyle name="40% - アクセント 3 8" xfId="31654" xr:uid="{E1315D5F-F7A6-418E-ABD9-F5734772BA53}"/>
    <cellStyle name="40% - アクセント 3 8 10" xfId="31655" xr:uid="{D80D1F08-735F-46F2-87E5-85972249AE4B}"/>
    <cellStyle name="40% - アクセント 3 8 10 2" xfId="31656" xr:uid="{43B336F7-6AD9-4AD2-BAC0-1F39DFC7B314}"/>
    <cellStyle name="40% - アクセント 3 8 10 2 2" xfId="31657" xr:uid="{D8FD0DF9-C5EA-461C-92B9-AD233C3561CD}"/>
    <cellStyle name="40% - アクセント 3 8 10 2 2 2" xfId="31658" xr:uid="{E2A007AB-A475-4696-B6ED-AD4FDA18AF6C}"/>
    <cellStyle name="40% - アクセント 3 8 10 2 3" xfId="31659" xr:uid="{F8690BF6-89B3-46F1-8944-66FBEA05CA33}"/>
    <cellStyle name="40% - アクセント 3 8 10 2 3 2" xfId="31660" xr:uid="{BA45F260-2E2A-493A-B4AB-191A2A4B6418}"/>
    <cellStyle name="40% - アクセント 3 8 10 2 4" xfId="31661" xr:uid="{98DCEFEB-B656-4445-83A8-AB01C823B684}"/>
    <cellStyle name="40% - アクセント 3 8 10 3" xfId="31662" xr:uid="{515335F2-B73A-4753-929A-434C80D66803}"/>
    <cellStyle name="40% - アクセント 3 8 10 3 2" xfId="31663" xr:uid="{A60C7D37-F676-4049-8838-825CA5EE85BB}"/>
    <cellStyle name="40% - アクセント 3 8 10 4" xfId="31664" xr:uid="{F207D692-30EA-4358-B12F-A284C1E83EB2}"/>
    <cellStyle name="40% - アクセント 3 8 10 4 2" xfId="31665" xr:uid="{7FD379B3-E312-46CF-8434-E73D1FE0AA0F}"/>
    <cellStyle name="40% - アクセント 3 8 10 5" xfId="31666" xr:uid="{C13540DC-A9E1-4D60-8417-01F060AE20E9}"/>
    <cellStyle name="40% - アクセント 3 8 11" xfId="31667" xr:uid="{3C81EC16-F88A-45AD-88D1-7D8310C9A2C3}"/>
    <cellStyle name="40% - アクセント 3 8 11 2" xfId="31668" xr:uid="{40DF335D-E422-45BE-AAAB-5F88002CA844}"/>
    <cellStyle name="40% - アクセント 3 8 11 2 2" xfId="31669" xr:uid="{33AF4E06-00BE-4E0D-833D-4F2671E56233}"/>
    <cellStyle name="40% - アクセント 3 8 11 2 2 2" xfId="31670" xr:uid="{BD1B1AFA-1C76-4FC6-8F6F-143B92DB26B0}"/>
    <cellStyle name="40% - アクセント 3 8 11 2 3" xfId="31671" xr:uid="{3103F2F4-C8A0-4BBA-A026-A58A58A334BF}"/>
    <cellStyle name="40% - アクセント 3 8 11 2 3 2" xfId="31672" xr:uid="{3EAA28F1-7EE1-4B19-A17E-CDD2442A348A}"/>
    <cellStyle name="40% - アクセント 3 8 11 2 4" xfId="31673" xr:uid="{95CC7CA3-2A6E-4439-8E68-47D6DC6979B6}"/>
    <cellStyle name="40% - アクセント 3 8 11 3" xfId="31674" xr:uid="{7CBD4886-D689-4613-949C-A20238D78DDE}"/>
    <cellStyle name="40% - アクセント 3 8 11 3 2" xfId="31675" xr:uid="{EAFB3112-D12A-4291-B392-7C6435984A10}"/>
    <cellStyle name="40% - アクセント 3 8 11 4" xfId="31676" xr:uid="{B6DA5919-1E9F-458B-A0ED-17FA320C1FFC}"/>
    <cellStyle name="40% - アクセント 3 8 11 4 2" xfId="31677" xr:uid="{CC62A835-5C46-4288-A941-1C4F64D50B1C}"/>
    <cellStyle name="40% - アクセント 3 8 11 5" xfId="31678" xr:uid="{835D8019-3AE5-4A35-88A7-6865238D7B2C}"/>
    <cellStyle name="40% - アクセント 3 8 12" xfId="31679" xr:uid="{443483CE-41E5-44CB-83DF-AA1BC7F8EA39}"/>
    <cellStyle name="40% - アクセント 3 8 12 2" xfId="31680" xr:uid="{B5B4BC3A-10CF-4899-BF75-E8973E3B0B24}"/>
    <cellStyle name="40% - アクセント 3 8 12 2 2" xfId="31681" xr:uid="{6BBDCC2F-1FB6-431E-BE14-2B8443D0CE29}"/>
    <cellStyle name="40% - アクセント 3 8 12 2 2 2" xfId="31682" xr:uid="{258E90EB-A279-4DD3-AF27-6E53FED0E704}"/>
    <cellStyle name="40% - アクセント 3 8 12 2 3" xfId="31683" xr:uid="{70FEDE86-17A5-4CA4-A326-83D5F8ED72C3}"/>
    <cellStyle name="40% - アクセント 3 8 12 2 3 2" xfId="31684" xr:uid="{771F5F1B-8A49-4BA9-AA39-DC4C65DBC110}"/>
    <cellStyle name="40% - アクセント 3 8 12 2 4" xfId="31685" xr:uid="{DFB26F80-C106-46ED-B3CC-DDDBE02644CD}"/>
    <cellStyle name="40% - アクセント 3 8 12 3" xfId="31686" xr:uid="{91818DE8-541C-48CC-A1EC-09CF6A190006}"/>
    <cellStyle name="40% - アクセント 3 8 12 3 2" xfId="31687" xr:uid="{9D9B2059-477E-43E9-82A2-654933ABB2B6}"/>
    <cellStyle name="40% - アクセント 3 8 12 4" xfId="31688" xr:uid="{7F9FF135-1751-4E10-B317-593F076EF653}"/>
    <cellStyle name="40% - アクセント 3 8 12 4 2" xfId="31689" xr:uid="{4994A079-525F-4698-BC24-12CFD5341BE3}"/>
    <cellStyle name="40% - アクセント 3 8 12 5" xfId="31690" xr:uid="{78B6312F-B6B5-4F5B-AFB3-7339D2AB01B5}"/>
    <cellStyle name="40% - アクセント 3 8 13" xfId="31691" xr:uid="{9FEE27F6-5A0B-43A4-AC9D-857C0433ECDC}"/>
    <cellStyle name="40% - アクセント 3 8 13 2" xfId="31692" xr:uid="{A987158B-CCA1-4D7F-B8F7-A701E8838DD2}"/>
    <cellStyle name="40% - アクセント 3 8 13 2 2" xfId="31693" xr:uid="{83FCA6F1-1310-45C3-A2F8-0C1D0472EE97}"/>
    <cellStyle name="40% - アクセント 3 8 13 2 2 2" xfId="31694" xr:uid="{F140F5FA-6684-466D-97CF-4C339E2E90A2}"/>
    <cellStyle name="40% - アクセント 3 8 13 2 3" xfId="31695" xr:uid="{48C21F84-2593-4D04-9411-5A0109E4062B}"/>
    <cellStyle name="40% - アクセント 3 8 13 2 3 2" xfId="31696" xr:uid="{11500BF1-8581-48FC-8AB6-685F34D3CEA4}"/>
    <cellStyle name="40% - アクセント 3 8 13 2 4" xfId="31697" xr:uid="{5B8056C2-5350-4D62-BA31-AD70610AD48F}"/>
    <cellStyle name="40% - アクセント 3 8 13 3" xfId="31698" xr:uid="{1EA538C3-47EF-42AB-8BA8-7508F5313E8A}"/>
    <cellStyle name="40% - アクセント 3 8 13 3 2" xfId="31699" xr:uid="{C8039454-968C-4DD7-BE85-E4D15DB3CF5D}"/>
    <cellStyle name="40% - アクセント 3 8 13 4" xfId="31700" xr:uid="{495726C6-7519-49E5-B1C4-AFBD129B5A6F}"/>
    <cellStyle name="40% - アクセント 3 8 13 4 2" xfId="31701" xr:uid="{F27AF94A-5A6B-494C-A80E-48276B4479A1}"/>
    <cellStyle name="40% - アクセント 3 8 13 5" xfId="31702" xr:uid="{127E114E-C016-4919-9121-5E808E577056}"/>
    <cellStyle name="40% - アクセント 3 8 14" xfId="31703" xr:uid="{CECE9FE3-299C-4F56-B482-54C053FDFEA9}"/>
    <cellStyle name="40% - アクセント 3 8 14 2" xfId="31704" xr:uid="{C97D5C22-916C-4A34-A7EA-9162FDF0A573}"/>
    <cellStyle name="40% - アクセント 3 8 14 2 2" xfId="31705" xr:uid="{4414798B-D5B2-43E6-81F5-AAA9C01D918D}"/>
    <cellStyle name="40% - アクセント 3 8 14 2 2 2" xfId="31706" xr:uid="{DA8D3CA6-67BC-4922-95E1-58946CB9D51F}"/>
    <cellStyle name="40% - アクセント 3 8 14 2 3" xfId="31707" xr:uid="{F1F714C1-1CFC-43A5-850E-DAC1F2C8FEF3}"/>
    <cellStyle name="40% - アクセント 3 8 14 2 3 2" xfId="31708" xr:uid="{86DD1646-1FF0-4C13-A43F-A13222D3C96B}"/>
    <cellStyle name="40% - アクセント 3 8 14 2 4" xfId="31709" xr:uid="{C4B778A1-0F63-4AEC-9A0E-9DBCBC019115}"/>
    <cellStyle name="40% - アクセント 3 8 14 3" xfId="31710" xr:uid="{655CF27E-0624-4E25-B8A1-F7E005912EDB}"/>
    <cellStyle name="40% - アクセント 3 8 14 3 2" xfId="31711" xr:uid="{9804A77B-7F8B-4722-9D44-F89A5A304F0A}"/>
    <cellStyle name="40% - アクセント 3 8 14 4" xfId="31712" xr:uid="{74694662-7B9E-4BC2-867A-EFF93D053C23}"/>
    <cellStyle name="40% - アクセント 3 8 14 4 2" xfId="31713" xr:uid="{8ACD6B6D-EA46-4B5A-BB5E-912095C4C79A}"/>
    <cellStyle name="40% - アクセント 3 8 14 5" xfId="31714" xr:uid="{686DFDA9-E0DA-4E76-861E-DE0BA0D218F2}"/>
    <cellStyle name="40% - アクセント 3 8 15" xfId="31715" xr:uid="{34EA70C6-D48A-46F9-8A8D-CE2D58ACDF7C}"/>
    <cellStyle name="40% - アクセント 3 8 15 2" xfId="31716" xr:uid="{BD97B882-99A4-4A01-B0B2-7C91CE7928E1}"/>
    <cellStyle name="40% - アクセント 3 8 15 2 2" xfId="31717" xr:uid="{84BE15A7-F156-48D5-ABDD-0BADE936B9C4}"/>
    <cellStyle name="40% - アクセント 3 8 15 2 2 2" xfId="31718" xr:uid="{B60BF338-A594-4D37-8EBA-50283FE0B0E1}"/>
    <cellStyle name="40% - アクセント 3 8 15 2 3" xfId="31719" xr:uid="{7D38A53E-08D1-46B2-B288-57EEFA49195F}"/>
    <cellStyle name="40% - アクセント 3 8 15 2 3 2" xfId="31720" xr:uid="{BC536DB4-4975-43C6-9471-456221888F98}"/>
    <cellStyle name="40% - アクセント 3 8 15 2 4" xfId="31721" xr:uid="{F717176D-175D-48E9-80BF-93357FBC136A}"/>
    <cellStyle name="40% - アクセント 3 8 15 3" xfId="31722" xr:uid="{1FB769AA-C18B-43B6-8C0D-80839F1885EF}"/>
    <cellStyle name="40% - アクセント 3 8 15 3 2" xfId="31723" xr:uid="{633CBE4F-E0F4-49ED-B793-864B5B1F761C}"/>
    <cellStyle name="40% - アクセント 3 8 15 4" xfId="31724" xr:uid="{147C9C93-BD2E-4420-8A1D-73ADAC03FE86}"/>
    <cellStyle name="40% - アクセント 3 8 15 4 2" xfId="31725" xr:uid="{FE9D7A3F-394F-43AF-8EA4-F2717F236A5D}"/>
    <cellStyle name="40% - アクセント 3 8 15 5" xfId="31726" xr:uid="{78EB40D7-2E7F-47BC-B6B4-E7074F7D7318}"/>
    <cellStyle name="40% - アクセント 3 8 16" xfId="31727" xr:uid="{1AE5FAE3-E62E-4781-90C2-8E1B7C5EB3C4}"/>
    <cellStyle name="40% - アクセント 3 8 16 2" xfId="31728" xr:uid="{20FB9B5D-90B6-46B8-ACF1-159BDC830567}"/>
    <cellStyle name="40% - アクセント 3 8 16 2 2" xfId="31729" xr:uid="{4BD241C6-9D87-41BA-828B-4E9D8BD316B9}"/>
    <cellStyle name="40% - アクセント 3 8 16 2 2 2" xfId="31730" xr:uid="{0F0A5836-F98B-48B5-8DAA-06297759149B}"/>
    <cellStyle name="40% - アクセント 3 8 16 2 3" xfId="31731" xr:uid="{B49FB896-6FCB-4B9E-B1D7-AB67DD419AB5}"/>
    <cellStyle name="40% - アクセント 3 8 16 2 3 2" xfId="31732" xr:uid="{6E13E016-8B06-420B-934E-2EB1DF85587B}"/>
    <cellStyle name="40% - アクセント 3 8 16 2 4" xfId="31733" xr:uid="{A390C885-49DB-443F-AC15-9F5791D195FB}"/>
    <cellStyle name="40% - アクセント 3 8 16 3" xfId="31734" xr:uid="{9E08C8C5-ECBD-4FED-B5A2-E1F4F4CBE16D}"/>
    <cellStyle name="40% - アクセント 3 8 16 3 2" xfId="31735" xr:uid="{7825C23F-F142-405B-902A-1EEF35DE84CB}"/>
    <cellStyle name="40% - アクセント 3 8 16 4" xfId="31736" xr:uid="{E7BF23BE-DABC-4F71-88A5-33C774D404F3}"/>
    <cellStyle name="40% - アクセント 3 8 16 4 2" xfId="31737" xr:uid="{1EFA7EC1-09C1-42B4-829E-04268E8D7CFF}"/>
    <cellStyle name="40% - アクセント 3 8 16 5" xfId="31738" xr:uid="{5A8CA53B-98A7-469B-BFA4-E6DE1F4117D9}"/>
    <cellStyle name="40% - アクセント 3 8 17" xfId="31739" xr:uid="{0FE587C6-C937-44B6-85E3-D4C7D6B79380}"/>
    <cellStyle name="40% - アクセント 3 8 17 2" xfId="31740" xr:uid="{BD2D5DCD-6D9D-4813-B3D6-C3A41E32427C}"/>
    <cellStyle name="40% - アクセント 3 8 17 2 2" xfId="31741" xr:uid="{41688135-33BA-4A28-B01B-5775A9B30E71}"/>
    <cellStyle name="40% - アクセント 3 8 17 2 2 2" xfId="31742" xr:uid="{3310F608-34BA-4E8D-963D-3B410083E10C}"/>
    <cellStyle name="40% - アクセント 3 8 17 2 3" xfId="31743" xr:uid="{B59754CC-5161-4D94-B6FB-2C7387F7B953}"/>
    <cellStyle name="40% - アクセント 3 8 17 2 3 2" xfId="31744" xr:uid="{44BD0C30-2E52-4CF5-8833-57FB4D4E77E9}"/>
    <cellStyle name="40% - アクセント 3 8 17 2 4" xfId="31745" xr:uid="{706C80C2-67A5-4658-BACE-A8CF9515B15D}"/>
    <cellStyle name="40% - アクセント 3 8 17 3" xfId="31746" xr:uid="{70053F62-ED44-44F6-BD5E-6AF666775277}"/>
    <cellStyle name="40% - アクセント 3 8 17 3 2" xfId="31747" xr:uid="{27155B57-6C5C-4EC3-9F54-3B3E9A6EEDBB}"/>
    <cellStyle name="40% - アクセント 3 8 17 4" xfId="31748" xr:uid="{55D95422-CB23-41F8-B13A-33FCD161BED3}"/>
    <cellStyle name="40% - アクセント 3 8 17 4 2" xfId="31749" xr:uid="{AF3B13C4-AD71-4F09-8773-79E49A2ECA30}"/>
    <cellStyle name="40% - アクセント 3 8 17 5" xfId="31750" xr:uid="{5894A730-7829-4040-AF2F-642F3A82DBBA}"/>
    <cellStyle name="40% - アクセント 3 8 18" xfId="31751" xr:uid="{56113FF4-9C3F-45D3-BD08-C8D84745A5AD}"/>
    <cellStyle name="40% - アクセント 3 8 18 2" xfId="31752" xr:uid="{B64CF294-34F6-43A6-AFFD-055B57FB13B0}"/>
    <cellStyle name="40% - アクセント 3 8 18 2 2" xfId="31753" xr:uid="{FEA45710-6A0F-4F2C-B72C-2B0D58E8A7E9}"/>
    <cellStyle name="40% - アクセント 3 8 18 3" xfId="31754" xr:uid="{10B00B50-B462-4178-9D3A-6CF1478073E3}"/>
    <cellStyle name="40% - アクセント 3 8 18 3 2" xfId="31755" xr:uid="{931E0652-3B90-464C-BBE6-E5E52013BAB8}"/>
    <cellStyle name="40% - アクセント 3 8 18 4" xfId="31756" xr:uid="{89798CBC-8A8F-4FEF-A40E-7951A5B6F486}"/>
    <cellStyle name="40% - アクセント 3 8 19" xfId="31757" xr:uid="{FAD6DE4B-D0B9-4CF7-82B9-B5FB074FC583}"/>
    <cellStyle name="40% - アクセント 3 8 19 2" xfId="31758" xr:uid="{71072CAF-BFDB-4204-B269-A6F398C8404B}"/>
    <cellStyle name="40% - アクセント 3 8 19 2 2" xfId="31759" xr:uid="{574BD292-9DF1-48D2-AAA4-AE88AF8C99E0}"/>
    <cellStyle name="40% - アクセント 3 8 19 3" xfId="31760" xr:uid="{102E2404-55F2-4E81-B116-BB22C46966C9}"/>
    <cellStyle name="40% - アクセント 3 8 19 3 2" xfId="31761" xr:uid="{C733DC94-F059-4D2B-865E-6829F197465A}"/>
    <cellStyle name="40% - アクセント 3 8 19 4" xfId="31762" xr:uid="{C23D2B08-14BB-4A80-B0B5-A255CECB9A16}"/>
    <cellStyle name="40% - アクセント 3 8 2" xfId="31763" xr:uid="{42CE1CD1-E4C3-4469-BE29-1B75873517AE}"/>
    <cellStyle name="40% - アクセント 3 8 2 2" xfId="31764" xr:uid="{EA1608DE-C1BC-48B1-B617-9E8FDD57A3D9}"/>
    <cellStyle name="40% - アクセント 3 8 2 2 2" xfId="31765" xr:uid="{CD233E23-AEFD-4AEB-BBC9-35ACE679BA05}"/>
    <cellStyle name="40% - アクセント 3 8 2 2 2 2" xfId="31766" xr:uid="{5B786A48-DF6C-4F21-87A1-00CA61DCF7FE}"/>
    <cellStyle name="40% - アクセント 3 8 2 2 3" xfId="31767" xr:uid="{927DAAD7-F783-438A-B6DA-427BECEAD6E7}"/>
    <cellStyle name="40% - アクセント 3 8 2 2 3 2" xfId="31768" xr:uid="{E620E511-728A-4B62-81FB-AD5587CBE178}"/>
    <cellStyle name="40% - アクセント 3 8 2 2 4" xfId="31769" xr:uid="{C798C582-8EB8-4C7B-9982-19FBAB9818AF}"/>
    <cellStyle name="40% - アクセント 3 8 2 3" xfId="31770" xr:uid="{7F757851-3203-4FC7-A732-B2DBDB873815}"/>
    <cellStyle name="40% - アクセント 3 8 2 3 2" xfId="31771" xr:uid="{A1AFB369-F48B-4145-B15D-E588AC5997F7}"/>
    <cellStyle name="40% - アクセント 3 8 2 4" xfId="31772" xr:uid="{1CD90132-741E-404C-A916-E4B7F883230A}"/>
    <cellStyle name="40% - アクセント 3 8 2 4 2" xfId="31773" xr:uid="{58D77896-EA15-424F-ACD8-C2BF65ED9A66}"/>
    <cellStyle name="40% - アクセント 3 8 2 5" xfId="31774" xr:uid="{1EE8AE6B-604C-46B1-920A-B36FBA22F4E1}"/>
    <cellStyle name="40% - アクセント 3 8 2_11月_集計_NET数量金額" xfId="31775" xr:uid="{66004C09-3FFB-4A3D-A346-148A51B1D676}"/>
    <cellStyle name="40% - アクセント 3 8 20" xfId="31776" xr:uid="{64859DCB-D37E-4819-A7A0-B9BE92754A16}"/>
    <cellStyle name="40% - アクセント 3 8 20 2" xfId="31777" xr:uid="{292DBD17-0502-4850-8E61-0AF33F1CC3E5}"/>
    <cellStyle name="40% - アクセント 3 8 20 2 2" xfId="31778" xr:uid="{8333C3B2-713B-4FD0-89B9-809D6868D48C}"/>
    <cellStyle name="40% - アクセント 3 8 20 3" xfId="31779" xr:uid="{FD965DC7-2874-4969-B45A-7BD22195510F}"/>
    <cellStyle name="40% - アクセント 3 8 21" xfId="31780" xr:uid="{207E1685-7C95-4698-82D2-94636A191E14}"/>
    <cellStyle name="40% - アクセント 3 8 21 2" xfId="31781" xr:uid="{783B1EED-0CD8-48F6-B6F1-F937CF0A5DFA}"/>
    <cellStyle name="40% - アクセント 3 8 22" xfId="31782" xr:uid="{4509C73A-6DC8-4D72-9FE4-6D447236B511}"/>
    <cellStyle name="40% - アクセント 3 8 22 2" xfId="31783" xr:uid="{B68434C5-394A-4570-B649-D2DBF8D4457F}"/>
    <cellStyle name="40% - アクセント 3 8 23" xfId="31784" xr:uid="{86FA4844-0B67-4DF0-8DA4-C82EBB57D387}"/>
    <cellStyle name="40% - アクセント 3 8 24" xfId="31785" xr:uid="{A25FA918-6D10-4A37-83C6-1137BF3F8914}"/>
    <cellStyle name="40% - アクセント 3 8 3" xfId="31786" xr:uid="{3A775732-C6A0-4BE1-8856-47B042B186F1}"/>
    <cellStyle name="40% - アクセント 3 8 3 2" xfId="31787" xr:uid="{159D6970-4FCB-4C4D-9C82-964CF6630E70}"/>
    <cellStyle name="40% - アクセント 3 8 3 2 2" xfId="31788" xr:uid="{671975A1-418A-460E-B757-6A4B50815875}"/>
    <cellStyle name="40% - アクセント 3 8 3 2 2 2" xfId="31789" xr:uid="{F889214B-85CC-4FBF-B9A3-CE5D59130F3A}"/>
    <cellStyle name="40% - アクセント 3 8 3 2 3" xfId="31790" xr:uid="{B87FD83E-0117-4A7A-B629-AA114C8B66B9}"/>
    <cellStyle name="40% - アクセント 3 8 3 2 3 2" xfId="31791" xr:uid="{47F0BFDA-7FF1-4691-99D6-937EE265C589}"/>
    <cellStyle name="40% - アクセント 3 8 3 2 4" xfId="31792" xr:uid="{5CF6B01F-52C9-4FA0-B1F5-E95E28A714A3}"/>
    <cellStyle name="40% - アクセント 3 8 3 3" xfId="31793" xr:uid="{F86D4807-5682-4DA0-87B9-687D7F380E37}"/>
    <cellStyle name="40% - アクセント 3 8 3 3 2" xfId="31794" xr:uid="{0B509F90-45B6-4C6F-A258-8826C141D9C3}"/>
    <cellStyle name="40% - アクセント 3 8 3 4" xfId="31795" xr:uid="{0768E395-8EA7-4938-B93F-632383A60239}"/>
    <cellStyle name="40% - アクセント 3 8 3 4 2" xfId="31796" xr:uid="{6D653E79-6ECC-4EA0-94C9-137232BBA841}"/>
    <cellStyle name="40% - アクセント 3 8 3 5" xfId="31797" xr:uid="{926BBA0C-8748-47A5-8A3C-9F84378F8A9D}"/>
    <cellStyle name="40% - アクセント 3 8 4" xfId="31798" xr:uid="{A929AFDD-BD16-40EC-81E8-1FD19899BCC3}"/>
    <cellStyle name="40% - アクセント 3 8 4 2" xfId="31799" xr:uid="{9B23ECB8-47B0-4A51-8EFF-11AFE26EF4F3}"/>
    <cellStyle name="40% - アクセント 3 8 4 2 2" xfId="31800" xr:uid="{B1094477-B86B-4AA1-BB14-5FC64658FB4A}"/>
    <cellStyle name="40% - アクセント 3 8 4 2 2 2" xfId="31801" xr:uid="{25AC5A53-9EA9-4CE3-ABCF-7244A377BF44}"/>
    <cellStyle name="40% - アクセント 3 8 4 2 3" xfId="31802" xr:uid="{76627DB0-72EC-45D5-B4B3-CB9DD722E6B8}"/>
    <cellStyle name="40% - アクセント 3 8 4 2 3 2" xfId="31803" xr:uid="{6E750A92-14BC-4283-9041-ACE35186A23D}"/>
    <cellStyle name="40% - アクセント 3 8 4 2 4" xfId="31804" xr:uid="{64F2906E-49C2-49D1-8FE8-47AEF644F868}"/>
    <cellStyle name="40% - アクセント 3 8 4 3" xfId="31805" xr:uid="{A0E4FEAB-47E4-42D6-891D-7CA90BF9B61B}"/>
    <cellStyle name="40% - アクセント 3 8 4 3 2" xfId="31806" xr:uid="{2EBAFC1B-ADA4-44C4-8FCC-A4C494413955}"/>
    <cellStyle name="40% - アクセント 3 8 4 4" xfId="31807" xr:uid="{9807123B-6534-4DA5-913E-926F3324CAA3}"/>
    <cellStyle name="40% - アクセント 3 8 4 4 2" xfId="31808" xr:uid="{55E0E866-3D6F-4A0F-84EA-56B3FF5FFCEA}"/>
    <cellStyle name="40% - アクセント 3 8 4 5" xfId="31809" xr:uid="{DD5B565F-BCE7-4A0A-9B2C-E2D432BD01F0}"/>
    <cellStyle name="40% - アクセント 3 8 5" xfId="31810" xr:uid="{03ACBCC1-5EDE-4E41-BFBC-5C73A99D41E9}"/>
    <cellStyle name="40% - アクセント 3 8 5 2" xfId="31811" xr:uid="{8B66A12A-57E2-40F6-BCC9-225A128B212C}"/>
    <cellStyle name="40% - アクセント 3 8 5 2 2" xfId="31812" xr:uid="{8FE33B6F-2E8E-4243-88C7-F2D16627DBE0}"/>
    <cellStyle name="40% - アクセント 3 8 5 2 2 2" xfId="31813" xr:uid="{FD59CBF9-6D09-4827-8331-4BEEF1F045D3}"/>
    <cellStyle name="40% - アクセント 3 8 5 2 3" xfId="31814" xr:uid="{936F6886-64EE-4A93-8DA4-98D8FF21CDF6}"/>
    <cellStyle name="40% - アクセント 3 8 5 2 3 2" xfId="31815" xr:uid="{4EE9C49C-655F-4E45-A912-55EEA9EC7E51}"/>
    <cellStyle name="40% - アクセント 3 8 5 2 4" xfId="31816" xr:uid="{23FD8218-79A8-4699-823E-38B6B0548879}"/>
    <cellStyle name="40% - アクセント 3 8 5 3" xfId="31817" xr:uid="{39965C94-A732-4F99-AE50-FE60C2BA390A}"/>
    <cellStyle name="40% - アクセント 3 8 5 3 2" xfId="31818" xr:uid="{0EAFBB54-016F-4330-B445-AE39AEF70FB6}"/>
    <cellStyle name="40% - アクセント 3 8 5 4" xfId="31819" xr:uid="{1F63F1D1-F38A-4668-911B-DFC7456D881A}"/>
    <cellStyle name="40% - アクセント 3 8 5 4 2" xfId="31820" xr:uid="{88ED9394-44B4-439F-AAF5-E1362ABF262D}"/>
    <cellStyle name="40% - アクセント 3 8 5 5" xfId="31821" xr:uid="{94FDD8E7-E739-41BF-8585-26691DE20E65}"/>
    <cellStyle name="40% - アクセント 3 8 6" xfId="31822" xr:uid="{B338489B-F604-43DF-8442-DD97F48F8FC0}"/>
    <cellStyle name="40% - アクセント 3 8 6 2" xfId="31823" xr:uid="{6A84469D-88C6-4C4A-B6DD-FA7C6626CC06}"/>
    <cellStyle name="40% - アクセント 3 8 6 2 2" xfId="31824" xr:uid="{600BA8C7-BF12-4C30-81CD-DEE5B887FB29}"/>
    <cellStyle name="40% - アクセント 3 8 6 2 2 2" xfId="31825" xr:uid="{096E14F4-D29E-469D-A0B4-0F3FE5AED8CD}"/>
    <cellStyle name="40% - アクセント 3 8 6 2 3" xfId="31826" xr:uid="{91094C26-D7CA-4EC5-9CDF-994EF5F34A38}"/>
    <cellStyle name="40% - アクセント 3 8 6 2 3 2" xfId="31827" xr:uid="{6FFF3025-F011-452A-A2B0-34ECE68BC40C}"/>
    <cellStyle name="40% - アクセント 3 8 6 2 4" xfId="31828" xr:uid="{975C17A2-FCE6-4243-A7BC-3BE98358784F}"/>
    <cellStyle name="40% - アクセント 3 8 6 3" xfId="31829" xr:uid="{5D1419F4-95A4-42C0-862F-54B09528E05F}"/>
    <cellStyle name="40% - アクセント 3 8 6 3 2" xfId="31830" xr:uid="{9BA417E2-25D7-48E6-A590-0AF2C86FAF29}"/>
    <cellStyle name="40% - アクセント 3 8 6 4" xfId="31831" xr:uid="{C7F54E6A-E8A3-4403-BEFB-CA210AA366C1}"/>
    <cellStyle name="40% - アクセント 3 8 6 4 2" xfId="31832" xr:uid="{8CA07AA3-C114-4B28-824B-089727BAF300}"/>
    <cellStyle name="40% - アクセント 3 8 6 5" xfId="31833" xr:uid="{99DED604-F8B5-4EAF-A3D2-66354CE54799}"/>
    <cellStyle name="40% - アクセント 3 8 7" xfId="31834" xr:uid="{A4E7A4BB-12CA-4865-AF6E-357D9C927A33}"/>
    <cellStyle name="40% - アクセント 3 8 7 2" xfId="31835" xr:uid="{6C5FB963-BA9B-4D6D-BCFC-7B201450B0D0}"/>
    <cellStyle name="40% - アクセント 3 8 7 2 2" xfId="31836" xr:uid="{03238F5F-BA30-406F-AE6E-E0A70379A397}"/>
    <cellStyle name="40% - アクセント 3 8 7 2 2 2" xfId="31837" xr:uid="{66425956-82AB-48E8-A8B6-41A92B2776BA}"/>
    <cellStyle name="40% - アクセント 3 8 7 2 3" xfId="31838" xr:uid="{62014AFC-D2FF-4950-A8DE-9453E0E18A13}"/>
    <cellStyle name="40% - アクセント 3 8 7 2 3 2" xfId="31839" xr:uid="{9B145E35-85BE-45F0-B6C8-452C5C33B933}"/>
    <cellStyle name="40% - アクセント 3 8 7 2 4" xfId="31840" xr:uid="{3A2EC9DF-D9AD-4897-BD29-CFCEAB7C2779}"/>
    <cellStyle name="40% - アクセント 3 8 7 3" xfId="31841" xr:uid="{E610310D-90D0-4866-864C-4B2EDFCFD25E}"/>
    <cellStyle name="40% - アクセント 3 8 7 3 2" xfId="31842" xr:uid="{B5161CFB-1588-4494-8D3F-C7952E38DFBF}"/>
    <cellStyle name="40% - アクセント 3 8 7 4" xfId="31843" xr:uid="{118342CE-C2EF-4B0D-96FE-1E036BEB98A4}"/>
    <cellStyle name="40% - アクセント 3 8 7 4 2" xfId="31844" xr:uid="{B91CABDC-A64C-454F-A5C8-46808B82CF58}"/>
    <cellStyle name="40% - アクセント 3 8 7 5" xfId="31845" xr:uid="{88B1C596-99C7-49C4-AA0D-AFB2D3385A8B}"/>
    <cellStyle name="40% - アクセント 3 8 8" xfId="31846" xr:uid="{4F81B441-3257-4558-AB95-0DE1931A8A72}"/>
    <cellStyle name="40% - アクセント 3 8 8 2" xfId="31847" xr:uid="{E8E905E1-E3EA-44E2-8DCD-1B098AFF04F4}"/>
    <cellStyle name="40% - アクセント 3 8 8 2 2" xfId="31848" xr:uid="{D5D2D82E-4AFC-46BF-8C4B-6A48ECA2610F}"/>
    <cellStyle name="40% - アクセント 3 8 8 2 2 2" xfId="31849" xr:uid="{417BD8C7-D4B0-47DC-B6AA-2604AC3DC495}"/>
    <cellStyle name="40% - アクセント 3 8 8 2 3" xfId="31850" xr:uid="{18199F6E-FE7C-456E-B47D-FB0D51AD129F}"/>
    <cellStyle name="40% - アクセント 3 8 8 2 3 2" xfId="31851" xr:uid="{8EE6D42A-2324-462E-937E-5F533A7461DC}"/>
    <cellStyle name="40% - アクセント 3 8 8 2 4" xfId="31852" xr:uid="{05D0B5A1-F068-44B4-8782-EC76E09F2275}"/>
    <cellStyle name="40% - アクセント 3 8 8 3" xfId="31853" xr:uid="{3AFFD1D9-29DE-4800-9FF7-FAE10A53A76B}"/>
    <cellStyle name="40% - アクセント 3 8 8 3 2" xfId="31854" xr:uid="{CB8A257A-D02E-480D-B4AB-58A96CFF2446}"/>
    <cellStyle name="40% - アクセント 3 8 8 4" xfId="31855" xr:uid="{EE5FBA85-76BE-44A7-9B42-DC045B452E5E}"/>
    <cellStyle name="40% - アクセント 3 8 8 4 2" xfId="31856" xr:uid="{126DF2EE-DFDF-487C-B1BC-F8BCAB15FF53}"/>
    <cellStyle name="40% - アクセント 3 8 8 5" xfId="31857" xr:uid="{8775FC83-7F11-400D-AFBB-D43FD6B1D29C}"/>
    <cellStyle name="40% - アクセント 3 8 9" xfId="31858" xr:uid="{9A5307E0-60D4-4354-8234-A49F405D9AA8}"/>
    <cellStyle name="40% - アクセント 3 8 9 2" xfId="31859" xr:uid="{1C27DFAD-08C5-4F38-80EA-3CAB4CB937F5}"/>
    <cellStyle name="40% - アクセント 3 8 9 2 2" xfId="31860" xr:uid="{7271773E-8BE3-4E9A-844F-5BC88F7172CA}"/>
    <cellStyle name="40% - アクセント 3 8 9 2 2 2" xfId="31861" xr:uid="{4D470B7B-6507-4018-9735-93F973126C66}"/>
    <cellStyle name="40% - アクセント 3 8 9 2 3" xfId="31862" xr:uid="{55A72B01-15F5-4C33-AEDD-EE63B3CF3487}"/>
    <cellStyle name="40% - アクセント 3 8 9 2 3 2" xfId="31863" xr:uid="{CA31DD39-7175-479E-8D62-C6785A297A0F}"/>
    <cellStyle name="40% - アクセント 3 8 9 2 4" xfId="31864" xr:uid="{94F9620B-9E92-4AE5-9F98-78F6F9DF5EB5}"/>
    <cellStyle name="40% - アクセント 3 8 9 3" xfId="31865" xr:uid="{2050AB8D-2797-4EA0-A220-F45454E7DFB7}"/>
    <cellStyle name="40% - アクセント 3 8 9 3 2" xfId="31866" xr:uid="{3BA74FDA-BE36-4482-8FCA-E6E2DFCB0C33}"/>
    <cellStyle name="40% - アクセント 3 8 9 4" xfId="31867" xr:uid="{90ABCF78-B89D-445B-A192-59A20A73A799}"/>
    <cellStyle name="40% - アクセント 3 8 9 4 2" xfId="31868" xr:uid="{CA2BAC14-A0DB-436B-B481-BCF7FFC19F35}"/>
    <cellStyle name="40% - アクセント 3 8 9 5" xfId="31869" xr:uid="{1055FB10-04B1-4194-ADC5-31B3E5A7692B}"/>
    <cellStyle name="40% - アクセント 3 9" xfId="31870" xr:uid="{95875F73-CEDD-4CC8-BCA6-C4A983F81255}"/>
    <cellStyle name="40% - アクセント 3 9 10" xfId="31871" xr:uid="{5419D57D-D08D-4973-8CF5-DBC9DBA62AA7}"/>
    <cellStyle name="40% - アクセント 3 9 10 2" xfId="31872" xr:uid="{D4DF6873-4627-46E2-967D-9E4D56201120}"/>
    <cellStyle name="40% - アクセント 3 9 10 2 2" xfId="31873" xr:uid="{04E3A015-8932-482C-BF37-8442BFA8E139}"/>
    <cellStyle name="40% - アクセント 3 9 10 2 2 2" xfId="31874" xr:uid="{A020EF1B-665B-4463-ACB8-37ACD2F21E0B}"/>
    <cellStyle name="40% - アクセント 3 9 10 2 3" xfId="31875" xr:uid="{A7BB717A-4E51-4AA3-AD05-41CD99C9F2EF}"/>
    <cellStyle name="40% - アクセント 3 9 10 2 3 2" xfId="31876" xr:uid="{555EF1E5-7134-4FF5-B462-C1010D50B8C1}"/>
    <cellStyle name="40% - アクセント 3 9 10 2 4" xfId="31877" xr:uid="{86D1DE22-DFD8-4482-B6E4-2EC0FB703391}"/>
    <cellStyle name="40% - アクセント 3 9 10 3" xfId="31878" xr:uid="{0CE08ED2-9DF3-43F1-A599-E6F177551225}"/>
    <cellStyle name="40% - アクセント 3 9 10 3 2" xfId="31879" xr:uid="{52586243-A8E7-474E-BBC6-D6338CCF21C7}"/>
    <cellStyle name="40% - アクセント 3 9 10 4" xfId="31880" xr:uid="{3E6D25D6-55E0-4F2E-9786-A706110AAB58}"/>
    <cellStyle name="40% - アクセント 3 9 10 4 2" xfId="31881" xr:uid="{7503C817-812C-4E25-AEE6-03D91CC41A2C}"/>
    <cellStyle name="40% - アクセント 3 9 10 5" xfId="31882" xr:uid="{1BBD7F1B-5DD7-4433-A659-96B66D210AE8}"/>
    <cellStyle name="40% - アクセント 3 9 11" xfId="31883" xr:uid="{57C5960A-488D-4792-A01F-4D42E20EABBF}"/>
    <cellStyle name="40% - アクセント 3 9 11 2" xfId="31884" xr:uid="{2C6B9016-1797-4D8C-942F-6B854CFDA9B4}"/>
    <cellStyle name="40% - アクセント 3 9 11 2 2" xfId="31885" xr:uid="{8C9FB6BA-AC44-4F11-B042-86CFFC2B5F82}"/>
    <cellStyle name="40% - アクセント 3 9 11 2 2 2" xfId="31886" xr:uid="{9C8927E5-69EE-47CE-B936-A8EF243D39BA}"/>
    <cellStyle name="40% - アクセント 3 9 11 2 3" xfId="31887" xr:uid="{B47A1FF3-A28B-410B-B355-C0BBFDF4E4DD}"/>
    <cellStyle name="40% - アクセント 3 9 11 2 3 2" xfId="31888" xr:uid="{DAC43D39-15B4-4C51-BF98-581858946301}"/>
    <cellStyle name="40% - アクセント 3 9 11 2 4" xfId="31889" xr:uid="{7A45EF77-3511-4FF0-BCFF-42FB5696E1C8}"/>
    <cellStyle name="40% - アクセント 3 9 11 3" xfId="31890" xr:uid="{4672A14F-EAE2-4510-9D9A-B1E50546FE2E}"/>
    <cellStyle name="40% - アクセント 3 9 11 3 2" xfId="31891" xr:uid="{4A7840AC-C37D-4EA8-B487-0A216EB86981}"/>
    <cellStyle name="40% - アクセント 3 9 11 4" xfId="31892" xr:uid="{B2B14B06-60C7-418F-B03B-AFB8E87AB8B1}"/>
    <cellStyle name="40% - アクセント 3 9 11 4 2" xfId="31893" xr:uid="{3BED94F0-8EB5-47E2-946A-3C2A843E8C7C}"/>
    <cellStyle name="40% - アクセント 3 9 11 5" xfId="31894" xr:uid="{03CFEF85-7C47-42A5-9F82-389C6B16CD7E}"/>
    <cellStyle name="40% - アクセント 3 9 12" xfId="31895" xr:uid="{7C731E81-426C-4FDA-B524-4A41A6A25DC3}"/>
    <cellStyle name="40% - アクセント 3 9 12 2" xfId="31896" xr:uid="{D7D2EF5A-CB98-4D88-8495-3AFA28826F62}"/>
    <cellStyle name="40% - アクセント 3 9 12 2 2" xfId="31897" xr:uid="{6DCCD493-31F4-4B90-ADE6-C7DF2F67E9E5}"/>
    <cellStyle name="40% - アクセント 3 9 12 2 2 2" xfId="31898" xr:uid="{5AA74D21-A2AF-4F56-B4CA-55D612820417}"/>
    <cellStyle name="40% - アクセント 3 9 12 2 3" xfId="31899" xr:uid="{D4E8AE1B-1C39-4566-B8C7-EC2F9C9CD5AF}"/>
    <cellStyle name="40% - アクセント 3 9 12 2 3 2" xfId="31900" xr:uid="{E787D1FF-1385-4CC4-90B7-C18B494CBF9E}"/>
    <cellStyle name="40% - アクセント 3 9 12 2 4" xfId="31901" xr:uid="{D6D22401-18C7-4A5D-B3A5-D1D69138BA92}"/>
    <cellStyle name="40% - アクセント 3 9 12 3" xfId="31902" xr:uid="{534A9A89-8088-4DA2-BA83-5C08D6CC6B1C}"/>
    <cellStyle name="40% - アクセント 3 9 12 3 2" xfId="31903" xr:uid="{E41812CA-096A-4D2C-A28D-CCA73AE1C2EF}"/>
    <cellStyle name="40% - アクセント 3 9 12 4" xfId="31904" xr:uid="{2B5B7C63-2B4F-47B4-A5BC-FF40D1EB6222}"/>
    <cellStyle name="40% - アクセント 3 9 12 4 2" xfId="31905" xr:uid="{DD23DA6C-8984-46C7-8C7D-1D322895A4D2}"/>
    <cellStyle name="40% - アクセント 3 9 12 5" xfId="31906" xr:uid="{1BF11787-C502-4515-8AB8-122DD09393A5}"/>
    <cellStyle name="40% - アクセント 3 9 13" xfId="31907" xr:uid="{1128DE95-2E71-4BC3-8782-CB7723FBD1FF}"/>
    <cellStyle name="40% - アクセント 3 9 13 2" xfId="31908" xr:uid="{C70CBCA7-CDFB-4B4E-B06C-8AB6A079B993}"/>
    <cellStyle name="40% - アクセント 3 9 13 2 2" xfId="31909" xr:uid="{74D176D3-B63F-480B-B267-D1181B7A9602}"/>
    <cellStyle name="40% - アクセント 3 9 13 2 2 2" xfId="31910" xr:uid="{68FD8F79-7588-4167-A0BF-56B2CA5AA137}"/>
    <cellStyle name="40% - アクセント 3 9 13 2 3" xfId="31911" xr:uid="{2DC3B6F3-75DB-4563-BFF3-AF46952DD15B}"/>
    <cellStyle name="40% - アクセント 3 9 13 2 3 2" xfId="31912" xr:uid="{D1108647-C9FE-41EB-A4BE-1C7E29E3E3E7}"/>
    <cellStyle name="40% - アクセント 3 9 13 2 4" xfId="31913" xr:uid="{959E8D0A-A1A5-4A73-9953-E171137E21A7}"/>
    <cellStyle name="40% - アクセント 3 9 13 3" xfId="31914" xr:uid="{EE442C43-F404-4085-87A5-ECF2C55269E1}"/>
    <cellStyle name="40% - アクセント 3 9 13 3 2" xfId="31915" xr:uid="{F3EADE6A-38B7-43B0-94BD-5C778C40E25B}"/>
    <cellStyle name="40% - アクセント 3 9 13 4" xfId="31916" xr:uid="{61B5CE55-765A-4B7A-B331-3EB4AB61F8AF}"/>
    <cellStyle name="40% - アクセント 3 9 13 4 2" xfId="31917" xr:uid="{5E793079-70EE-4A49-927D-1B2495EC96E4}"/>
    <cellStyle name="40% - アクセント 3 9 13 5" xfId="31918" xr:uid="{465C5280-27A8-4FCB-A8C4-B08F3F406B0E}"/>
    <cellStyle name="40% - アクセント 3 9 14" xfId="31919" xr:uid="{1F3DC36C-3B70-46D1-BD0E-2686B0D10D5E}"/>
    <cellStyle name="40% - アクセント 3 9 14 2" xfId="31920" xr:uid="{D6136760-0A29-4436-8EB5-8A1BC8E20D3A}"/>
    <cellStyle name="40% - アクセント 3 9 14 2 2" xfId="31921" xr:uid="{837B662E-60BB-48D3-A2C8-C9378955D875}"/>
    <cellStyle name="40% - アクセント 3 9 14 2 2 2" xfId="31922" xr:uid="{5000F758-E598-41CB-9171-7178A6A074E3}"/>
    <cellStyle name="40% - アクセント 3 9 14 2 3" xfId="31923" xr:uid="{3F1897CC-47ED-4791-8A63-A95DA32C4BDF}"/>
    <cellStyle name="40% - アクセント 3 9 14 2 3 2" xfId="31924" xr:uid="{51F43C9D-16EC-412B-B2E2-3523B5FEC356}"/>
    <cellStyle name="40% - アクセント 3 9 14 2 4" xfId="31925" xr:uid="{6A085948-F593-4AF3-B973-84B377AFDCCD}"/>
    <cellStyle name="40% - アクセント 3 9 14 3" xfId="31926" xr:uid="{2785CCC6-1A86-4EC2-90A0-471CC71B1DA6}"/>
    <cellStyle name="40% - アクセント 3 9 14 3 2" xfId="31927" xr:uid="{8C5737B9-32CA-42CE-B340-11A77BA6EDFD}"/>
    <cellStyle name="40% - アクセント 3 9 14 4" xfId="31928" xr:uid="{210D8258-49B0-43CE-9788-9DC53FDB1709}"/>
    <cellStyle name="40% - アクセント 3 9 14 4 2" xfId="31929" xr:uid="{1AEBB59F-8EA5-4CEA-A5F1-4B54AE7665CD}"/>
    <cellStyle name="40% - アクセント 3 9 14 5" xfId="31930" xr:uid="{0B3D3701-3698-4C97-A787-DFED33393582}"/>
    <cellStyle name="40% - アクセント 3 9 15" xfId="31931" xr:uid="{F12C0EA0-F0DE-42E6-A5BF-E6C1EB830F2C}"/>
    <cellStyle name="40% - アクセント 3 9 15 2" xfId="31932" xr:uid="{69814D0F-F8E1-4E09-9DB2-BE203FB87850}"/>
    <cellStyle name="40% - アクセント 3 9 15 2 2" xfId="31933" xr:uid="{B9DF96B6-2C92-4615-9C66-B5BD7C56EF4E}"/>
    <cellStyle name="40% - アクセント 3 9 15 2 2 2" xfId="31934" xr:uid="{CA91EE9D-84CD-47C5-B7D5-7A1711938A0E}"/>
    <cellStyle name="40% - アクセント 3 9 15 2 3" xfId="31935" xr:uid="{7E50ECDF-AE44-41FC-909A-B50FEACD71D2}"/>
    <cellStyle name="40% - アクセント 3 9 15 2 3 2" xfId="31936" xr:uid="{60CE2F4A-4426-4932-95A8-D9EF01DA33E2}"/>
    <cellStyle name="40% - アクセント 3 9 15 2 4" xfId="31937" xr:uid="{F876AFD5-1618-48A6-870B-A5A700606720}"/>
    <cellStyle name="40% - アクセント 3 9 15 3" xfId="31938" xr:uid="{DFE1F0F7-E57E-4450-BFA6-A252FFB4DDE4}"/>
    <cellStyle name="40% - アクセント 3 9 15 3 2" xfId="31939" xr:uid="{B8E27777-461D-47B9-AB94-78ACF2FE3CBD}"/>
    <cellStyle name="40% - アクセント 3 9 15 4" xfId="31940" xr:uid="{75182262-9EFE-45D2-8D5A-FF3F570D7335}"/>
    <cellStyle name="40% - アクセント 3 9 15 4 2" xfId="31941" xr:uid="{0B008C9F-8037-40C0-B68B-C60B4CB1E5AC}"/>
    <cellStyle name="40% - アクセント 3 9 15 5" xfId="31942" xr:uid="{571089C3-C183-4346-858F-F8DBABEE77E1}"/>
    <cellStyle name="40% - アクセント 3 9 16" xfId="31943" xr:uid="{BCFA2B00-17C4-4D17-89B8-A781C29EFC22}"/>
    <cellStyle name="40% - アクセント 3 9 16 2" xfId="31944" xr:uid="{1997D820-E3EF-4A11-9E7E-029E81853804}"/>
    <cellStyle name="40% - アクセント 3 9 16 2 2" xfId="31945" xr:uid="{1FCDCF20-3105-4D95-B91E-E024DFC6D2E7}"/>
    <cellStyle name="40% - アクセント 3 9 16 2 2 2" xfId="31946" xr:uid="{8481169E-B804-45F8-9BF1-758B53795B4E}"/>
    <cellStyle name="40% - アクセント 3 9 16 2 3" xfId="31947" xr:uid="{F866957C-6586-4639-A0B6-2E68F07ACE92}"/>
    <cellStyle name="40% - アクセント 3 9 16 2 3 2" xfId="31948" xr:uid="{78B53AC4-675E-49DD-8F7C-977EEA3397E1}"/>
    <cellStyle name="40% - アクセント 3 9 16 2 4" xfId="31949" xr:uid="{03F9CAA1-6A0A-4C30-B8AF-D1671C473094}"/>
    <cellStyle name="40% - アクセント 3 9 16 3" xfId="31950" xr:uid="{77659043-DDB7-40C9-B86D-2D5C5D9F8BD5}"/>
    <cellStyle name="40% - アクセント 3 9 16 3 2" xfId="31951" xr:uid="{85172125-E9F8-4070-8F48-AA6007AFCDD7}"/>
    <cellStyle name="40% - アクセント 3 9 16 4" xfId="31952" xr:uid="{01B7EA2D-6445-4685-BDDA-01BE6306672F}"/>
    <cellStyle name="40% - アクセント 3 9 16 4 2" xfId="31953" xr:uid="{06FD7A6F-13A3-47B9-9E91-7E6141BA7E46}"/>
    <cellStyle name="40% - アクセント 3 9 16 5" xfId="31954" xr:uid="{58C7A12E-10F2-4B1E-AE09-CBC9477BCFBA}"/>
    <cellStyle name="40% - アクセント 3 9 17" xfId="31955" xr:uid="{E83B52A6-9978-4C86-B902-9E2073F5B841}"/>
    <cellStyle name="40% - アクセント 3 9 17 2" xfId="31956" xr:uid="{808CEB34-30F0-4054-AA25-C8C37BEAC639}"/>
    <cellStyle name="40% - アクセント 3 9 17 2 2" xfId="31957" xr:uid="{2A2697A7-FFEA-409C-AEFA-826556983622}"/>
    <cellStyle name="40% - アクセント 3 9 17 3" xfId="31958" xr:uid="{8866DF80-D44D-4380-91B1-F74DADA2BE41}"/>
    <cellStyle name="40% - アクセント 3 9 17 3 2" xfId="31959" xr:uid="{9E48B03D-7BFB-4B6B-944B-7467215CA568}"/>
    <cellStyle name="40% - アクセント 3 9 17 4" xfId="31960" xr:uid="{76610E94-68CB-4108-A03F-581BE5CBC574}"/>
    <cellStyle name="40% - アクセント 3 9 18" xfId="31961" xr:uid="{485241BD-5A75-44CB-A9B4-BDF23FDC531E}"/>
    <cellStyle name="40% - アクセント 3 9 18 2" xfId="31962" xr:uid="{AF9DB913-41C1-429E-9A2F-A07A24567B5A}"/>
    <cellStyle name="40% - アクセント 3 9 18 2 2" xfId="31963" xr:uid="{9A6380AD-097A-482A-B7E7-EFB4D27F0B83}"/>
    <cellStyle name="40% - アクセント 3 9 18 3" xfId="31964" xr:uid="{70589CF8-5E68-479B-85DF-BC302D2A03B7}"/>
    <cellStyle name="40% - アクセント 3 9 18 3 2" xfId="31965" xr:uid="{6BD0234D-E01A-4EE7-85DF-21B9A621ECE9}"/>
    <cellStyle name="40% - アクセント 3 9 18 4" xfId="31966" xr:uid="{B7E7125F-2467-4E4E-B05B-B42B72E71810}"/>
    <cellStyle name="40% - アクセント 3 9 19" xfId="31967" xr:uid="{9633D716-BF96-4C4E-A2BA-BD7D51C66166}"/>
    <cellStyle name="40% - アクセント 3 9 19 2" xfId="31968" xr:uid="{F49C3FFE-041B-4A0A-89F1-82D0EAA55E5D}"/>
    <cellStyle name="40% - アクセント 3 9 19 2 2" xfId="31969" xr:uid="{86138B93-F41B-4E67-A113-E69B985DDF3A}"/>
    <cellStyle name="40% - アクセント 3 9 19 3" xfId="31970" xr:uid="{089A09CF-F9AA-447E-8396-F07CD0D5D1EB}"/>
    <cellStyle name="40% - アクセント 3 9 2" xfId="31971" xr:uid="{EF5165CC-7B0F-4D08-8293-7259C81845ED}"/>
    <cellStyle name="40% - アクセント 3 9 2 2" xfId="31972" xr:uid="{C6C213DA-DCF5-4DE5-9F3B-6E0D708216B9}"/>
    <cellStyle name="40% - アクセント 3 9 2 2 2" xfId="31973" xr:uid="{2E5803E7-5CAF-407C-98E2-44F4CF3B5750}"/>
    <cellStyle name="40% - アクセント 3 9 2 2 2 2" xfId="31974" xr:uid="{3F113F5A-8418-47A0-AF71-0F3D903CEA17}"/>
    <cellStyle name="40% - アクセント 3 9 2 2 3" xfId="31975" xr:uid="{484BDCF3-B601-4460-9176-8D7F8BA4076A}"/>
    <cellStyle name="40% - アクセント 3 9 2 2 3 2" xfId="31976" xr:uid="{E8F877B1-1DB1-4A16-AA2D-4FFDC12A6C24}"/>
    <cellStyle name="40% - アクセント 3 9 2 2 4" xfId="31977" xr:uid="{B212F446-EF79-4397-9923-61ABE51BA6BF}"/>
    <cellStyle name="40% - アクセント 3 9 2 3" xfId="31978" xr:uid="{B5CBE378-1232-424F-A0B6-14559209E21C}"/>
    <cellStyle name="40% - アクセント 3 9 2 3 2" xfId="31979" xr:uid="{D0BB3DAE-2EE0-42DF-81BD-E63B59271EB2}"/>
    <cellStyle name="40% - アクセント 3 9 2 4" xfId="31980" xr:uid="{7F478AC1-393D-404F-908F-7AA05326AFD9}"/>
    <cellStyle name="40% - アクセント 3 9 2 4 2" xfId="31981" xr:uid="{5214EBDB-DDF4-4302-ADF3-DF7E1D8FCD0F}"/>
    <cellStyle name="40% - アクセント 3 9 2 5" xfId="31982" xr:uid="{2E88D284-42F5-4FB5-A7E5-E742B5873E2F}"/>
    <cellStyle name="40% - アクセント 3 9 20" xfId="31983" xr:uid="{43415F7C-9ADA-44A2-9C13-BFF7D9B52B50}"/>
    <cellStyle name="40% - アクセント 3 9 20 2" xfId="31984" xr:uid="{2F91B928-DB10-421F-A359-B00F52BEAD3E}"/>
    <cellStyle name="40% - アクセント 3 9 21" xfId="31985" xr:uid="{3B3EEA12-C665-433C-ADD3-2E9C897FF6FE}"/>
    <cellStyle name="40% - アクセント 3 9 21 2" xfId="31986" xr:uid="{701080D9-DE18-4896-BA05-853475F2FA02}"/>
    <cellStyle name="40% - アクセント 3 9 22" xfId="31987" xr:uid="{B6496BCA-FE8C-493B-9E50-377DBA3AC03B}"/>
    <cellStyle name="40% - アクセント 3 9 3" xfId="31988" xr:uid="{9883BBD9-4F99-40C8-89ED-2D4849B397D7}"/>
    <cellStyle name="40% - アクセント 3 9 3 2" xfId="31989" xr:uid="{BD878683-9530-42C2-BBD8-BB352B6956BF}"/>
    <cellStyle name="40% - アクセント 3 9 3 2 2" xfId="31990" xr:uid="{A286EEDC-E1DB-468A-A97F-74E9A91E1422}"/>
    <cellStyle name="40% - アクセント 3 9 3 2 2 2" xfId="31991" xr:uid="{6B2584AC-A3BB-417A-8996-8553111E4D2D}"/>
    <cellStyle name="40% - アクセント 3 9 3 2 3" xfId="31992" xr:uid="{32F2AB31-C262-4398-8783-43DC33C5937D}"/>
    <cellStyle name="40% - アクセント 3 9 3 2 3 2" xfId="31993" xr:uid="{FEC1103C-7437-4169-82CE-1FD81BC0E8C5}"/>
    <cellStyle name="40% - アクセント 3 9 3 2 4" xfId="31994" xr:uid="{6A92FB42-F6D2-4E98-8880-FCA287051404}"/>
    <cellStyle name="40% - アクセント 3 9 3 3" xfId="31995" xr:uid="{6BF9F617-FECF-4308-B024-307F4FD5866D}"/>
    <cellStyle name="40% - アクセント 3 9 3 3 2" xfId="31996" xr:uid="{881F6E92-834C-4CA3-A8D2-25DE7DCC8F45}"/>
    <cellStyle name="40% - アクセント 3 9 3 4" xfId="31997" xr:uid="{84726F40-2BF9-4D43-AFA4-D5A035329231}"/>
    <cellStyle name="40% - アクセント 3 9 3 4 2" xfId="31998" xr:uid="{8EB3AC79-ADC6-45BB-AB66-9CD66C4A7C37}"/>
    <cellStyle name="40% - アクセント 3 9 3 5" xfId="31999" xr:uid="{99713FB1-9AEC-47C8-A1D5-0BC873B088EE}"/>
    <cellStyle name="40% - アクセント 3 9 4" xfId="32000" xr:uid="{0E635022-8DDC-4F85-BE98-4BD711F0E816}"/>
    <cellStyle name="40% - アクセント 3 9 4 2" xfId="32001" xr:uid="{6789A18F-AEBB-4E8B-9830-1D89A4A64BF4}"/>
    <cellStyle name="40% - アクセント 3 9 4 2 2" xfId="32002" xr:uid="{BB238203-F3C1-44DB-9858-E0F3E555F9F8}"/>
    <cellStyle name="40% - アクセント 3 9 4 2 2 2" xfId="32003" xr:uid="{35A96723-A03E-4148-B0A0-6DD46448572F}"/>
    <cellStyle name="40% - アクセント 3 9 4 2 3" xfId="32004" xr:uid="{460810A8-4A37-46EB-BC94-BF9044BD5401}"/>
    <cellStyle name="40% - アクセント 3 9 4 2 3 2" xfId="32005" xr:uid="{0BEAD923-65F0-49DC-A16F-1EB46A66B58E}"/>
    <cellStyle name="40% - アクセント 3 9 4 2 4" xfId="32006" xr:uid="{DD7E492B-7E09-48B4-955D-72132BF4723C}"/>
    <cellStyle name="40% - アクセント 3 9 4 3" xfId="32007" xr:uid="{47CFBCFA-BE4E-41E3-8111-BAE8BA75857E}"/>
    <cellStyle name="40% - アクセント 3 9 4 3 2" xfId="32008" xr:uid="{47261543-D3ED-4845-8E2C-9709555B46C6}"/>
    <cellStyle name="40% - アクセント 3 9 4 4" xfId="32009" xr:uid="{D62154F3-7B64-469B-8CFC-0C51C6D7609A}"/>
    <cellStyle name="40% - アクセント 3 9 4 4 2" xfId="32010" xr:uid="{2822337A-3A87-43F9-B223-5A334F81189A}"/>
    <cellStyle name="40% - アクセント 3 9 4 5" xfId="32011" xr:uid="{766D696F-F621-4BE1-8364-FC1341757ED5}"/>
    <cellStyle name="40% - アクセント 3 9 5" xfId="32012" xr:uid="{39FBCBA8-5710-4447-99DA-73E6340885C1}"/>
    <cellStyle name="40% - アクセント 3 9 5 2" xfId="32013" xr:uid="{40AE031E-8BA6-4B63-B453-69F2F9CC591C}"/>
    <cellStyle name="40% - アクセント 3 9 5 2 2" xfId="32014" xr:uid="{ACE68F6C-57D8-4EAE-B436-0FF16D00A5F5}"/>
    <cellStyle name="40% - アクセント 3 9 5 2 2 2" xfId="32015" xr:uid="{969C60E0-87E7-4A22-A4F5-183DA6AAE0D6}"/>
    <cellStyle name="40% - アクセント 3 9 5 2 3" xfId="32016" xr:uid="{3809AD33-1C9B-4B4C-B464-6DBC8AE95EA5}"/>
    <cellStyle name="40% - アクセント 3 9 5 2 3 2" xfId="32017" xr:uid="{6EAE925C-CA09-406E-A26B-2C6341554B04}"/>
    <cellStyle name="40% - アクセント 3 9 5 2 4" xfId="32018" xr:uid="{3363FF72-96F1-4C76-87CC-8C35517BDF66}"/>
    <cellStyle name="40% - アクセント 3 9 5 3" xfId="32019" xr:uid="{1A84D528-9078-4AE3-8D0D-9045055F61AE}"/>
    <cellStyle name="40% - アクセント 3 9 5 3 2" xfId="32020" xr:uid="{D504E049-BFF5-4404-BE09-F7F751F3DAE8}"/>
    <cellStyle name="40% - アクセント 3 9 5 4" xfId="32021" xr:uid="{FC91BCE3-3D35-4312-B8B0-5BBE0C461AA9}"/>
    <cellStyle name="40% - アクセント 3 9 5 4 2" xfId="32022" xr:uid="{E327EA37-7E6E-4343-B58A-767622451279}"/>
    <cellStyle name="40% - アクセント 3 9 5 5" xfId="32023" xr:uid="{E79504F0-DAA2-486B-B94F-3617ABBAB8E1}"/>
    <cellStyle name="40% - アクセント 3 9 6" xfId="32024" xr:uid="{81D62111-ADA1-4995-BD1A-7257C42B4BC0}"/>
    <cellStyle name="40% - アクセント 3 9 6 2" xfId="32025" xr:uid="{BE7B286B-856C-4300-B3FD-C4CFB27963D2}"/>
    <cellStyle name="40% - アクセント 3 9 6 2 2" xfId="32026" xr:uid="{3B6AD915-AB62-4BE3-B188-63C501292BF0}"/>
    <cellStyle name="40% - アクセント 3 9 6 2 2 2" xfId="32027" xr:uid="{B7FA22D8-5B3D-4F7A-8E00-DCE9B02A68B4}"/>
    <cellStyle name="40% - アクセント 3 9 6 2 3" xfId="32028" xr:uid="{6276FFBF-FB48-4F61-A843-F6B4AC76675E}"/>
    <cellStyle name="40% - アクセント 3 9 6 2 3 2" xfId="32029" xr:uid="{7657C48C-516F-41AC-AD69-A79D4A4DB94E}"/>
    <cellStyle name="40% - アクセント 3 9 6 2 4" xfId="32030" xr:uid="{2B52407E-10A0-48AA-BEB4-3A11F5C634AB}"/>
    <cellStyle name="40% - アクセント 3 9 6 3" xfId="32031" xr:uid="{DA1FE888-2CB3-4381-A44D-42CC42B782AF}"/>
    <cellStyle name="40% - アクセント 3 9 6 3 2" xfId="32032" xr:uid="{77DF14D6-4FA6-4738-8638-31A79DAE01D7}"/>
    <cellStyle name="40% - アクセント 3 9 6 4" xfId="32033" xr:uid="{5E63D44B-B258-4F47-9B7C-24D7CCCC2271}"/>
    <cellStyle name="40% - アクセント 3 9 6 4 2" xfId="32034" xr:uid="{7114735A-91BF-4CF9-BD65-14175315EF12}"/>
    <cellStyle name="40% - アクセント 3 9 6 5" xfId="32035" xr:uid="{CB21C8D0-E077-46C7-9323-FA55701D36C9}"/>
    <cellStyle name="40% - アクセント 3 9 7" xfId="32036" xr:uid="{BB19F0F3-AE12-4824-8A48-A3A9097311F6}"/>
    <cellStyle name="40% - アクセント 3 9 7 2" xfId="32037" xr:uid="{BD85824D-A511-4E91-9FA9-085D268DADC0}"/>
    <cellStyle name="40% - アクセント 3 9 7 2 2" xfId="32038" xr:uid="{1761D774-BD91-4765-90DA-AF027B6E2278}"/>
    <cellStyle name="40% - アクセント 3 9 7 2 2 2" xfId="32039" xr:uid="{4D14F2EA-AF69-455B-B640-C135174F5D3A}"/>
    <cellStyle name="40% - アクセント 3 9 7 2 3" xfId="32040" xr:uid="{0C206665-943D-4C82-A951-B009E383967E}"/>
    <cellStyle name="40% - アクセント 3 9 7 2 3 2" xfId="32041" xr:uid="{463F662A-1169-4A42-95DA-E69511D63833}"/>
    <cellStyle name="40% - アクセント 3 9 7 2 4" xfId="32042" xr:uid="{BA62E713-1060-43BB-ABFE-DDBAE10FF66A}"/>
    <cellStyle name="40% - アクセント 3 9 7 3" xfId="32043" xr:uid="{67D0CD3F-8DD2-4A06-B01A-6335F578130A}"/>
    <cellStyle name="40% - アクセント 3 9 7 3 2" xfId="32044" xr:uid="{8976A381-69B2-48C5-A032-9457E6C67B9D}"/>
    <cellStyle name="40% - アクセント 3 9 7 4" xfId="32045" xr:uid="{95B66A86-56FC-450E-AC02-09A0BCCEAA85}"/>
    <cellStyle name="40% - アクセント 3 9 7 4 2" xfId="32046" xr:uid="{17F2EE25-F00C-4B6D-AE89-2B523CF8090E}"/>
    <cellStyle name="40% - アクセント 3 9 7 5" xfId="32047" xr:uid="{DEF178C3-1988-4C9C-A004-632B45260C7D}"/>
    <cellStyle name="40% - アクセント 3 9 8" xfId="32048" xr:uid="{AA540755-4C5F-4EE6-946A-0A391DD76724}"/>
    <cellStyle name="40% - アクセント 3 9 8 2" xfId="32049" xr:uid="{050E0D75-D9EE-4EE4-9647-44EE032D7A55}"/>
    <cellStyle name="40% - アクセント 3 9 8 2 2" xfId="32050" xr:uid="{B552740A-E317-468A-8F50-E38AEC51ECCF}"/>
    <cellStyle name="40% - アクセント 3 9 8 2 2 2" xfId="32051" xr:uid="{7A7E6A32-AB90-46A6-B733-E73FBFDBB4D4}"/>
    <cellStyle name="40% - アクセント 3 9 8 2 3" xfId="32052" xr:uid="{B4FC602C-7F0F-4528-9C10-3100DB2DD2FB}"/>
    <cellStyle name="40% - アクセント 3 9 8 2 3 2" xfId="32053" xr:uid="{042B922B-667A-4D24-808D-847E55B8FEB3}"/>
    <cellStyle name="40% - アクセント 3 9 8 2 4" xfId="32054" xr:uid="{1C21EF15-54E9-45D0-9C5C-90304D3BAA03}"/>
    <cellStyle name="40% - アクセント 3 9 8 3" xfId="32055" xr:uid="{0C44DD4A-82E6-44E4-B586-7DF92F893A7E}"/>
    <cellStyle name="40% - アクセント 3 9 8 3 2" xfId="32056" xr:uid="{ABD512DC-E18E-4B05-862E-15F415FF3379}"/>
    <cellStyle name="40% - アクセント 3 9 8 4" xfId="32057" xr:uid="{A729E364-96C5-4A44-AF9F-41DA9C375505}"/>
    <cellStyle name="40% - アクセント 3 9 8 4 2" xfId="32058" xr:uid="{354F8F61-3695-4907-862B-35AABCB70619}"/>
    <cellStyle name="40% - アクセント 3 9 8 5" xfId="32059" xr:uid="{4EBB7A46-6326-482C-81DF-E4B5ECC9D8C8}"/>
    <cellStyle name="40% - アクセント 3 9 9" xfId="32060" xr:uid="{3275A6EB-4722-40A3-84AE-9D1F65C20CC9}"/>
    <cellStyle name="40% - アクセント 3 9 9 2" xfId="32061" xr:uid="{26578DE2-3BB8-4AF7-9092-2CFFB8F2501D}"/>
    <cellStyle name="40% - アクセント 3 9 9 2 2" xfId="32062" xr:uid="{9BBB1356-22FC-49E3-BB5C-2A7EF3D99371}"/>
    <cellStyle name="40% - アクセント 3 9 9 2 2 2" xfId="32063" xr:uid="{88848C9B-7008-4B6D-B1AA-B2AC9A61E7B1}"/>
    <cellStyle name="40% - アクセント 3 9 9 2 3" xfId="32064" xr:uid="{D4C4FEC0-EB73-4BF2-B231-2411A4F309BC}"/>
    <cellStyle name="40% - アクセント 3 9 9 2 3 2" xfId="32065" xr:uid="{4854192C-3804-4A4E-96CD-C75E21381906}"/>
    <cellStyle name="40% - アクセント 3 9 9 2 4" xfId="32066" xr:uid="{2F70ACA9-7C07-4436-AFAB-503142617D96}"/>
    <cellStyle name="40% - アクセント 3 9 9 3" xfId="32067" xr:uid="{3E6FA3CF-CD07-4901-8B19-C2416CE06D87}"/>
    <cellStyle name="40% - アクセント 3 9 9 3 2" xfId="32068" xr:uid="{E2966867-2322-4CEF-8917-63F0ABC1E907}"/>
    <cellStyle name="40% - アクセント 3 9 9 4" xfId="32069" xr:uid="{1C920E90-72F6-4C12-B104-20A52DB48B11}"/>
    <cellStyle name="40% - アクセント 3 9 9 4 2" xfId="32070" xr:uid="{2C3AAA41-D0A9-487F-9E39-2A1F9B96F424}"/>
    <cellStyle name="40% - アクセント 3 9 9 5" xfId="32071" xr:uid="{1A7E7746-C83B-4EFF-9C6B-3F5AD560CE5E}"/>
    <cellStyle name="40% - アクセント 4 10" xfId="32072" xr:uid="{9B7DFE52-9A7F-43E3-BEB1-E85FEBDA2D28}"/>
    <cellStyle name="40% - アクセント 4 10 2" xfId="32073" xr:uid="{188D0607-4F05-44AF-BE9D-F971C2432D30}"/>
    <cellStyle name="40% - アクセント 4 10 2 2" xfId="32074" xr:uid="{F0E54B03-EAEE-4A41-A59D-15CE55D0D6D7}"/>
    <cellStyle name="40% - アクセント 4 10 2 2 2" xfId="32075" xr:uid="{B6C52A38-7BEA-487A-BC8C-97FED8A66383}"/>
    <cellStyle name="40% - アクセント 4 10 2 3" xfId="32076" xr:uid="{EF3C92DA-9542-461D-B422-279F19DBCC85}"/>
    <cellStyle name="40% - アクセント 4 10 2 3 2" xfId="32077" xr:uid="{0800175A-24BA-4746-9E0E-20E1D93BF6BF}"/>
    <cellStyle name="40% - アクセント 4 10 2 4" xfId="32078" xr:uid="{74D70F0A-BDAF-44E8-8411-1C40997C18F5}"/>
    <cellStyle name="40% - アクセント 4 10 3" xfId="32079" xr:uid="{011E2516-64FA-48F0-BC8B-DA1B6B522096}"/>
    <cellStyle name="40% - アクセント 4 10 3 2" xfId="32080" xr:uid="{A7E7196D-C447-4ABC-94A6-D62DB9786B60}"/>
    <cellStyle name="40% - アクセント 4 10 3 2 2" xfId="32081" xr:uid="{858A7D5F-D38E-4728-9D4C-65BEF0FC1E38}"/>
    <cellStyle name="40% - アクセント 4 10 3 3" xfId="32082" xr:uid="{ECA60A4F-F289-4B0B-88CC-39E953DF1A2C}"/>
    <cellStyle name="40% - アクセント 4 10 3 3 2" xfId="32083" xr:uid="{7E23FDAA-5190-41A4-A8C5-758FE84BC0A4}"/>
    <cellStyle name="40% - アクセント 4 10 3 4" xfId="32084" xr:uid="{7952C13C-BA73-4BC5-944C-1E91BBADE0C1}"/>
    <cellStyle name="40% - アクセント 4 10 4" xfId="32085" xr:uid="{DF30E6BE-A236-4BDE-BE05-3ACB809994F8}"/>
    <cellStyle name="40% - アクセント 4 10 4 2" xfId="32086" xr:uid="{AD92BCA9-97E7-4B25-8048-FC221F9FD3FA}"/>
    <cellStyle name="40% - アクセント 4 10 4 2 2" xfId="32087" xr:uid="{20F3B4A0-3BF1-4FB3-9287-85650AB6928D}"/>
    <cellStyle name="40% - アクセント 4 10 4 3" xfId="32088" xr:uid="{AA86A9A3-D98F-471C-B24A-496AAFC6492E}"/>
    <cellStyle name="40% - アクセント 4 10 5" xfId="32089" xr:uid="{9FA23E00-761A-4682-A99F-B4D2DA1D45D7}"/>
    <cellStyle name="40% - アクセント 4 10 5 2" xfId="32090" xr:uid="{B3A693D6-F42F-4270-A2FF-6593C673C84D}"/>
    <cellStyle name="40% - アクセント 4 10 6" xfId="32091" xr:uid="{6341B160-A6FF-40B1-A881-14A447B791DE}"/>
    <cellStyle name="40% - アクセント 4 10 6 2" xfId="32092" xr:uid="{EA515551-7A87-4258-A3BB-772FD3C089AE}"/>
    <cellStyle name="40% - アクセント 4 10 7" xfId="32093" xr:uid="{6CEB30E5-77AD-4DCD-8F88-092CD5E3CB21}"/>
    <cellStyle name="40% - アクセント 4 11" xfId="32094" xr:uid="{775F3596-7004-4FA8-8D73-F2565CB1E3D9}"/>
    <cellStyle name="40% - アクセント 4 11 2" xfId="32095" xr:uid="{81CB27CD-023B-40A9-8AA6-09199B780D13}"/>
    <cellStyle name="40% - アクセント 4 11 2 2" xfId="32096" xr:uid="{CB57B32E-FDB3-40B1-9CD0-8551E6D3109F}"/>
    <cellStyle name="40% - アクセント 4 11 2 2 2" xfId="32097" xr:uid="{F5F4F0BC-7180-48D8-A13D-4639C6C1BF4B}"/>
    <cellStyle name="40% - アクセント 4 11 2 3" xfId="32098" xr:uid="{86D60048-AE6C-4362-B22D-04D54D67350E}"/>
    <cellStyle name="40% - アクセント 4 11 2 3 2" xfId="32099" xr:uid="{92341A67-977A-4CAF-92D0-715ADA074DEB}"/>
    <cellStyle name="40% - アクセント 4 11 2 4" xfId="32100" xr:uid="{67B1A3C3-5212-439E-99C0-C5B3BD53C785}"/>
    <cellStyle name="40% - アクセント 4 11 3" xfId="32101" xr:uid="{35009724-78C8-47D0-A6CA-4649CBDFC7A5}"/>
    <cellStyle name="40% - アクセント 4 11 3 2" xfId="32102" xr:uid="{C39FA2E4-7911-4579-9210-13DD30F75E69}"/>
    <cellStyle name="40% - アクセント 4 11 3 2 2" xfId="32103" xr:uid="{B44C9589-4708-45FE-A4F8-329C67D6D463}"/>
    <cellStyle name="40% - アクセント 4 11 3 3" xfId="32104" xr:uid="{6490A6B3-68D6-4E0F-9647-1819A0074385}"/>
    <cellStyle name="40% - アクセント 4 11 3 3 2" xfId="32105" xr:uid="{99A28823-2332-4D84-B526-99BA1634CA03}"/>
    <cellStyle name="40% - アクセント 4 11 3 4" xfId="32106" xr:uid="{B06D5FE0-2117-4D70-92FF-EAB25243B043}"/>
    <cellStyle name="40% - アクセント 4 11 4" xfId="32107" xr:uid="{E7162488-7B38-41F6-9EE2-22D687482D81}"/>
    <cellStyle name="40% - アクセント 4 11 4 2" xfId="32108" xr:uid="{0390DC01-F572-4D7F-8C91-8E7CFD9CFA7E}"/>
    <cellStyle name="40% - アクセント 4 11 4 2 2" xfId="32109" xr:uid="{0504307C-3852-4C4C-9BCD-9A6937D173B7}"/>
    <cellStyle name="40% - アクセント 4 11 4 3" xfId="32110" xr:uid="{B45BF876-380E-486D-9B14-C2A20D65B899}"/>
    <cellStyle name="40% - アクセント 4 11 5" xfId="32111" xr:uid="{DE9643E2-5FB0-4834-B3CF-EDC1ADC6DF3D}"/>
    <cellStyle name="40% - アクセント 4 11 5 2" xfId="32112" xr:uid="{86A1110B-AFBA-4984-A031-0C9759081D14}"/>
    <cellStyle name="40% - アクセント 4 11 6" xfId="32113" xr:uid="{62E67EEC-DA17-48C9-A053-CC2636EFFD7F}"/>
    <cellStyle name="40% - アクセント 4 11 6 2" xfId="32114" xr:uid="{5E332B47-DBB4-4AEC-9B80-0EA776B332CA}"/>
    <cellStyle name="40% - アクセント 4 11 7" xfId="32115" xr:uid="{0EDB3542-8EE5-4D32-88ED-957891C328C3}"/>
    <cellStyle name="40% - アクセント 4 11_11月_集計_NET数量金額" xfId="32116" xr:uid="{2F85FB3D-CBC9-4936-B336-8279565390CD}"/>
    <cellStyle name="40% - アクセント 4 12" xfId="32117" xr:uid="{4EAF3A45-D863-474E-A8EF-487EEF3943EF}"/>
    <cellStyle name="40% - アクセント 4 12 2" xfId="32118" xr:uid="{28F38B95-78E5-45A3-B864-D863EE7A6107}"/>
    <cellStyle name="40% - アクセント 4 12 2 2" xfId="32119" xr:uid="{5D7007C3-948A-45C8-A907-083F764E7FB1}"/>
    <cellStyle name="40% - アクセント 4 12 2 2 2" xfId="32120" xr:uid="{9B763F34-A019-416F-928B-03B7A5CF43D3}"/>
    <cellStyle name="40% - アクセント 4 12 2 3" xfId="32121" xr:uid="{BDF038D5-5AE1-4F89-AB2E-95A2B6012E61}"/>
    <cellStyle name="40% - アクセント 4 12 2 3 2" xfId="32122" xr:uid="{0E99C5A1-65AF-4C40-8CC5-1DA64E4FC96F}"/>
    <cellStyle name="40% - アクセント 4 12 2 4" xfId="32123" xr:uid="{BA489D61-8527-4B4F-873B-594565DE4BC2}"/>
    <cellStyle name="40% - アクセント 4 12 3" xfId="32124" xr:uid="{9C8E997D-416B-46C9-9648-A250ACB38B01}"/>
    <cellStyle name="40% - アクセント 4 12 4" xfId="32125" xr:uid="{C1D7746C-D26E-43B9-BE8E-5B2DE3853DA9}"/>
    <cellStyle name="40% - アクセント 4 12 4 2" xfId="32126" xr:uid="{4EC96338-0AB2-47FD-B88D-0528EAAF90E2}"/>
    <cellStyle name="40% - アクセント 4 12 4 2 2" xfId="32127" xr:uid="{CAAD1476-3612-4052-916A-B1CB8DF35EC1}"/>
    <cellStyle name="40% - アクセント 4 12 4 3" xfId="32128" xr:uid="{9B632A71-9171-4047-8D7A-A2FF1AFF7CFD}"/>
    <cellStyle name="40% - アクセント 4 12 5" xfId="32129" xr:uid="{F0B305B4-7516-43D1-832D-1BB725451D4F}"/>
    <cellStyle name="40% - アクセント 4 12_11月_集計_NET数量金額" xfId="32130" xr:uid="{8DA28D53-1DD0-48F1-8E0D-9F5089807D47}"/>
    <cellStyle name="40% - アクセント 4 13" xfId="32131" xr:uid="{C5D4F967-6012-49DD-B506-7F852DDD1908}"/>
    <cellStyle name="40% - アクセント 4 13 2" xfId="32132" xr:uid="{92D5DB7C-855A-472C-868E-E1E341516C73}"/>
    <cellStyle name="40% - アクセント 4 13 2 2" xfId="32133" xr:uid="{39C0C6E9-C836-4A25-AD50-552B9314D612}"/>
    <cellStyle name="40% - アクセント 4 13 2 2 2" xfId="32134" xr:uid="{F432AEF3-8325-42B8-B2D5-C923886D11CF}"/>
    <cellStyle name="40% - アクセント 4 13 2 3" xfId="32135" xr:uid="{6DA3DC63-696F-4C14-948B-3501254A2048}"/>
    <cellStyle name="40% - アクセント 4 13 2 3 2" xfId="32136" xr:uid="{B4D48306-68D8-40A9-9591-6D11FA0B389C}"/>
    <cellStyle name="40% - アクセント 4 13 2 4" xfId="32137" xr:uid="{4624E05A-B1CF-4AA4-BCEC-4379E12FB593}"/>
    <cellStyle name="40% - アクセント 4 13 3" xfId="32138" xr:uid="{740B1ADB-9C7C-47CC-934B-FFC548BAD834}"/>
    <cellStyle name="40% - アクセント 4 13 3 2" xfId="32139" xr:uid="{FC029805-90F5-40A6-B6DA-0F5C533F5FD5}"/>
    <cellStyle name="40% - アクセント 4 13 3 2 2" xfId="32140" xr:uid="{D226B736-83C3-49AE-818E-32EC6F81BB85}"/>
    <cellStyle name="40% - アクセント 4 13 3 3" xfId="32141" xr:uid="{57225C9B-39CD-47AF-BC4C-5483B2BC3DDE}"/>
    <cellStyle name="40% - アクセント 4 13 4" xfId="32142" xr:uid="{3BB72FCA-B47E-4386-BD2B-C79F42748BF8}"/>
    <cellStyle name="40% - アクセント 4 13 4 2" xfId="32143" xr:uid="{C7471BC7-C390-4194-A3EC-096901DC9125}"/>
    <cellStyle name="40% - アクセント 4 13 5" xfId="32144" xr:uid="{5D3B15EE-5373-4608-A378-F2322D2A3700}"/>
    <cellStyle name="40% - アクセント 4 13 5 2" xfId="32145" xr:uid="{65B0ED3F-8DE9-42B5-834F-35E38DC84FC5}"/>
    <cellStyle name="40% - アクセント 4 13 6" xfId="32146" xr:uid="{5247F029-1B43-47C9-8438-3ED24536654D}"/>
    <cellStyle name="40% - アクセント 4 14" xfId="32147" xr:uid="{4372B8A2-5C82-4CDC-8C02-321E18BC21BE}"/>
    <cellStyle name="40% - アクセント 4 14 2" xfId="32148" xr:uid="{45DDCDC2-45CD-4388-887A-9CEE4E533D86}"/>
    <cellStyle name="40% - アクセント 4 14 2 2" xfId="32149" xr:uid="{176C92B3-B3BB-4FC2-85B2-54A6F9361A74}"/>
    <cellStyle name="40% - アクセント 4 14 2 2 2" xfId="32150" xr:uid="{59C67703-0AC0-4E57-BA66-D55EADFE8AF8}"/>
    <cellStyle name="40% - アクセント 4 14 2 3" xfId="32151" xr:uid="{8BDDB705-3C27-42F4-8758-FF03D8DC153A}"/>
    <cellStyle name="40% - アクセント 4 14 2 3 2" xfId="32152" xr:uid="{4F471028-A74D-41B1-99B0-E9CED7EE64A0}"/>
    <cellStyle name="40% - アクセント 4 14 2 4" xfId="32153" xr:uid="{1BA4AEE5-6B78-47B9-A622-3505B4D59CB3}"/>
    <cellStyle name="40% - アクセント 4 14 3" xfId="32154" xr:uid="{DE3B3920-D686-479C-B523-437B3A3341D9}"/>
    <cellStyle name="40% - アクセント 4 14 3 2" xfId="32155" xr:uid="{064194CD-39E4-4AEF-BDA2-A4E7575BDDE4}"/>
    <cellStyle name="40% - アクセント 4 14 4" xfId="32156" xr:uid="{966E48E5-CD05-4002-A3F2-F31C45D08ABA}"/>
    <cellStyle name="40% - アクセント 4 14 4 2" xfId="32157" xr:uid="{A0A8C3E9-5E25-4801-BC8E-C104EA115343}"/>
    <cellStyle name="40% - アクセント 4 14 5" xfId="32158" xr:uid="{042B4FB1-8961-49E3-90BF-502AB1147B72}"/>
    <cellStyle name="40% - アクセント 4 15" xfId="32159" xr:uid="{DA196386-B568-417A-BB12-40BCF14C0629}"/>
    <cellStyle name="40% - アクセント 4 15 2" xfId="32160" xr:uid="{961D5B96-7652-44A5-A07B-B80B1CF78E6B}"/>
    <cellStyle name="40% - アクセント 4 15 2 2" xfId="32161" xr:uid="{3515722E-FA24-4310-83E8-419DB2108972}"/>
    <cellStyle name="40% - アクセント 4 15 2 2 2" xfId="32162" xr:uid="{92705595-3F43-4A23-BECF-BDDE303E6417}"/>
    <cellStyle name="40% - アクセント 4 15 2 3" xfId="32163" xr:uid="{A01D18BD-9964-4EE9-80C9-6A4623D5FBDE}"/>
    <cellStyle name="40% - アクセント 4 15 2 3 2" xfId="32164" xr:uid="{6ADF5F2D-1CA6-4CFE-92C5-F3168E205D8D}"/>
    <cellStyle name="40% - アクセント 4 15 2 4" xfId="32165" xr:uid="{9736DB0E-5964-4BC0-83CD-CFB252A361E2}"/>
    <cellStyle name="40% - アクセント 4 15 3" xfId="32166" xr:uid="{01CC8BBC-2CD4-4C6F-BF6F-07B46225EFCF}"/>
    <cellStyle name="40% - アクセント 4 15 3 2" xfId="32167" xr:uid="{20B11B80-785D-48EE-958F-253E57CBDF11}"/>
    <cellStyle name="40% - アクセント 4 15 4" xfId="32168" xr:uid="{A04E4B5A-A3FA-434A-97B5-036249F579A1}"/>
    <cellStyle name="40% - アクセント 4 15 4 2" xfId="32169" xr:uid="{98A533DC-B8D9-40FC-9ACC-3ACAE862FEAE}"/>
    <cellStyle name="40% - アクセント 4 15 5" xfId="32170" xr:uid="{6942EA79-2E13-4C17-9CF2-F2EBD3B38E56}"/>
    <cellStyle name="40% - アクセント 4 16" xfId="32171" xr:uid="{BB1B82CD-5532-4F34-BE84-36FA331508AA}"/>
    <cellStyle name="40% - アクセント 4 16 2" xfId="32172" xr:uid="{89074072-C9A2-4B57-80F5-AC4A303C3263}"/>
    <cellStyle name="40% - アクセント 4 16 2 2" xfId="32173" xr:uid="{A85D7760-43D5-4AAB-B7BE-46899CA4F296}"/>
    <cellStyle name="40% - アクセント 4 16 2 2 2" xfId="32174" xr:uid="{AD727675-F979-4322-A050-A386918661C4}"/>
    <cellStyle name="40% - アクセント 4 16 2 3" xfId="32175" xr:uid="{6E4289AD-A462-45D0-BC5B-6FDE16F429EE}"/>
    <cellStyle name="40% - アクセント 4 16 2 3 2" xfId="32176" xr:uid="{5DA005B6-ABCE-4341-9885-E6883F33CBF5}"/>
    <cellStyle name="40% - アクセント 4 16 2 4" xfId="32177" xr:uid="{E8641FA2-C17B-4245-930A-A5FE6252332A}"/>
    <cellStyle name="40% - アクセント 4 16 3" xfId="32178" xr:uid="{C57DE08A-0FC5-4CA3-B2F0-EB953B7B9C2A}"/>
    <cellStyle name="40% - アクセント 4 16 3 2" xfId="32179" xr:uid="{324FC9A1-7869-4DB2-AEEC-1C58E0D1D563}"/>
    <cellStyle name="40% - アクセント 4 16 4" xfId="32180" xr:uid="{188F244B-6B32-4B4C-8603-D65CB8E0DB22}"/>
    <cellStyle name="40% - アクセント 4 16 4 2" xfId="32181" xr:uid="{EBEEAA0E-C5B9-42C4-8538-C1B9154405F7}"/>
    <cellStyle name="40% - アクセント 4 16 5" xfId="32182" xr:uid="{657DA543-DB18-446E-9022-866E266AD341}"/>
    <cellStyle name="40% - アクセント 4 17" xfId="32183" xr:uid="{5CABD3C0-669A-4C04-8F15-62D3ED0AD0B8}"/>
    <cellStyle name="40% - アクセント 4 17 2" xfId="32184" xr:uid="{1EEA8B55-6E6B-4887-BC69-19750F75670D}"/>
    <cellStyle name="40% - アクセント 4 17 2 2" xfId="32185" xr:uid="{41F0680A-B3E0-41C0-A027-9800ABD1F875}"/>
    <cellStyle name="40% - アクセント 4 17 2 2 2" xfId="32186" xr:uid="{5E08AD38-AB5D-4058-AC64-DB3EB3CE048B}"/>
    <cellStyle name="40% - アクセント 4 17 2 3" xfId="32187" xr:uid="{0869A88B-82EB-47A2-98E7-DE7B422665F6}"/>
    <cellStyle name="40% - アクセント 4 17 2 3 2" xfId="32188" xr:uid="{49953E51-7673-498D-AC21-07657016A470}"/>
    <cellStyle name="40% - アクセント 4 17 2 4" xfId="32189" xr:uid="{BF479E3C-BF98-45B9-B0C9-249EEDC06FC2}"/>
    <cellStyle name="40% - アクセント 4 17 3" xfId="32190" xr:uid="{7080682F-E74C-47BD-A570-2E04FFB83822}"/>
    <cellStyle name="40% - アクセント 4 17 3 2" xfId="32191" xr:uid="{4DB4DF1B-50D4-46D1-ADD4-ACE969C7E9B1}"/>
    <cellStyle name="40% - アクセント 4 17 4" xfId="32192" xr:uid="{F87636DA-07A8-4B1F-A1C0-991C98661D9E}"/>
    <cellStyle name="40% - アクセント 4 17 4 2" xfId="32193" xr:uid="{F141897D-762C-4442-8F59-9F586AD41587}"/>
    <cellStyle name="40% - アクセント 4 17 5" xfId="32194" xr:uid="{F0A085A0-C381-4153-8CA8-EF7D0DF1F165}"/>
    <cellStyle name="40% - アクセント 4 18" xfId="32195" xr:uid="{2B333348-28E2-4EB0-958C-DB6AB8E12A74}"/>
    <cellStyle name="40% - アクセント 4 18 2" xfId="32196" xr:uid="{A6D76A23-89A2-4C71-A4C8-A155D68F6F2A}"/>
    <cellStyle name="40% - アクセント 4 18 2 2" xfId="32197" xr:uid="{46AA922B-455E-4A29-B019-EFFA1F175244}"/>
    <cellStyle name="40% - アクセント 4 18 2 2 2" xfId="32198" xr:uid="{AA734B04-95BC-4C6D-A5F6-5B497CD52DD7}"/>
    <cellStyle name="40% - アクセント 4 18 2 3" xfId="32199" xr:uid="{845DEE98-78ED-449C-9B31-614950CD1B23}"/>
    <cellStyle name="40% - アクセント 4 18 2 3 2" xfId="32200" xr:uid="{8F152D49-42BE-4BEE-B6B9-9D979606923F}"/>
    <cellStyle name="40% - アクセント 4 18 2 4" xfId="32201" xr:uid="{D4622094-0AC5-4F4A-BF9C-716D8CE0AD4D}"/>
    <cellStyle name="40% - アクセント 4 18 3" xfId="32202" xr:uid="{E2261B57-98BD-490D-BA43-EA66D9828100}"/>
    <cellStyle name="40% - アクセント 4 18 3 2" xfId="32203" xr:uid="{5B04D13D-ADBF-4603-87EA-56DCEAED6952}"/>
    <cellStyle name="40% - アクセント 4 18 4" xfId="32204" xr:uid="{A5574D6F-9964-42E4-A9A6-EE83C8D3283D}"/>
    <cellStyle name="40% - アクセント 4 18 4 2" xfId="32205" xr:uid="{8F42FACA-EA7B-40A4-856C-66331475EEDA}"/>
    <cellStyle name="40% - アクセント 4 18 5" xfId="32206" xr:uid="{37DF4687-E8C3-4BD3-8B74-2A2FDDFC8172}"/>
    <cellStyle name="40% - アクセント 4 19" xfId="32207" xr:uid="{EBB211EC-3326-4EC8-A603-B12F5808E56A}"/>
    <cellStyle name="40% - アクセント 4 19 2" xfId="32208" xr:uid="{F5AB6996-38D8-480E-BF3E-D47A37DC563E}"/>
    <cellStyle name="40% - アクセント 4 19 2 2" xfId="32209" xr:uid="{C782119F-E4CB-4A2D-A1D9-92A5E9C6DD4E}"/>
    <cellStyle name="40% - アクセント 4 19 2 2 2" xfId="32210" xr:uid="{E0ECFB6B-477D-4F3A-A998-F0A9046BC1BA}"/>
    <cellStyle name="40% - アクセント 4 19 2 3" xfId="32211" xr:uid="{C2FB8113-7C37-4F48-9F68-30CEF9AFBFE9}"/>
    <cellStyle name="40% - アクセント 4 19 2 3 2" xfId="32212" xr:uid="{69566D1E-C0A0-4B71-B0E1-9A9A3B8EFDA1}"/>
    <cellStyle name="40% - アクセント 4 19 2 4" xfId="32213" xr:uid="{589FA406-269E-459A-A691-B06DD198DBA3}"/>
    <cellStyle name="40% - アクセント 4 19 3" xfId="32214" xr:uid="{6A1B81EE-49D3-4A7A-846D-50534E5704F0}"/>
    <cellStyle name="40% - アクセント 4 19 3 2" xfId="32215" xr:uid="{4DCB42A0-ADA4-4286-948E-E800DDC7C9B1}"/>
    <cellStyle name="40% - アクセント 4 19 4" xfId="32216" xr:uid="{E14DA808-722E-4334-AFC5-E491CCF9F326}"/>
    <cellStyle name="40% - アクセント 4 19 4 2" xfId="32217" xr:uid="{7EF9CF36-A13D-457D-8290-82B265235DF6}"/>
    <cellStyle name="40% - アクセント 4 19 5" xfId="32218" xr:uid="{8ABF2E95-98E0-4CCE-9A77-B526045BB24C}"/>
    <cellStyle name="40% - アクセント 4 2" xfId="32219" xr:uid="{4FFE2602-5D93-4C03-B047-579E2C7AC0C6}"/>
    <cellStyle name="40% - アクセント 4 2 10" xfId="32220" xr:uid="{D369FB99-7FDA-40FC-A9B0-467B1273F3A9}"/>
    <cellStyle name="40% - アクセント 4 2 10 2" xfId="32221" xr:uid="{83524ACF-DC0B-4269-904E-7541A369270F}"/>
    <cellStyle name="40% - アクセント 4 2 10 2 2" xfId="32222" xr:uid="{39D78872-6C51-44E3-8702-D83AE3B3BF7B}"/>
    <cellStyle name="40% - アクセント 4 2 10 2 2 2" xfId="32223" xr:uid="{67A08DE2-0142-4864-8187-E7CE2E0212F1}"/>
    <cellStyle name="40% - アクセント 4 2 10 2 3" xfId="32224" xr:uid="{D1D1316D-74D9-4942-B371-C94D40183BA3}"/>
    <cellStyle name="40% - アクセント 4 2 10 2 3 2" xfId="32225" xr:uid="{6BF71092-1023-4630-8501-7394552D7AAA}"/>
    <cellStyle name="40% - アクセント 4 2 10 2 4" xfId="32226" xr:uid="{44F3C482-3789-45D6-88C9-0ACE37A1D22E}"/>
    <cellStyle name="40% - アクセント 4 2 10 3" xfId="32227" xr:uid="{0DFFFF90-2748-4DA2-8111-369431A9EBB8}"/>
    <cellStyle name="40% - アクセント 4 2 10 3 2" xfId="32228" xr:uid="{6268E328-B407-4245-A131-4D9F3D1E0C0A}"/>
    <cellStyle name="40% - アクセント 4 2 10 4" xfId="32229" xr:uid="{89564157-701E-4DC9-9C05-DBB4D0904027}"/>
    <cellStyle name="40% - アクセント 4 2 10 4 2" xfId="32230" xr:uid="{12A12EEC-495F-4C9D-AC13-F90CCB6CF54E}"/>
    <cellStyle name="40% - アクセント 4 2 10 5" xfId="32231" xr:uid="{E0AD8069-320F-489D-AF67-99A5738FACC7}"/>
    <cellStyle name="40% - アクセント 4 2 11" xfId="32232" xr:uid="{843137EE-8655-4993-A2D5-5837C24C866E}"/>
    <cellStyle name="40% - アクセント 4 2 11 2" xfId="32233" xr:uid="{F842E9C3-F4D8-422F-A138-A330E5D793C7}"/>
    <cellStyle name="40% - アクセント 4 2 11 2 2" xfId="32234" xr:uid="{AFED6D08-C57E-4C26-94DE-E0BB176F304F}"/>
    <cellStyle name="40% - アクセント 4 2 11 2 2 2" xfId="32235" xr:uid="{2D806F81-5259-4F62-BF16-80F83AC5AA44}"/>
    <cellStyle name="40% - アクセント 4 2 11 2 3" xfId="32236" xr:uid="{015C0EF0-68E0-48BF-B57F-5110983BA147}"/>
    <cellStyle name="40% - アクセント 4 2 11 2 3 2" xfId="32237" xr:uid="{532C95A0-8D03-4C64-B70D-D4D932EF8B27}"/>
    <cellStyle name="40% - アクセント 4 2 11 2 4" xfId="32238" xr:uid="{5505B694-D814-460B-B0A2-3390CA4FEBA6}"/>
    <cellStyle name="40% - アクセント 4 2 11 3" xfId="32239" xr:uid="{E0777682-9F78-497A-98A1-166C2F789B45}"/>
    <cellStyle name="40% - アクセント 4 2 11 3 2" xfId="32240" xr:uid="{91FE3F15-E434-45F6-87D6-01B0D4DE9586}"/>
    <cellStyle name="40% - アクセント 4 2 11 4" xfId="32241" xr:uid="{4F9B1895-237F-4380-B4EC-E72A36B84D1D}"/>
    <cellStyle name="40% - アクセント 4 2 11 4 2" xfId="32242" xr:uid="{3709767F-9CBB-4EEB-908C-A27BEBEC6FE1}"/>
    <cellStyle name="40% - アクセント 4 2 11 5" xfId="32243" xr:uid="{6193D3F1-9E80-421E-848C-5F9CB53A96C2}"/>
    <cellStyle name="40% - アクセント 4 2 12" xfId="32244" xr:uid="{DFDCBD6F-5F61-4994-9A44-C7944CC5A4DF}"/>
    <cellStyle name="40% - アクセント 4 2 12 2" xfId="32245" xr:uid="{0785B3E3-06EB-4B24-A427-A3771988B6B9}"/>
    <cellStyle name="40% - アクセント 4 2 12 2 2" xfId="32246" xr:uid="{73A6565A-8017-4BC8-BD68-C5034E04300D}"/>
    <cellStyle name="40% - アクセント 4 2 12 2 2 2" xfId="32247" xr:uid="{0864FBFE-92C1-4AF8-AEF8-CD6944C42379}"/>
    <cellStyle name="40% - アクセント 4 2 12 2 3" xfId="32248" xr:uid="{1D2CEB66-BAF2-4CFE-965B-2E52C51F8E84}"/>
    <cellStyle name="40% - アクセント 4 2 12 2 3 2" xfId="32249" xr:uid="{5A6346E6-00B0-4985-A7D6-F480D6367C70}"/>
    <cellStyle name="40% - アクセント 4 2 12 2 4" xfId="32250" xr:uid="{5F5E6D8A-6717-4715-BAFC-9C7781CBF85D}"/>
    <cellStyle name="40% - アクセント 4 2 12 3" xfId="32251" xr:uid="{64DD5AF1-6329-41BF-96D7-2931A8E7794A}"/>
    <cellStyle name="40% - アクセント 4 2 12 3 2" xfId="32252" xr:uid="{467026A1-4C61-4731-8DD4-6DCC748B3790}"/>
    <cellStyle name="40% - アクセント 4 2 12 4" xfId="32253" xr:uid="{D0A09D2A-89E4-4D14-A309-B714B4438638}"/>
    <cellStyle name="40% - アクセント 4 2 12 4 2" xfId="32254" xr:uid="{87AEF71C-B0E5-4B23-9668-A6272F8E0E4C}"/>
    <cellStyle name="40% - アクセント 4 2 12 5" xfId="32255" xr:uid="{84BE0712-8E2D-4E2D-89EC-BBBA3B798487}"/>
    <cellStyle name="40% - アクセント 4 2 13" xfId="32256" xr:uid="{5096B0F4-32F9-4E07-B7B7-C21C9699A9F9}"/>
    <cellStyle name="40% - アクセント 4 2 13 2" xfId="32257" xr:uid="{E78CD5A7-F6BC-4092-A5D0-D4024E10EB30}"/>
    <cellStyle name="40% - アクセント 4 2 13 2 2" xfId="32258" xr:uid="{D108F0F4-35C6-44C0-8467-8BEE09F7B026}"/>
    <cellStyle name="40% - アクセント 4 2 13 2 2 2" xfId="32259" xr:uid="{6F4C2760-0BA6-4023-875D-3B790EC59327}"/>
    <cellStyle name="40% - アクセント 4 2 13 2 3" xfId="32260" xr:uid="{A9032DCF-0923-4987-A720-7867EE90F2CE}"/>
    <cellStyle name="40% - アクセント 4 2 13 2 3 2" xfId="32261" xr:uid="{FCBD14B4-59D9-429F-A599-1A3B48B28930}"/>
    <cellStyle name="40% - アクセント 4 2 13 2 4" xfId="32262" xr:uid="{001B8A3C-4FEF-47D4-A22F-DFDE31FB67A3}"/>
    <cellStyle name="40% - アクセント 4 2 13 3" xfId="32263" xr:uid="{51EC4A3C-A3DD-4609-9725-AC46939C1D78}"/>
    <cellStyle name="40% - アクセント 4 2 13 3 2" xfId="32264" xr:uid="{213A6B0B-9F59-4A4D-8E44-DA954F13DAAE}"/>
    <cellStyle name="40% - アクセント 4 2 13 4" xfId="32265" xr:uid="{B3BC4806-281B-40EB-8CE1-84DC45B9F147}"/>
    <cellStyle name="40% - アクセント 4 2 13 4 2" xfId="32266" xr:uid="{3BCAA217-5BA3-4DF7-A54E-8577FF60E647}"/>
    <cellStyle name="40% - アクセント 4 2 13 5" xfId="32267" xr:uid="{FD938DDB-9566-4313-8090-F1EA6C851D93}"/>
    <cellStyle name="40% - アクセント 4 2 14" xfId="32268" xr:uid="{3B4AE853-6CC6-4AD2-B763-65AE2174C8D9}"/>
    <cellStyle name="40% - アクセント 4 2 14 2" xfId="32269" xr:uid="{4EFC3B67-F5EF-4904-8C5C-6C500CD05442}"/>
    <cellStyle name="40% - アクセント 4 2 14 2 2" xfId="32270" xr:uid="{BE9B0560-BDD1-4EE0-95D6-45746B631F8F}"/>
    <cellStyle name="40% - アクセント 4 2 14 2 2 2" xfId="32271" xr:uid="{E796629E-8A49-45AE-903C-D303CDC2662C}"/>
    <cellStyle name="40% - アクセント 4 2 14 2 3" xfId="32272" xr:uid="{F58C4BC3-C47E-42A8-81FD-F5F060CA7003}"/>
    <cellStyle name="40% - アクセント 4 2 14 2 3 2" xfId="32273" xr:uid="{476B4A00-B0B8-4303-BB5D-C7BAC44537C3}"/>
    <cellStyle name="40% - アクセント 4 2 14 2 4" xfId="32274" xr:uid="{40C8FEBA-2738-47E3-B834-FAF5CA37BD4D}"/>
    <cellStyle name="40% - アクセント 4 2 14 3" xfId="32275" xr:uid="{ED9ABC6E-BED5-45BF-B7B7-10069F730698}"/>
    <cellStyle name="40% - アクセント 4 2 14 3 2" xfId="32276" xr:uid="{2F7E3302-869E-401E-952F-3AE851856CC9}"/>
    <cellStyle name="40% - アクセント 4 2 14 4" xfId="32277" xr:uid="{55127A89-DE46-4E5E-AF7B-70DA87074D6D}"/>
    <cellStyle name="40% - アクセント 4 2 14 4 2" xfId="32278" xr:uid="{ACAFB807-7324-43AE-894A-39CC08A6C633}"/>
    <cellStyle name="40% - アクセント 4 2 14 5" xfId="32279" xr:uid="{226BACD0-E419-4A49-92F0-A274B7B5F23B}"/>
    <cellStyle name="40% - アクセント 4 2 15" xfId="32280" xr:uid="{83439859-F352-4C31-8812-FE9842F88A28}"/>
    <cellStyle name="40% - アクセント 4 2 15 2" xfId="32281" xr:uid="{E1EF09E4-171D-4BA4-939E-FECAF33A8611}"/>
    <cellStyle name="40% - アクセント 4 2 15 2 2" xfId="32282" xr:uid="{ED9C36FD-4B96-4298-8A66-BFD8337FB222}"/>
    <cellStyle name="40% - アクセント 4 2 15 2 2 2" xfId="32283" xr:uid="{A04DEE57-184C-444A-832F-022AE8CAF06B}"/>
    <cellStyle name="40% - アクセント 4 2 15 2 3" xfId="32284" xr:uid="{95E8CECD-17D9-4DDC-9134-A9CFEAA8522B}"/>
    <cellStyle name="40% - アクセント 4 2 15 2 3 2" xfId="32285" xr:uid="{6D12FA21-9945-405D-9E74-6D6A1ACBA11B}"/>
    <cellStyle name="40% - アクセント 4 2 15 2 4" xfId="32286" xr:uid="{276A7BE7-9511-4EF1-A3E4-D2EC41DF6F87}"/>
    <cellStyle name="40% - アクセント 4 2 15 3" xfId="32287" xr:uid="{CC975E5C-3A57-4D5B-96DC-7A964B169816}"/>
    <cellStyle name="40% - アクセント 4 2 15 3 2" xfId="32288" xr:uid="{DA4E08BD-A7E2-42F9-A743-B37DEBEF1847}"/>
    <cellStyle name="40% - アクセント 4 2 15 4" xfId="32289" xr:uid="{C9DB23ED-ECA3-4D2E-8BCE-555BEC7AD487}"/>
    <cellStyle name="40% - アクセント 4 2 15 4 2" xfId="32290" xr:uid="{A4C13F68-3546-4E8D-8733-DDE4D3899834}"/>
    <cellStyle name="40% - アクセント 4 2 15 5" xfId="32291" xr:uid="{667FDDAE-6818-4A25-9D44-D204B74C01C0}"/>
    <cellStyle name="40% - アクセント 4 2 16" xfId="32292" xr:uid="{538008D7-32BE-4EDF-9DAB-9C3579ACF139}"/>
    <cellStyle name="40% - アクセント 4 2 16 2" xfId="32293" xr:uid="{165D2983-0494-4AE4-B744-70FB63934282}"/>
    <cellStyle name="40% - アクセント 4 2 16 2 2" xfId="32294" xr:uid="{FFE738A0-8B0C-463A-933B-1A3C65C8F438}"/>
    <cellStyle name="40% - アクセント 4 2 16 2 2 2" xfId="32295" xr:uid="{B5C6B847-4F94-4D39-9A55-0C9B9D9BAFA2}"/>
    <cellStyle name="40% - アクセント 4 2 16 2 3" xfId="32296" xr:uid="{3DCC709E-85A7-4CE3-B230-8A6F44A25E25}"/>
    <cellStyle name="40% - アクセント 4 2 16 2 3 2" xfId="32297" xr:uid="{A170EE42-2B8A-42E0-903A-3D2E6F152382}"/>
    <cellStyle name="40% - アクセント 4 2 16 2 4" xfId="32298" xr:uid="{02C7E4D7-D139-467C-9861-C997B78A2C09}"/>
    <cellStyle name="40% - アクセント 4 2 16 3" xfId="32299" xr:uid="{507C4E61-3490-4254-A3A3-AD4E08EE2406}"/>
    <cellStyle name="40% - アクセント 4 2 16 3 2" xfId="32300" xr:uid="{B2378158-CED7-4817-9505-64A8D3B71EEE}"/>
    <cellStyle name="40% - アクセント 4 2 16 4" xfId="32301" xr:uid="{03A83BFE-BA21-4674-A2D4-C6782F9C7217}"/>
    <cellStyle name="40% - アクセント 4 2 16 4 2" xfId="32302" xr:uid="{074D00A0-756A-4ED9-A35C-2C89DFEFB403}"/>
    <cellStyle name="40% - アクセント 4 2 16 5" xfId="32303" xr:uid="{30E7C5B2-586E-47F6-BE11-30648CB95091}"/>
    <cellStyle name="40% - アクセント 4 2 17" xfId="32304" xr:uid="{9A1BC509-5670-4E86-A707-3E249C437F01}"/>
    <cellStyle name="40% - アクセント 4 2 17 2" xfId="32305" xr:uid="{35C91F3A-8739-462D-8272-2F01F969C285}"/>
    <cellStyle name="40% - アクセント 4 2 17 2 2" xfId="32306" xr:uid="{61ADD48E-FB6C-4CF9-B6A3-C2956535179B}"/>
    <cellStyle name="40% - アクセント 4 2 17 2 2 2" xfId="32307" xr:uid="{E52D295C-24F3-4CE5-8A29-D299F8773821}"/>
    <cellStyle name="40% - アクセント 4 2 17 2 3" xfId="32308" xr:uid="{007BEA6B-3620-4B7B-99D4-0AFC6A8C5405}"/>
    <cellStyle name="40% - アクセント 4 2 17 2 3 2" xfId="32309" xr:uid="{EE4679FE-AE37-4468-8033-B2FB462BEE13}"/>
    <cellStyle name="40% - アクセント 4 2 17 2 4" xfId="32310" xr:uid="{CEB90956-DF82-4562-9C72-EFA2FED7D505}"/>
    <cellStyle name="40% - アクセント 4 2 17 3" xfId="32311" xr:uid="{A32256BC-734D-4B08-BF19-546973AE4D09}"/>
    <cellStyle name="40% - アクセント 4 2 17 3 2" xfId="32312" xr:uid="{CC44EF8F-2BFA-42BE-B398-05EAE58DBAF8}"/>
    <cellStyle name="40% - アクセント 4 2 17 4" xfId="32313" xr:uid="{7EBC15CD-F110-434A-9AA8-50F2A2F98E15}"/>
    <cellStyle name="40% - アクセント 4 2 17 4 2" xfId="32314" xr:uid="{0F2C7520-8A4B-4C4D-B913-41D9444406E7}"/>
    <cellStyle name="40% - アクセント 4 2 17 5" xfId="32315" xr:uid="{93195DC3-F4C7-4A06-9341-9ABFC2104128}"/>
    <cellStyle name="40% - アクセント 4 2 18" xfId="32316" xr:uid="{03DFCB22-407A-4229-BA2B-860ADB7CBAAE}"/>
    <cellStyle name="40% - アクセント 4 2 18 2" xfId="32317" xr:uid="{16682F12-70CF-496D-9B53-CE365C534691}"/>
    <cellStyle name="40% - アクセント 4 2 18 2 2" xfId="32318" xr:uid="{3C174070-2F98-452C-8AE6-8B1633E9D115}"/>
    <cellStyle name="40% - アクセント 4 2 18 2 2 2" xfId="32319" xr:uid="{8DE457C3-F809-4596-8036-2F961DE5F92A}"/>
    <cellStyle name="40% - アクセント 4 2 18 2 3" xfId="32320" xr:uid="{ECE09EC1-A354-4064-9F81-C07E22361716}"/>
    <cellStyle name="40% - アクセント 4 2 18 2 3 2" xfId="32321" xr:uid="{A235661B-DE98-49DA-8208-03E98B8DC5E0}"/>
    <cellStyle name="40% - アクセント 4 2 18 2 4" xfId="32322" xr:uid="{DDCAA2A1-E877-4414-84F6-ED9003DC631B}"/>
    <cellStyle name="40% - アクセント 4 2 18 3" xfId="32323" xr:uid="{7652309E-7E55-47AB-BB66-24E56E70C1F0}"/>
    <cellStyle name="40% - アクセント 4 2 18 3 2" xfId="32324" xr:uid="{06AEF4D9-95FC-48DD-9193-8121FCF80DE1}"/>
    <cellStyle name="40% - アクセント 4 2 18 4" xfId="32325" xr:uid="{78DA851C-1670-4E80-A2D4-93707EF043A2}"/>
    <cellStyle name="40% - アクセント 4 2 18 4 2" xfId="32326" xr:uid="{845390D7-44E6-4B17-A45A-794233221995}"/>
    <cellStyle name="40% - アクセント 4 2 18 5" xfId="32327" xr:uid="{300A6BD5-23DA-4DA7-88E0-00FD211E11CA}"/>
    <cellStyle name="40% - アクセント 4 2 19" xfId="32328" xr:uid="{C6D781C7-92DF-4D60-9108-69F9EBA0266A}"/>
    <cellStyle name="40% - アクセント 4 2 19 2" xfId="32329" xr:uid="{93047A29-0A2B-44D7-AD94-1B61A4F82ED9}"/>
    <cellStyle name="40% - アクセント 4 2 19 2 2" xfId="32330" xr:uid="{1243B5F1-D196-4F29-B0B9-B81658D1C4FB}"/>
    <cellStyle name="40% - アクセント 4 2 19 2 2 2" xfId="32331" xr:uid="{88191B0F-A158-4976-BC1C-2F35937984AF}"/>
    <cellStyle name="40% - アクセント 4 2 19 2 3" xfId="32332" xr:uid="{B05175AB-4B01-45DB-9AB3-3A387E054FE8}"/>
    <cellStyle name="40% - アクセント 4 2 19 2 3 2" xfId="32333" xr:uid="{75D8FB10-4D56-4F06-B779-519D3CF0D437}"/>
    <cellStyle name="40% - アクセント 4 2 19 2 4" xfId="32334" xr:uid="{1555C3C7-A6F3-4AE9-A63E-2E4637F0DFE6}"/>
    <cellStyle name="40% - アクセント 4 2 19 3" xfId="32335" xr:uid="{8C728F32-C62C-4BDF-886C-E40A5EF83687}"/>
    <cellStyle name="40% - アクセント 4 2 19 3 2" xfId="32336" xr:uid="{76CDCAA7-FB11-4497-A850-923B0F4E4994}"/>
    <cellStyle name="40% - アクセント 4 2 19 4" xfId="32337" xr:uid="{CC0B2D67-6DDE-4261-9391-D8945A2BBF01}"/>
    <cellStyle name="40% - アクセント 4 2 19 4 2" xfId="32338" xr:uid="{114C897C-6C4E-4A0C-8C39-56921A6599B6}"/>
    <cellStyle name="40% - アクセント 4 2 19 5" xfId="32339" xr:uid="{A89694CC-E0F4-419E-800A-8C12F4004138}"/>
    <cellStyle name="40% - アクセント 4 2 2" xfId="32340" xr:uid="{1408ADC1-C301-498C-B6E3-BA2FD4A265DA}"/>
    <cellStyle name="40% - アクセント 4 2 2 10" xfId="32341" xr:uid="{21045030-DB86-44D5-9D00-10BFCE0D9BAF}"/>
    <cellStyle name="40% - アクセント 4 2 2 10 2" xfId="32342" xr:uid="{7C99FB15-8137-43CC-B2DB-05F4A5C0E6B1}"/>
    <cellStyle name="40% - アクセント 4 2 2 10 2 2" xfId="32343" xr:uid="{5CC848F5-B469-4A2C-81E2-A96D0534ECE8}"/>
    <cellStyle name="40% - アクセント 4 2 2 10 2 2 2" xfId="32344" xr:uid="{E81ABB1E-6E9D-4114-A88E-919CC369351D}"/>
    <cellStyle name="40% - アクセント 4 2 2 10 2 3" xfId="32345" xr:uid="{C366BEF2-641E-469C-8279-4AA3283A1314}"/>
    <cellStyle name="40% - アクセント 4 2 2 10 2 3 2" xfId="32346" xr:uid="{BFC0D0A6-D7E8-4102-ACEA-4F0AE383A14D}"/>
    <cellStyle name="40% - アクセント 4 2 2 10 2 4" xfId="32347" xr:uid="{BD5B5AB0-4336-4B04-8285-0271166D9F62}"/>
    <cellStyle name="40% - アクセント 4 2 2 10 3" xfId="32348" xr:uid="{9E184952-E0E9-4AD1-B613-3AD43D3BB9A1}"/>
    <cellStyle name="40% - アクセント 4 2 2 10 3 2" xfId="32349" xr:uid="{2DB0E32C-4C35-4E58-8808-88B537A553EC}"/>
    <cellStyle name="40% - アクセント 4 2 2 10 4" xfId="32350" xr:uid="{0AE9DCE4-3501-415A-8031-9AA1F5D76F04}"/>
    <cellStyle name="40% - アクセント 4 2 2 10 4 2" xfId="32351" xr:uid="{D9F76634-D71B-4087-9B65-0E494324F9D4}"/>
    <cellStyle name="40% - アクセント 4 2 2 10 5" xfId="32352" xr:uid="{0C1D1B6B-5A13-42A3-BE3A-95BA0D32624A}"/>
    <cellStyle name="40% - アクセント 4 2 2 11" xfId="32353" xr:uid="{9BA867C1-3DCD-4B3A-9664-F5F6960449F3}"/>
    <cellStyle name="40% - アクセント 4 2 2 11 2" xfId="32354" xr:uid="{ED440406-022E-46AE-B81E-9000F2CB0A20}"/>
    <cellStyle name="40% - アクセント 4 2 2 11 2 2" xfId="32355" xr:uid="{531AC421-9CBB-4CB0-9F6D-035A24628BC4}"/>
    <cellStyle name="40% - アクセント 4 2 2 11 2 2 2" xfId="32356" xr:uid="{F383A36C-39B9-4A69-AC74-A440E67F59C9}"/>
    <cellStyle name="40% - アクセント 4 2 2 11 2 3" xfId="32357" xr:uid="{55920062-C51B-4632-85E9-9C7EB1C2308F}"/>
    <cellStyle name="40% - アクセント 4 2 2 11 2 3 2" xfId="32358" xr:uid="{F0C223CF-8D15-4E8D-87DA-19F0EECFF401}"/>
    <cellStyle name="40% - アクセント 4 2 2 11 2 4" xfId="32359" xr:uid="{9FBD6D59-4764-43CF-974D-ECD89278B0B2}"/>
    <cellStyle name="40% - アクセント 4 2 2 11 3" xfId="32360" xr:uid="{C9AADC0B-F9BD-418A-9147-2BBDFB58B226}"/>
    <cellStyle name="40% - アクセント 4 2 2 11 3 2" xfId="32361" xr:uid="{33C987F3-290A-4F1C-BBDC-D754388FD435}"/>
    <cellStyle name="40% - アクセント 4 2 2 11 4" xfId="32362" xr:uid="{AEDEA291-1BBA-4D98-AAF4-0D6E3CFF0C40}"/>
    <cellStyle name="40% - アクセント 4 2 2 11 4 2" xfId="32363" xr:uid="{49CA18F0-EA27-4944-8789-686D4592F7FF}"/>
    <cellStyle name="40% - アクセント 4 2 2 11 5" xfId="32364" xr:uid="{481CFDEF-273A-4E94-975E-3E95DC88818F}"/>
    <cellStyle name="40% - アクセント 4 2 2 12" xfId="32365" xr:uid="{24E6D8FF-521C-4FE4-8EA2-40E8C3EF68A7}"/>
    <cellStyle name="40% - アクセント 4 2 2 12 2" xfId="32366" xr:uid="{BDA81C45-9EB1-444A-A1A6-F53BD13CA2EB}"/>
    <cellStyle name="40% - アクセント 4 2 2 12 2 2" xfId="32367" xr:uid="{D4443015-F778-45AF-894A-B9D3C56665D4}"/>
    <cellStyle name="40% - アクセント 4 2 2 12 2 2 2" xfId="32368" xr:uid="{17AA48FB-3617-4EBE-B9D2-A46E3E0DC7F3}"/>
    <cellStyle name="40% - アクセント 4 2 2 12 2 3" xfId="32369" xr:uid="{5388987F-CBCE-46B8-922B-AC2BBF471742}"/>
    <cellStyle name="40% - アクセント 4 2 2 12 2 3 2" xfId="32370" xr:uid="{D7EFFE58-DE4A-48DD-8093-AC73C79039A8}"/>
    <cellStyle name="40% - アクセント 4 2 2 12 2 4" xfId="32371" xr:uid="{50A034BA-1258-4136-8549-DC892B7F12BF}"/>
    <cellStyle name="40% - アクセント 4 2 2 12 3" xfId="32372" xr:uid="{DF4AAA7A-E246-43EF-9BED-949BFEFA9E2A}"/>
    <cellStyle name="40% - アクセント 4 2 2 12 3 2" xfId="32373" xr:uid="{EF457551-3040-4686-8230-AC13672AAE26}"/>
    <cellStyle name="40% - アクセント 4 2 2 12 4" xfId="32374" xr:uid="{E296C659-4A61-4F13-B34E-A2DD3BB4846A}"/>
    <cellStyle name="40% - アクセント 4 2 2 12 4 2" xfId="32375" xr:uid="{DCCA5004-68BD-4280-9920-86DFEBDB8DF2}"/>
    <cellStyle name="40% - アクセント 4 2 2 12 5" xfId="32376" xr:uid="{0CD995CD-DB6D-4025-B167-92A8611358F4}"/>
    <cellStyle name="40% - アクセント 4 2 2 13" xfId="32377" xr:uid="{C8C27543-FB50-46FE-AA76-7E1C4F7972D9}"/>
    <cellStyle name="40% - アクセント 4 2 2 13 2" xfId="32378" xr:uid="{13702CF7-7014-421A-9FC0-5298F6708AA1}"/>
    <cellStyle name="40% - アクセント 4 2 2 13 2 2" xfId="32379" xr:uid="{3092F2D3-47A5-4D9E-A130-72AB784F4D5B}"/>
    <cellStyle name="40% - アクセント 4 2 2 13 2 2 2" xfId="32380" xr:uid="{EBA0D76A-4BED-417F-9DB0-E92BE130E329}"/>
    <cellStyle name="40% - アクセント 4 2 2 13 2 3" xfId="32381" xr:uid="{41A7EB64-68B6-44D6-816C-C37C40E5FAF9}"/>
    <cellStyle name="40% - アクセント 4 2 2 13 2 3 2" xfId="32382" xr:uid="{6EFC1F09-E7EF-4529-97F3-75F24FAB1E59}"/>
    <cellStyle name="40% - アクセント 4 2 2 13 2 4" xfId="32383" xr:uid="{8CD69BF5-3CF6-42EB-818A-1D262C1A09D9}"/>
    <cellStyle name="40% - アクセント 4 2 2 13 3" xfId="32384" xr:uid="{38DBA7F4-3AAA-48D0-BC28-14E174A6F3FD}"/>
    <cellStyle name="40% - アクセント 4 2 2 13 3 2" xfId="32385" xr:uid="{6EBCC3A7-7286-4D34-9795-61C24253E60B}"/>
    <cellStyle name="40% - アクセント 4 2 2 13 4" xfId="32386" xr:uid="{20179DFE-1311-4ACF-9FF3-E2869CA81014}"/>
    <cellStyle name="40% - アクセント 4 2 2 13 4 2" xfId="32387" xr:uid="{C424D6C1-6193-4E32-80B0-0D4D6F60CD1D}"/>
    <cellStyle name="40% - アクセント 4 2 2 13 5" xfId="32388" xr:uid="{FDBFD2EE-4FF6-4978-A4B8-8A8BFEFCB55A}"/>
    <cellStyle name="40% - アクセント 4 2 2 14" xfId="32389" xr:uid="{E9642500-93D5-46E0-A453-2E4ABBF252D4}"/>
    <cellStyle name="40% - アクセント 4 2 2 14 2" xfId="32390" xr:uid="{E3EDF753-ACF5-4E44-96D9-1F80AC4FF06A}"/>
    <cellStyle name="40% - アクセント 4 2 2 14 2 2" xfId="32391" xr:uid="{9B631838-0BF5-4738-A9C6-5B127EDAFA43}"/>
    <cellStyle name="40% - アクセント 4 2 2 14 2 2 2" xfId="32392" xr:uid="{95C92F8C-4993-490D-AA02-E9EFC3E70B28}"/>
    <cellStyle name="40% - アクセント 4 2 2 14 2 3" xfId="32393" xr:uid="{0263ED88-D1C5-4518-80C9-C6C1AFBDE1F8}"/>
    <cellStyle name="40% - アクセント 4 2 2 14 2 3 2" xfId="32394" xr:uid="{4EAF8E3A-7FEC-415D-854C-B8A0EF94D41B}"/>
    <cellStyle name="40% - アクセント 4 2 2 14 2 4" xfId="32395" xr:uid="{8C221BBF-DA9F-4F8F-A06E-55F0B392C2BA}"/>
    <cellStyle name="40% - アクセント 4 2 2 14 3" xfId="32396" xr:uid="{B37AFABF-136F-41C8-BFD3-04E18C750BCE}"/>
    <cellStyle name="40% - アクセント 4 2 2 14 3 2" xfId="32397" xr:uid="{19C82809-79E2-491F-9186-89913F8DC6C8}"/>
    <cellStyle name="40% - アクセント 4 2 2 14 4" xfId="32398" xr:uid="{C806EEB3-1F1C-4CF1-8D9D-35F0A7A33502}"/>
    <cellStyle name="40% - アクセント 4 2 2 14 4 2" xfId="32399" xr:uid="{5B071916-F708-4CC6-8BA7-1C4235CCBA35}"/>
    <cellStyle name="40% - アクセント 4 2 2 14 5" xfId="32400" xr:uid="{EE8115E9-49EA-4370-A9FE-7F201C81E89D}"/>
    <cellStyle name="40% - アクセント 4 2 2 15" xfId="32401" xr:uid="{BD967896-8274-4EF2-BE01-6EE7C1444D2D}"/>
    <cellStyle name="40% - アクセント 4 2 2 15 2" xfId="32402" xr:uid="{E20CC78D-225C-4109-AC05-DBE57E2BB4C6}"/>
    <cellStyle name="40% - アクセント 4 2 2 15 2 2" xfId="32403" xr:uid="{2BE74852-9791-4E1A-BDE8-D8E256ECC21A}"/>
    <cellStyle name="40% - アクセント 4 2 2 15 2 2 2" xfId="32404" xr:uid="{714B828F-940A-417F-86F5-CB027B076C9D}"/>
    <cellStyle name="40% - アクセント 4 2 2 15 2 3" xfId="32405" xr:uid="{8BFA5E2E-89D0-4676-A016-B349241BCD43}"/>
    <cellStyle name="40% - アクセント 4 2 2 15 2 3 2" xfId="32406" xr:uid="{ED7DA957-B589-4173-997A-620F9BB73C2A}"/>
    <cellStyle name="40% - アクセント 4 2 2 15 2 4" xfId="32407" xr:uid="{D709F30A-1E2F-4FB6-97C0-49AA82180C3B}"/>
    <cellStyle name="40% - アクセント 4 2 2 15 3" xfId="32408" xr:uid="{DFA13534-A010-4F97-B849-11A6820F4A87}"/>
    <cellStyle name="40% - アクセント 4 2 2 15 3 2" xfId="32409" xr:uid="{63450E21-E691-4762-98A4-9972FE11F24B}"/>
    <cellStyle name="40% - アクセント 4 2 2 15 4" xfId="32410" xr:uid="{E7220759-EFF0-4D23-BFA6-BBE12619269C}"/>
    <cellStyle name="40% - アクセント 4 2 2 15 4 2" xfId="32411" xr:uid="{7126FC45-204A-4E4A-A59D-E63243461A42}"/>
    <cellStyle name="40% - アクセント 4 2 2 15 5" xfId="32412" xr:uid="{7A23F515-C2E2-4899-827C-BA0E8D5B33EE}"/>
    <cellStyle name="40% - アクセント 4 2 2 16" xfId="32413" xr:uid="{A7C77F65-FCCC-4179-A5DE-2DB90C72314A}"/>
    <cellStyle name="40% - アクセント 4 2 2 16 2" xfId="32414" xr:uid="{A6434AEB-9F99-421E-8392-6127A8D385A5}"/>
    <cellStyle name="40% - アクセント 4 2 2 16 2 2" xfId="32415" xr:uid="{79CEA333-75C5-4FC3-AEE4-20294CEB2A2B}"/>
    <cellStyle name="40% - アクセント 4 2 2 16 2 2 2" xfId="32416" xr:uid="{4696D236-CBD1-4FF6-9495-9A82B95A5A9D}"/>
    <cellStyle name="40% - アクセント 4 2 2 16 2 3" xfId="32417" xr:uid="{F1C2A40C-C8AB-4517-AD06-B8F92BE50581}"/>
    <cellStyle name="40% - アクセント 4 2 2 16 2 3 2" xfId="32418" xr:uid="{88B35BDB-4EA0-4319-9C46-397AFD122DFA}"/>
    <cellStyle name="40% - アクセント 4 2 2 16 2 4" xfId="32419" xr:uid="{1BC3F1DB-8495-45BA-BD13-47C2D9AD0419}"/>
    <cellStyle name="40% - アクセント 4 2 2 16 3" xfId="32420" xr:uid="{13C2283D-402D-4787-BEEC-E85C1DBBA18C}"/>
    <cellStyle name="40% - アクセント 4 2 2 16 3 2" xfId="32421" xr:uid="{59C29D39-8E05-4719-B58C-2EF3E70314CE}"/>
    <cellStyle name="40% - アクセント 4 2 2 16 4" xfId="32422" xr:uid="{2FD2A891-5C33-4F0D-8BE7-757DED41C202}"/>
    <cellStyle name="40% - アクセント 4 2 2 16 4 2" xfId="32423" xr:uid="{2E70D83C-16F9-418E-BBCA-426DE5C3D03D}"/>
    <cellStyle name="40% - アクセント 4 2 2 16 5" xfId="32424" xr:uid="{AFF5F5E7-6A58-4219-8A29-766103E8704C}"/>
    <cellStyle name="40% - アクセント 4 2 2 17" xfId="32425" xr:uid="{6E4DB250-A341-4387-BB4D-7AEE09EC8C73}"/>
    <cellStyle name="40% - アクセント 4 2 2 17 2" xfId="32426" xr:uid="{39D607A2-5809-4D36-BA25-FCA0F0573FAC}"/>
    <cellStyle name="40% - アクセント 4 2 2 17 2 2" xfId="32427" xr:uid="{D53663BC-8508-486B-9AC5-49748215AB28}"/>
    <cellStyle name="40% - アクセント 4 2 2 17 2 2 2" xfId="32428" xr:uid="{66BE3B49-203B-4571-9144-3354F68E1953}"/>
    <cellStyle name="40% - アクセント 4 2 2 17 2 3" xfId="32429" xr:uid="{5E246943-FB16-4825-B7F7-C4E59ED61F38}"/>
    <cellStyle name="40% - アクセント 4 2 2 17 2 3 2" xfId="32430" xr:uid="{9E825A14-5E00-4663-AC6F-44ECEE983BF8}"/>
    <cellStyle name="40% - アクセント 4 2 2 17 2 4" xfId="32431" xr:uid="{B4644489-2FC6-4D2F-B03C-63CCBD8D73D9}"/>
    <cellStyle name="40% - アクセント 4 2 2 17 3" xfId="32432" xr:uid="{044A0BE1-BFD0-4483-B1D0-7A68193B1424}"/>
    <cellStyle name="40% - アクセント 4 2 2 17 3 2" xfId="32433" xr:uid="{36D9E52F-EF57-4421-8095-062819F258D6}"/>
    <cellStyle name="40% - アクセント 4 2 2 17 4" xfId="32434" xr:uid="{5E40E19D-7B94-4A23-B0DB-368583EF0249}"/>
    <cellStyle name="40% - アクセント 4 2 2 17 4 2" xfId="32435" xr:uid="{96BEB11B-FAB1-4AB2-AAB5-CDB892280DC1}"/>
    <cellStyle name="40% - アクセント 4 2 2 17 5" xfId="32436" xr:uid="{A7370EA1-8C5A-4033-85CF-317954C62F17}"/>
    <cellStyle name="40% - アクセント 4 2 2 18" xfId="32437" xr:uid="{95ABE4FA-F644-480F-BFC5-5B6FCE020A26}"/>
    <cellStyle name="40% - アクセント 4 2 2 18 2" xfId="32438" xr:uid="{396E87BD-BA27-4E14-A08B-31F610EC5637}"/>
    <cellStyle name="40% - アクセント 4 2 2 18 2 2" xfId="32439" xr:uid="{43120972-E605-4120-AD0A-2B9E6AF7CABC}"/>
    <cellStyle name="40% - アクセント 4 2 2 18 2 2 2" xfId="32440" xr:uid="{E6ECC11F-6BFF-40E6-B703-B228F14DB45B}"/>
    <cellStyle name="40% - アクセント 4 2 2 18 2 3" xfId="32441" xr:uid="{540B43EB-EDA0-4062-AF3D-371DE3FD49D4}"/>
    <cellStyle name="40% - アクセント 4 2 2 18 2 3 2" xfId="32442" xr:uid="{10F7DCC3-BB2E-4E5B-B6CA-31669239E893}"/>
    <cellStyle name="40% - アクセント 4 2 2 18 2 4" xfId="32443" xr:uid="{49A68B4D-92EC-4F4E-914D-5BD480C2A6D5}"/>
    <cellStyle name="40% - アクセント 4 2 2 18 3" xfId="32444" xr:uid="{DDC36F2C-0E23-4190-9DC5-28C6BC32240A}"/>
    <cellStyle name="40% - アクセント 4 2 2 18 3 2" xfId="32445" xr:uid="{52A12F3B-58E7-438D-8166-041C22EEDD8C}"/>
    <cellStyle name="40% - アクセント 4 2 2 18 4" xfId="32446" xr:uid="{C6F1511B-7029-42EF-AB1C-EB9E8D963413}"/>
    <cellStyle name="40% - アクセント 4 2 2 18 4 2" xfId="32447" xr:uid="{268983EA-C88E-45EA-9304-DAD107D4CD26}"/>
    <cellStyle name="40% - アクセント 4 2 2 18 5" xfId="32448" xr:uid="{E68AA83B-BBC2-44E7-BA3F-7A05151A752F}"/>
    <cellStyle name="40% - アクセント 4 2 2 19" xfId="32449" xr:uid="{812D798D-6168-43CE-AA37-2E28A98BFA1B}"/>
    <cellStyle name="40% - アクセント 4 2 2 19 2" xfId="32450" xr:uid="{5CA26DD9-6094-45D5-BCC3-FEBC91E66448}"/>
    <cellStyle name="40% - アクセント 4 2 2 19 2 2" xfId="32451" xr:uid="{902D286E-634B-471D-A667-1D09233A4B9F}"/>
    <cellStyle name="40% - アクセント 4 2 2 19 2 2 2" xfId="32452" xr:uid="{898C3C95-937D-4DC5-871A-D851689DA9A0}"/>
    <cellStyle name="40% - アクセント 4 2 2 19 2 3" xfId="32453" xr:uid="{5B4F0F99-0B51-4702-A83F-F2C85489C7C1}"/>
    <cellStyle name="40% - アクセント 4 2 2 19 2 3 2" xfId="32454" xr:uid="{03928913-E96E-45C4-9E3A-345BBC7092B3}"/>
    <cellStyle name="40% - アクセント 4 2 2 19 2 4" xfId="32455" xr:uid="{3C89CD39-1E99-47E9-94AC-0F4F71F23D71}"/>
    <cellStyle name="40% - アクセント 4 2 2 19 3" xfId="32456" xr:uid="{C75F6F5E-B63A-4E5F-AA5E-E10BAA9283A7}"/>
    <cellStyle name="40% - アクセント 4 2 2 19 3 2" xfId="32457" xr:uid="{A93E4088-8A8B-445A-ABE4-459BCB094881}"/>
    <cellStyle name="40% - アクセント 4 2 2 19 4" xfId="32458" xr:uid="{84CDF6B7-BD50-487E-ADDB-4EF7157E6EDA}"/>
    <cellStyle name="40% - アクセント 4 2 2 19 4 2" xfId="32459" xr:uid="{B05EB7E9-6114-4D2F-A045-CDFEFE02B182}"/>
    <cellStyle name="40% - アクセント 4 2 2 19 5" xfId="32460" xr:uid="{11B46099-6156-4774-9629-CDB080842FF5}"/>
    <cellStyle name="40% - アクセント 4 2 2 2" xfId="32461" xr:uid="{1059791E-2E22-4530-B27A-1B954AD234DD}"/>
    <cellStyle name="40% - アクセント 4 2 2 2 2" xfId="32462" xr:uid="{931A244E-E0FC-4785-8BAA-A20FBBE25A4E}"/>
    <cellStyle name="40% - アクセント 4 2 2 2 2 2" xfId="32463" xr:uid="{D473FE42-906F-4D5C-B739-B2FE760D5B2D}"/>
    <cellStyle name="40% - アクセント 4 2 2 2 2 2 2" xfId="32464" xr:uid="{3A51059B-3A4A-49D1-BDB7-6841300F32FE}"/>
    <cellStyle name="40% - アクセント 4 2 2 2 2 3" xfId="32465" xr:uid="{0FE63B58-9741-4AAB-92FD-C7AB087409C8}"/>
    <cellStyle name="40% - アクセント 4 2 2 2 2 3 2" xfId="32466" xr:uid="{53E42DCE-4F23-492C-9957-9718209222BD}"/>
    <cellStyle name="40% - アクセント 4 2 2 2 2 4" xfId="32467" xr:uid="{AD87F5F6-9FEB-4FC4-A9B9-29327118D582}"/>
    <cellStyle name="40% - アクセント 4 2 2 2 3" xfId="32468" xr:uid="{C0F15703-CD54-4005-B350-AEB81D53269B}"/>
    <cellStyle name="40% - アクセント 4 2 2 2 3 2" xfId="32469" xr:uid="{05AA210B-133C-49F4-B9B7-0B81E6F5F905}"/>
    <cellStyle name="40% - アクセント 4 2 2 2 4" xfId="32470" xr:uid="{EC901885-C36B-4506-8377-38D4070085E8}"/>
    <cellStyle name="40% - アクセント 4 2 2 2 4 2" xfId="32471" xr:uid="{C1715343-FBE4-4A4A-B3DA-CDD2BB163D91}"/>
    <cellStyle name="40% - アクセント 4 2 2 2 5" xfId="32472" xr:uid="{3A3D7322-311C-41A4-A9FA-BD279C66220E}"/>
    <cellStyle name="40% - アクセント 4 2 2 20" xfId="32473" xr:uid="{A47287CE-083F-4984-B604-9A64805CB24E}"/>
    <cellStyle name="40% - アクセント 4 2 2 20 2" xfId="32474" xr:uid="{826C2EC1-8204-45C1-AF5A-DA5E4C3D0E4A}"/>
    <cellStyle name="40% - アクセント 4 2 2 20 2 2" xfId="32475" xr:uid="{22CA7D2C-9E3D-477C-AABA-A23410348656}"/>
    <cellStyle name="40% - アクセント 4 2 2 20 2 2 2" xfId="32476" xr:uid="{C64E2326-27BB-411B-B42A-DFD0376CBB39}"/>
    <cellStyle name="40% - アクセント 4 2 2 20 2 3" xfId="32477" xr:uid="{6464396A-0CF7-4A2A-85BC-165FE076103C}"/>
    <cellStyle name="40% - アクセント 4 2 2 20 2 3 2" xfId="32478" xr:uid="{C318383A-340D-40DF-9855-7983C653C044}"/>
    <cellStyle name="40% - アクセント 4 2 2 20 2 4" xfId="32479" xr:uid="{F8A371D8-F14E-4018-A6F7-61837315A696}"/>
    <cellStyle name="40% - アクセント 4 2 2 20 3" xfId="32480" xr:uid="{1C4033F2-B29A-4006-8A1A-C8ACDC7F80B7}"/>
    <cellStyle name="40% - アクセント 4 2 2 20 3 2" xfId="32481" xr:uid="{372DF3B0-9F83-4957-A769-2FFD44362958}"/>
    <cellStyle name="40% - アクセント 4 2 2 20 4" xfId="32482" xr:uid="{C4CD5C7F-3DE7-4FE2-A6A4-9C4C21260A5C}"/>
    <cellStyle name="40% - アクセント 4 2 2 20 4 2" xfId="32483" xr:uid="{C862A236-F2A5-4372-9DB7-51D82CFFF897}"/>
    <cellStyle name="40% - アクセント 4 2 2 20 5" xfId="32484" xr:uid="{CF86CBE0-30C1-480C-87D3-7E6B14A4DC78}"/>
    <cellStyle name="40% - アクセント 4 2 2 21" xfId="32485" xr:uid="{281D980A-D93A-4613-AB04-A4B1DBF2036D}"/>
    <cellStyle name="40% - アクセント 4 2 2 21 2" xfId="32486" xr:uid="{F7A95D9F-765B-4389-9293-3063576A4D78}"/>
    <cellStyle name="40% - アクセント 4 2 2 21 2 2" xfId="32487" xr:uid="{AEC41649-ED58-4D6A-8197-F853AD117135}"/>
    <cellStyle name="40% - アクセント 4 2 2 21 2 2 2" xfId="32488" xr:uid="{832C889B-3B5D-46F8-A86F-A72B3CF7BF0E}"/>
    <cellStyle name="40% - アクセント 4 2 2 21 2 3" xfId="32489" xr:uid="{B677EEAF-CAF0-441C-94D4-B76EF3927588}"/>
    <cellStyle name="40% - アクセント 4 2 2 21 2 3 2" xfId="32490" xr:uid="{57D13800-9804-464B-8C99-2DAA52C4E05D}"/>
    <cellStyle name="40% - アクセント 4 2 2 21 2 4" xfId="32491" xr:uid="{7FF8F824-06FA-4A03-9153-49166F4D0BD6}"/>
    <cellStyle name="40% - アクセント 4 2 2 21 3" xfId="32492" xr:uid="{38A9B009-4803-4F39-BC89-6205148143E9}"/>
    <cellStyle name="40% - アクセント 4 2 2 21 3 2" xfId="32493" xr:uid="{BE527966-58F7-46C8-B744-9BA181582A2B}"/>
    <cellStyle name="40% - アクセント 4 2 2 21 4" xfId="32494" xr:uid="{8897A5E4-7643-4065-91FC-15FA77DC28B3}"/>
    <cellStyle name="40% - アクセント 4 2 2 21 4 2" xfId="32495" xr:uid="{038803B3-27F4-455D-8211-FA0C2F438989}"/>
    <cellStyle name="40% - アクセント 4 2 2 21 5" xfId="32496" xr:uid="{B79C392E-6D43-4EE9-882F-A985FBD5E6CC}"/>
    <cellStyle name="40% - アクセント 4 2 2 22" xfId="32497" xr:uid="{E976E650-EF25-470C-B5F8-28893AA1998F}"/>
    <cellStyle name="40% - アクセント 4 2 2 22 2" xfId="32498" xr:uid="{865A3575-EBE8-4E36-9653-1D795AD70C20}"/>
    <cellStyle name="40% - アクセント 4 2 2 22 2 2" xfId="32499" xr:uid="{ACE48A11-BCE9-4900-A371-8096E8741B35}"/>
    <cellStyle name="40% - アクセント 4 2 2 22 2 2 2" xfId="32500" xr:uid="{45869CAC-254A-48E0-9889-E54A9D3F5CD9}"/>
    <cellStyle name="40% - アクセント 4 2 2 22 2 3" xfId="32501" xr:uid="{6A1ECED8-0571-4C88-A3F7-81EE0C82D5FF}"/>
    <cellStyle name="40% - アクセント 4 2 2 22 2 3 2" xfId="32502" xr:uid="{AAB859EE-A677-40B4-92E1-71F97C81C8B2}"/>
    <cellStyle name="40% - アクセント 4 2 2 22 2 4" xfId="32503" xr:uid="{0C2A5C87-6117-4CF3-8286-06B7FC7DD02F}"/>
    <cellStyle name="40% - アクセント 4 2 2 22 3" xfId="32504" xr:uid="{991A0746-B430-4D56-AF54-3607762EFCE0}"/>
    <cellStyle name="40% - アクセント 4 2 2 22 3 2" xfId="32505" xr:uid="{4E52016E-0F30-48A1-BF9A-70583724FEA4}"/>
    <cellStyle name="40% - アクセント 4 2 2 22 4" xfId="32506" xr:uid="{E61D51F3-889F-4BE9-8231-F7AC39283AE2}"/>
    <cellStyle name="40% - アクセント 4 2 2 22 4 2" xfId="32507" xr:uid="{64595714-3BFF-47F8-BC23-D547DF54A5E2}"/>
    <cellStyle name="40% - アクセント 4 2 2 22 5" xfId="32508" xr:uid="{E8A88DF9-C749-4B79-BFA1-B87FBADD20BC}"/>
    <cellStyle name="40% - アクセント 4 2 2 23" xfId="32509" xr:uid="{2672EDE8-F925-44DE-AE3F-7B64750956CE}"/>
    <cellStyle name="40% - アクセント 4 2 2 23 2" xfId="32510" xr:uid="{85F4C565-C75E-47B6-911E-63917E2887D1}"/>
    <cellStyle name="40% - アクセント 4 2 2 23 2 2" xfId="32511" xr:uid="{4D670A09-DD5B-40FA-841E-796E22CF04C1}"/>
    <cellStyle name="40% - アクセント 4 2 2 23 2 2 2" xfId="32512" xr:uid="{4CFBDF97-F5E2-42B8-A1B0-05646A182018}"/>
    <cellStyle name="40% - アクセント 4 2 2 23 2 3" xfId="32513" xr:uid="{2FF28C25-C64C-40A4-B871-8280D09206D2}"/>
    <cellStyle name="40% - アクセント 4 2 2 23 2 3 2" xfId="32514" xr:uid="{EE59CB0E-96CE-4658-9FFE-0397967BA5BC}"/>
    <cellStyle name="40% - アクセント 4 2 2 23 2 4" xfId="32515" xr:uid="{1277951F-5C4E-4D78-8792-6C2F780EBE0C}"/>
    <cellStyle name="40% - アクセント 4 2 2 23 3" xfId="32516" xr:uid="{B932F616-93C0-47E7-B90D-B03715222686}"/>
    <cellStyle name="40% - アクセント 4 2 2 23 3 2" xfId="32517" xr:uid="{A8737C2F-973E-438F-8DA1-01C6F8E2292B}"/>
    <cellStyle name="40% - アクセント 4 2 2 23 4" xfId="32518" xr:uid="{8F217877-243F-4453-B0F7-0DA6FF4FCF75}"/>
    <cellStyle name="40% - アクセント 4 2 2 23 4 2" xfId="32519" xr:uid="{96C65D68-158E-4D1F-B78E-E13D60F56903}"/>
    <cellStyle name="40% - アクセント 4 2 2 23 5" xfId="32520" xr:uid="{F9793BE4-5CE9-4861-8E97-DC107777CD6E}"/>
    <cellStyle name="40% - アクセント 4 2 2 24" xfId="32521" xr:uid="{7932455D-3BED-4A73-A58B-11C972E847A7}"/>
    <cellStyle name="40% - アクセント 4 2 2 24 2" xfId="32522" xr:uid="{E8A2C94B-7AA9-4000-AA70-25F2235D5259}"/>
    <cellStyle name="40% - アクセント 4 2 2 24 2 2" xfId="32523" xr:uid="{AAAEB7FA-889C-4838-A11A-1C76912CBCAE}"/>
    <cellStyle name="40% - アクセント 4 2 2 24 2 2 2" xfId="32524" xr:uid="{A109AB42-0B3A-481D-82BF-B2A2CE260308}"/>
    <cellStyle name="40% - アクセント 4 2 2 24 2 3" xfId="32525" xr:uid="{A000C57F-16AF-41A9-99AD-995896E6A368}"/>
    <cellStyle name="40% - アクセント 4 2 2 24 2 3 2" xfId="32526" xr:uid="{786451D1-5371-4DBE-BF8B-3583E4FAE0E9}"/>
    <cellStyle name="40% - アクセント 4 2 2 24 2 4" xfId="32527" xr:uid="{F70BC31F-1FFF-45EE-9D5A-906561B07F76}"/>
    <cellStyle name="40% - アクセント 4 2 2 24 3" xfId="32528" xr:uid="{E2FC721A-53E1-4BCB-94FB-F0A40695E6B5}"/>
    <cellStyle name="40% - アクセント 4 2 2 24 3 2" xfId="32529" xr:uid="{F36A5259-38A7-4507-87B3-11ABE1B43EA2}"/>
    <cellStyle name="40% - アクセント 4 2 2 24 4" xfId="32530" xr:uid="{443817B3-9D82-40E3-9FFA-421AB72F7E7C}"/>
    <cellStyle name="40% - アクセント 4 2 2 24 4 2" xfId="32531" xr:uid="{F5C63D60-83ED-43E6-89BB-88B882F7E5C1}"/>
    <cellStyle name="40% - アクセント 4 2 2 24 5" xfId="32532" xr:uid="{FAC49B56-E4CD-425F-89B0-CF032A7A4022}"/>
    <cellStyle name="40% - アクセント 4 2 2 25" xfId="32533" xr:uid="{A03A772C-A6DA-4138-B48F-B773739A03AE}"/>
    <cellStyle name="40% - アクセント 4 2 2 25 2" xfId="32534" xr:uid="{78291AA8-DA18-4D7C-B892-277D30BF19F7}"/>
    <cellStyle name="40% - アクセント 4 2 2 25 2 2" xfId="32535" xr:uid="{502CB012-0F33-4129-99C4-34B766430C37}"/>
    <cellStyle name="40% - アクセント 4 2 2 25 2 2 2" xfId="32536" xr:uid="{5EB81ADE-BED9-4FA1-863E-98397BA12425}"/>
    <cellStyle name="40% - アクセント 4 2 2 25 2 3" xfId="32537" xr:uid="{618719A8-A90D-446A-80F8-DA30906A6F38}"/>
    <cellStyle name="40% - アクセント 4 2 2 25 2 3 2" xfId="32538" xr:uid="{AE937BB5-7F5D-48FE-8191-2DCE3159AA00}"/>
    <cellStyle name="40% - アクセント 4 2 2 25 2 4" xfId="32539" xr:uid="{727578F6-B1FB-46C1-84D7-A207BDE51F68}"/>
    <cellStyle name="40% - アクセント 4 2 2 25 3" xfId="32540" xr:uid="{259E62AB-B848-4E35-9F3C-AE7E3C156D46}"/>
    <cellStyle name="40% - アクセント 4 2 2 25 3 2" xfId="32541" xr:uid="{C31E9428-88DB-4D27-91F3-820FA19B0837}"/>
    <cellStyle name="40% - アクセント 4 2 2 25 4" xfId="32542" xr:uid="{77E4C8A9-D3D9-40CE-A688-92F597351839}"/>
    <cellStyle name="40% - アクセント 4 2 2 25 4 2" xfId="32543" xr:uid="{83DB6974-119F-4020-B565-A8A9617CF653}"/>
    <cellStyle name="40% - アクセント 4 2 2 25 5" xfId="32544" xr:uid="{BD3A8035-81B6-4A1B-8578-EF42407E1EE5}"/>
    <cellStyle name="40% - アクセント 4 2 2 26" xfId="32545" xr:uid="{B4B5AA1E-8168-46DF-961A-1D8D3F5F11FC}"/>
    <cellStyle name="40% - アクセント 4 2 2 26 2" xfId="32546" xr:uid="{9F1BA30B-3E1D-40BE-BD8D-3C7D61561791}"/>
    <cellStyle name="40% - アクセント 4 2 2 26 2 2" xfId="32547" xr:uid="{99412DE7-AF55-4478-9C10-68F2B21C4221}"/>
    <cellStyle name="40% - アクセント 4 2 2 26 2 2 2" xfId="32548" xr:uid="{52FF264F-A529-4A03-853F-4EBB9C9B549F}"/>
    <cellStyle name="40% - アクセント 4 2 2 26 2 3" xfId="32549" xr:uid="{D7730E51-5F2B-4527-8724-09720B771B06}"/>
    <cellStyle name="40% - アクセント 4 2 2 26 2 3 2" xfId="32550" xr:uid="{0043B3EE-358C-4458-9A1E-2EE9EE08B57C}"/>
    <cellStyle name="40% - アクセント 4 2 2 26 2 4" xfId="32551" xr:uid="{872A602B-DA92-45FD-B75C-73A37CA0EEA5}"/>
    <cellStyle name="40% - アクセント 4 2 2 26 3" xfId="32552" xr:uid="{DC5232DD-BE67-4E1E-943B-9A0103E3EB88}"/>
    <cellStyle name="40% - アクセント 4 2 2 26 3 2" xfId="32553" xr:uid="{DEDE6B64-3AA1-4F13-8CBF-B6DE9DC0232D}"/>
    <cellStyle name="40% - アクセント 4 2 2 26 4" xfId="32554" xr:uid="{40E10ADE-2B85-441A-ABDF-376ACD0A606A}"/>
    <cellStyle name="40% - アクセント 4 2 2 26 4 2" xfId="32555" xr:uid="{6DB14FD1-C05B-4A93-A136-88D2C2273EA4}"/>
    <cellStyle name="40% - アクセント 4 2 2 26 5" xfId="32556" xr:uid="{D978CDE6-DC06-4D6A-B687-DC785F6E9056}"/>
    <cellStyle name="40% - アクセント 4 2 2 27" xfId="32557" xr:uid="{ACBFA49B-E9D8-4DA6-A419-221616A359DD}"/>
    <cellStyle name="40% - アクセント 4 2 2 27 2" xfId="32558" xr:uid="{D1AB9DE0-2E8D-4B13-B52E-0886405C5080}"/>
    <cellStyle name="40% - アクセント 4 2 2 27 2 2" xfId="32559" xr:uid="{1E66E073-288A-46D2-94C6-6789B112A6BF}"/>
    <cellStyle name="40% - アクセント 4 2 2 27 2 2 2" xfId="32560" xr:uid="{C1A71313-EB9D-4C1E-90CA-39017FCA5A2C}"/>
    <cellStyle name="40% - アクセント 4 2 2 27 2 3" xfId="32561" xr:uid="{B3099399-1A87-40F7-B579-D1F0491FB15B}"/>
    <cellStyle name="40% - アクセント 4 2 2 27 2 3 2" xfId="32562" xr:uid="{2B1E0204-515C-4139-B580-D65FB2BAB2BD}"/>
    <cellStyle name="40% - アクセント 4 2 2 27 2 4" xfId="32563" xr:uid="{CB66B6C9-6C37-488B-85E7-F31260E9A516}"/>
    <cellStyle name="40% - アクセント 4 2 2 27 3" xfId="32564" xr:uid="{65E27D51-E2EA-4624-B7C3-8C64ABDBAAE5}"/>
    <cellStyle name="40% - アクセント 4 2 2 27 3 2" xfId="32565" xr:uid="{4804AC10-568F-46C2-8850-3B68757B89D5}"/>
    <cellStyle name="40% - アクセント 4 2 2 27 4" xfId="32566" xr:uid="{6AF60A9C-47C9-418A-8749-917CE6F2CE8D}"/>
    <cellStyle name="40% - アクセント 4 2 2 27 4 2" xfId="32567" xr:uid="{D1DAE218-2A3A-4E70-B6A1-FFAD4C62146E}"/>
    <cellStyle name="40% - アクセント 4 2 2 27 5" xfId="32568" xr:uid="{D9385552-C502-48F8-8E37-A475C1695693}"/>
    <cellStyle name="40% - アクセント 4 2 2 28" xfId="32569" xr:uid="{4043796F-5ECC-4251-8F95-B68447E12847}"/>
    <cellStyle name="40% - アクセント 4 2 2 28 2" xfId="32570" xr:uid="{E3C6F7A8-1EDC-4094-82E1-DED94C7097F9}"/>
    <cellStyle name="40% - アクセント 4 2 2 28 2 2" xfId="32571" xr:uid="{FF4761AE-D4AD-431C-94AF-91B39364F354}"/>
    <cellStyle name="40% - アクセント 4 2 2 28 2 2 2" xfId="32572" xr:uid="{AC6788E6-B6C5-4314-BF41-9B004B8DE167}"/>
    <cellStyle name="40% - アクセント 4 2 2 28 2 3" xfId="32573" xr:uid="{0AB0177B-D770-4EC2-B72F-FBDBC0B24C28}"/>
    <cellStyle name="40% - アクセント 4 2 2 28 2 3 2" xfId="32574" xr:uid="{545FCDA0-8DA4-41EB-AF9F-319EB81BD362}"/>
    <cellStyle name="40% - アクセント 4 2 2 28 2 4" xfId="32575" xr:uid="{4C20E318-DABF-4EAE-A60C-816C2D0ED59F}"/>
    <cellStyle name="40% - アクセント 4 2 2 28 3" xfId="32576" xr:uid="{F6A2905D-5193-49F9-8B62-9B8A980DAE04}"/>
    <cellStyle name="40% - アクセント 4 2 2 28 3 2" xfId="32577" xr:uid="{E93EA233-9D5F-4345-8DBA-ADC25B555445}"/>
    <cellStyle name="40% - アクセント 4 2 2 28 4" xfId="32578" xr:uid="{4CF33AD8-0027-4E67-A741-8CC54DC00F36}"/>
    <cellStyle name="40% - アクセント 4 2 2 28 4 2" xfId="32579" xr:uid="{F267B3B1-84C0-43A2-87EF-B66D271D2751}"/>
    <cellStyle name="40% - アクセント 4 2 2 28 5" xfId="32580" xr:uid="{DDEBAB49-34EB-4AC1-A548-94B19EEA12E0}"/>
    <cellStyle name="40% - アクセント 4 2 2 29" xfId="32581" xr:uid="{3CA7492F-1482-49A9-9C20-E9AA87FD2BC4}"/>
    <cellStyle name="40% - アクセント 4 2 2 29 2" xfId="32582" xr:uid="{946E40E2-EB36-4C39-B0E8-06AAE6994AC0}"/>
    <cellStyle name="40% - アクセント 4 2 2 29 2 2" xfId="32583" xr:uid="{E09CF711-0397-42FD-A387-6CA8A6770B9C}"/>
    <cellStyle name="40% - アクセント 4 2 2 29 2 2 2" xfId="32584" xr:uid="{FC82280E-B78D-4A14-B212-BFC7DE5024F4}"/>
    <cellStyle name="40% - アクセント 4 2 2 29 2 3" xfId="32585" xr:uid="{F791D7F6-C7DF-43F6-9B7F-1F0B0A52B9C9}"/>
    <cellStyle name="40% - アクセント 4 2 2 29 2 3 2" xfId="32586" xr:uid="{8B7CEB2C-67A1-4779-8B95-24FCAE64B4B6}"/>
    <cellStyle name="40% - アクセント 4 2 2 29 2 4" xfId="32587" xr:uid="{7FA58BAB-F5F1-4004-B767-C74A5F6C549C}"/>
    <cellStyle name="40% - アクセント 4 2 2 29 3" xfId="32588" xr:uid="{0EAFE24F-9633-43B0-8783-D3450AEA4947}"/>
    <cellStyle name="40% - アクセント 4 2 2 29 3 2" xfId="32589" xr:uid="{1EBBDC77-BE05-43C3-AD80-7DCBEB1CE066}"/>
    <cellStyle name="40% - アクセント 4 2 2 29 4" xfId="32590" xr:uid="{15C73DF1-20B1-4E34-9CEA-7509292109CA}"/>
    <cellStyle name="40% - アクセント 4 2 2 29 4 2" xfId="32591" xr:uid="{1E90B723-B1CF-4027-BD3A-0ACFE89201AF}"/>
    <cellStyle name="40% - アクセント 4 2 2 29 5" xfId="32592" xr:uid="{A0FB833B-0A2C-4BDB-9767-95E38A5E2DBA}"/>
    <cellStyle name="40% - アクセント 4 2 2 3" xfId="32593" xr:uid="{725D2543-D9A0-4B6A-BE02-69E4D262EAF4}"/>
    <cellStyle name="40% - アクセント 4 2 2 3 2" xfId="32594" xr:uid="{9A381E5A-149E-4A95-8BFA-6843BB3FD048}"/>
    <cellStyle name="40% - アクセント 4 2 2 3 2 2" xfId="32595" xr:uid="{9123567A-E7BA-4DF1-839E-F4143E5EC6C7}"/>
    <cellStyle name="40% - アクセント 4 2 2 3 2 2 2" xfId="32596" xr:uid="{0323CB3F-74F4-468A-9AD7-5E3EDE937103}"/>
    <cellStyle name="40% - アクセント 4 2 2 3 2 3" xfId="32597" xr:uid="{A014947A-F8D9-4329-A0F3-AEEA1C1D637C}"/>
    <cellStyle name="40% - アクセント 4 2 2 3 2 3 2" xfId="32598" xr:uid="{9191FAAF-9D74-4DC2-AFBF-70D448C540A7}"/>
    <cellStyle name="40% - アクセント 4 2 2 3 2 4" xfId="32599" xr:uid="{6D998CEC-C835-4E2F-A4CF-23EDF2B73E84}"/>
    <cellStyle name="40% - アクセント 4 2 2 3 3" xfId="32600" xr:uid="{FADE488C-EB59-4F9A-A06C-2E5FB2DA9F0E}"/>
    <cellStyle name="40% - アクセント 4 2 2 3 3 2" xfId="32601" xr:uid="{1F6A95E1-F66B-4CA9-AB70-4EBB95509DDA}"/>
    <cellStyle name="40% - アクセント 4 2 2 3 4" xfId="32602" xr:uid="{160F4E08-0051-443F-AEDB-77C9356DCE9E}"/>
    <cellStyle name="40% - アクセント 4 2 2 3 4 2" xfId="32603" xr:uid="{225E85B2-1DC4-4E76-B2AD-27197F5BE271}"/>
    <cellStyle name="40% - アクセント 4 2 2 3 5" xfId="32604" xr:uid="{00603CB7-21E1-4D6C-A4C9-10029F98AB4A}"/>
    <cellStyle name="40% - アクセント 4 2 2 30" xfId="32605" xr:uid="{271B7276-EAF6-4218-B383-A347CDBDA1C0}"/>
    <cellStyle name="40% - アクセント 4 2 2 30 2" xfId="32606" xr:uid="{014AA10B-460D-4342-AFE0-710A992E7985}"/>
    <cellStyle name="40% - アクセント 4 2 2 30 2 2" xfId="32607" xr:uid="{08E85686-2F72-4EDD-A3C2-6225E5D6D059}"/>
    <cellStyle name="40% - アクセント 4 2 2 30 2 2 2" xfId="32608" xr:uid="{9D39A0F0-2BF5-494B-9E36-7ADE7BB06A96}"/>
    <cellStyle name="40% - アクセント 4 2 2 30 2 3" xfId="32609" xr:uid="{0D442389-1000-4DF8-8BE5-A24D7A566865}"/>
    <cellStyle name="40% - アクセント 4 2 2 30 2 3 2" xfId="32610" xr:uid="{CBCE1F85-B812-42D2-B932-EE0E839A5443}"/>
    <cellStyle name="40% - アクセント 4 2 2 30 2 4" xfId="32611" xr:uid="{9D1555FF-856C-4DCB-920D-F7BF6E477EFD}"/>
    <cellStyle name="40% - アクセント 4 2 2 30 3" xfId="32612" xr:uid="{12770E83-775F-40DA-B141-B59BC6EB3091}"/>
    <cellStyle name="40% - アクセント 4 2 2 30 3 2" xfId="32613" xr:uid="{C838028E-7467-44A8-8075-C44B1E0A7E2B}"/>
    <cellStyle name="40% - アクセント 4 2 2 30 4" xfId="32614" xr:uid="{81AE6B26-3B01-40F8-A175-7AB073300494}"/>
    <cellStyle name="40% - アクセント 4 2 2 30 4 2" xfId="32615" xr:uid="{2A377E19-FAE5-4FC1-A810-5C12776B57B2}"/>
    <cellStyle name="40% - アクセント 4 2 2 30 5" xfId="32616" xr:uid="{53557B89-A115-454D-8E9A-C09E9DB46B6A}"/>
    <cellStyle name="40% - アクセント 4 2 2 31" xfId="32617" xr:uid="{907535BC-DCCB-4D7B-9264-1685CDFC58F3}"/>
    <cellStyle name="40% - アクセント 4 2 2 31 2" xfId="32618" xr:uid="{6F823A2F-64AD-4926-BB44-E2E27263CCBD}"/>
    <cellStyle name="40% - アクセント 4 2 2 31 2 2" xfId="32619" xr:uid="{62B23A92-129E-4BBB-8FF4-E8AC9876FA41}"/>
    <cellStyle name="40% - アクセント 4 2 2 31 3" xfId="32620" xr:uid="{472BC57E-6750-4013-957F-6A796C9C7103}"/>
    <cellStyle name="40% - アクセント 4 2 2 31 3 2" xfId="32621" xr:uid="{324AE829-1F6D-4E47-8165-5B683A8FE53A}"/>
    <cellStyle name="40% - アクセント 4 2 2 31 4" xfId="32622" xr:uid="{FBA43CE7-C161-4959-A4DE-7923BDD93FA4}"/>
    <cellStyle name="40% - アクセント 4 2 2 32" xfId="32623" xr:uid="{8A7ACB62-C73D-46C3-A603-68268FBFF2E7}"/>
    <cellStyle name="40% - アクセント 4 2 2 32 2" xfId="32624" xr:uid="{07BDBC13-5306-4BC1-8F30-6900FC9898EF}"/>
    <cellStyle name="40% - アクセント 4 2 2 32 2 2" xfId="32625" xr:uid="{F94787B9-1D15-467D-96E1-3EDFDD2D8999}"/>
    <cellStyle name="40% - アクセント 4 2 2 32 3" xfId="32626" xr:uid="{F7E65358-D760-46DF-9964-7390B52C7947}"/>
    <cellStyle name="40% - アクセント 4 2 2 32 3 2" xfId="32627" xr:uid="{7E72C53E-4AF0-42A3-8953-009D31A97599}"/>
    <cellStyle name="40% - アクセント 4 2 2 32 4" xfId="32628" xr:uid="{5D5AD8D4-5E72-4EBE-B59C-71B55035695F}"/>
    <cellStyle name="40% - アクセント 4 2 2 33" xfId="32629" xr:uid="{DC22DA63-4647-423F-BFE9-0B6D521DA15E}"/>
    <cellStyle name="40% - アクセント 4 2 2 33 2" xfId="32630" xr:uid="{C823DC52-73EF-4734-B0DD-DBD780AE6327}"/>
    <cellStyle name="40% - アクセント 4 2 2 33 2 2" xfId="32631" xr:uid="{84433850-D3C3-41E1-ADC9-5384E19DBB67}"/>
    <cellStyle name="40% - アクセント 4 2 2 33 3" xfId="32632" xr:uid="{66EBD6EB-4D62-4425-B889-A9BC24FD66D5}"/>
    <cellStyle name="40% - アクセント 4 2 2 34" xfId="32633" xr:uid="{6B85C396-10E3-423C-A94E-68191A36C99D}"/>
    <cellStyle name="40% - アクセント 4 2 2 34 2" xfId="32634" xr:uid="{B635F980-15C3-497C-B614-A901A7387D3F}"/>
    <cellStyle name="40% - アクセント 4 2 2 35" xfId="32635" xr:uid="{22AD23E5-A3C3-4C0E-A13A-F2AF06E41A02}"/>
    <cellStyle name="40% - アクセント 4 2 2 35 2" xfId="32636" xr:uid="{0B265362-C7E0-4F2E-989C-B68E7190B371}"/>
    <cellStyle name="40% - アクセント 4 2 2 36" xfId="32637" xr:uid="{8F7030C1-7ED5-4BC2-BDA5-C4A24CEB18C3}"/>
    <cellStyle name="40% - アクセント 4 2 2 37" xfId="32638" xr:uid="{0968C1B3-787C-4CEB-AEC1-2A8361297891}"/>
    <cellStyle name="40% - アクセント 4 2 2 4" xfId="32639" xr:uid="{A22C9072-0AC1-43CC-BE71-34330231155D}"/>
    <cellStyle name="40% - アクセント 4 2 2 4 2" xfId="32640" xr:uid="{73408A2A-F4EE-4A79-91D9-5031ECCE4A9B}"/>
    <cellStyle name="40% - アクセント 4 2 2 4 2 2" xfId="32641" xr:uid="{5975DF07-D777-45B2-8EB9-289CA0C3A363}"/>
    <cellStyle name="40% - アクセント 4 2 2 4 2 2 2" xfId="32642" xr:uid="{DCD411C0-AB37-479D-BD6D-F0BDD5777038}"/>
    <cellStyle name="40% - アクセント 4 2 2 4 2 3" xfId="32643" xr:uid="{86688301-5374-4D9F-82AE-B9EA0132DAC1}"/>
    <cellStyle name="40% - アクセント 4 2 2 4 2 3 2" xfId="32644" xr:uid="{BA0C4D45-2BBE-4CC3-ADA9-78D8CD8A9AA0}"/>
    <cellStyle name="40% - アクセント 4 2 2 4 2 4" xfId="32645" xr:uid="{55951E6A-7212-42A2-A164-B014FAB59DF8}"/>
    <cellStyle name="40% - アクセント 4 2 2 4 3" xfId="32646" xr:uid="{C2110AA1-E368-4D8B-B6F3-354431A1B7E9}"/>
    <cellStyle name="40% - アクセント 4 2 2 4 3 2" xfId="32647" xr:uid="{D33B57B0-2108-4667-B0FC-7869EF7160EB}"/>
    <cellStyle name="40% - アクセント 4 2 2 4 4" xfId="32648" xr:uid="{A60FC67A-CE4E-4FC1-B787-924D0491EC4B}"/>
    <cellStyle name="40% - アクセント 4 2 2 4 4 2" xfId="32649" xr:uid="{B7A9706D-DCEF-40CB-96EC-F5104E34D6B5}"/>
    <cellStyle name="40% - アクセント 4 2 2 4 5" xfId="32650" xr:uid="{CA2A8ED6-1F51-4690-874C-9210E1E48396}"/>
    <cellStyle name="40% - アクセント 4 2 2 5" xfId="32651" xr:uid="{5EF9CF52-893A-4D7F-B8DD-C0728D28B8CA}"/>
    <cellStyle name="40% - アクセント 4 2 2 5 2" xfId="32652" xr:uid="{9F027EEB-419A-455C-B81D-0ECE8575D52F}"/>
    <cellStyle name="40% - アクセント 4 2 2 5 2 2" xfId="32653" xr:uid="{6C103C3A-6F21-46CF-A7D3-1F9F8105CE60}"/>
    <cellStyle name="40% - アクセント 4 2 2 5 2 2 2" xfId="32654" xr:uid="{82419B82-166E-4D8A-B08E-9BA04DC988E4}"/>
    <cellStyle name="40% - アクセント 4 2 2 5 2 3" xfId="32655" xr:uid="{96A92E58-E26C-48BF-94BA-E86230B01E23}"/>
    <cellStyle name="40% - アクセント 4 2 2 5 2 3 2" xfId="32656" xr:uid="{555616FE-501D-44F8-8C78-31BA2C9AF0BD}"/>
    <cellStyle name="40% - アクセント 4 2 2 5 2 4" xfId="32657" xr:uid="{6B737E23-1B76-487A-B391-294FF5C9E29B}"/>
    <cellStyle name="40% - アクセント 4 2 2 5 3" xfId="32658" xr:uid="{499D1A03-49BE-41E5-89AD-2388ED7D5C44}"/>
    <cellStyle name="40% - アクセント 4 2 2 5 3 2" xfId="32659" xr:uid="{F849AB3F-4E38-4298-A0E4-63C750DCE1DE}"/>
    <cellStyle name="40% - アクセント 4 2 2 5 4" xfId="32660" xr:uid="{603A7F20-DC27-4E9B-9D1F-38D7A7F01F91}"/>
    <cellStyle name="40% - アクセント 4 2 2 5 4 2" xfId="32661" xr:uid="{DD3CE14D-8E99-41D6-B4FD-DFD9AB9ABEC1}"/>
    <cellStyle name="40% - アクセント 4 2 2 5 5" xfId="32662" xr:uid="{ECDD3C73-C2A6-4838-8F81-005E66124457}"/>
    <cellStyle name="40% - アクセント 4 2 2 6" xfId="32663" xr:uid="{5019AD17-112A-44A5-A20D-1E694A48CF05}"/>
    <cellStyle name="40% - アクセント 4 2 2 6 2" xfId="32664" xr:uid="{4872F762-A68C-49CD-A28D-DB3466BE829B}"/>
    <cellStyle name="40% - アクセント 4 2 2 6 2 2" xfId="32665" xr:uid="{676FFAA8-8E23-4054-BF37-31F1C358FB5A}"/>
    <cellStyle name="40% - アクセント 4 2 2 6 2 2 2" xfId="32666" xr:uid="{8862F476-4D86-4C70-9183-AF7D0FD62EAA}"/>
    <cellStyle name="40% - アクセント 4 2 2 6 2 3" xfId="32667" xr:uid="{BE6FBC3C-4D8F-40DA-9F0C-BEB0E2C17CE3}"/>
    <cellStyle name="40% - アクセント 4 2 2 6 2 3 2" xfId="32668" xr:uid="{F83388CC-A1C0-46E2-86B9-A530B6D6A4C0}"/>
    <cellStyle name="40% - アクセント 4 2 2 6 2 4" xfId="32669" xr:uid="{0482A8B5-28EA-4B19-B9D9-F57725C2E094}"/>
    <cellStyle name="40% - アクセント 4 2 2 6 3" xfId="32670" xr:uid="{769DF62E-E3A9-40D4-BA66-59163EC76B4E}"/>
    <cellStyle name="40% - アクセント 4 2 2 6 3 2" xfId="32671" xr:uid="{19CFAD16-0B03-49FC-9ABE-B5FF683ABCF4}"/>
    <cellStyle name="40% - アクセント 4 2 2 6 4" xfId="32672" xr:uid="{AEDEFC79-1CE3-4A48-B9E3-8F67F46EF248}"/>
    <cellStyle name="40% - アクセント 4 2 2 6 4 2" xfId="32673" xr:uid="{BF504559-B81B-4AB5-B29A-48D41F376EF5}"/>
    <cellStyle name="40% - アクセント 4 2 2 6 5" xfId="32674" xr:uid="{86DF23D6-E650-49EC-B6F8-601532612365}"/>
    <cellStyle name="40% - アクセント 4 2 2 7" xfId="32675" xr:uid="{270EE7D8-94D0-4212-A311-5CFBFC0DD852}"/>
    <cellStyle name="40% - アクセント 4 2 2 7 2" xfId="32676" xr:uid="{CE46AF16-8108-4B8A-9996-BB1A6927C323}"/>
    <cellStyle name="40% - アクセント 4 2 2 7 2 2" xfId="32677" xr:uid="{22FC0BF9-CF61-40B4-A145-00FC7771C762}"/>
    <cellStyle name="40% - アクセント 4 2 2 7 2 2 2" xfId="32678" xr:uid="{8633456D-5390-4D72-83B6-C718BA8FD18B}"/>
    <cellStyle name="40% - アクセント 4 2 2 7 2 3" xfId="32679" xr:uid="{702C3378-E720-4528-958B-CE18CD87BEAD}"/>
    <cellStyle name="40% - アクセント 4 2 2 7 2 3 2" xfId="32680" xr:uid="{8443BF89-3926-466E-BCD9-DC7769FC7FC6}"/>
    <cellStyle name="40% - アクセント 4 2 2 7 2 4" xfId="32681" xr:uid="{9F1050C1-1921-4B24-B013-83E02BAF7CBB}"/>
    <cellStyle name="40% - アクセント 4 2 2 7 3" xfId="32682" xr:uid="{99BA3214-92B4-40AE-80C2-A16566419651}"/>
    <cellStyle name="40% - アクセント 4 2 2 7 3 2" xfId="32683" xr:uid="{4617652C-7015-49A2-B104-7BAAB3AA029E}"/>
    <cellStyle name="40% - アクセント 4 2 2 7 4" xfId="32684" xr:uid="{73147CD8-2C86-4F0B-8AC5-8D56B9EE33AD}"/>
    <cellStyle name="40% - アクセント 4 2 2 7 4 2" xfId="32685" xr:uid="{AD90764D-2EE7-4C51-8619-54780C838A21}"/>
    <cellStyle name="40% - アクセント 4 2 2 7 5" xfId="32686" xr:uid="{31E8A1D4-1ADD-4D67-BA5E-3EDC59AACF33}"/>
    <cellStyle name="40% - アクセント 4 2 2 8" xfId="32687" xr:uid="{97602D6F-A7CA-46DC-A308-D7E08B2C94A7}"/>
    <cellStyle name="40% - アクセント 4 2 2 8 2" xfId="32688" xr:uid="{0E2A41B8-43E8-4CB3-B53C-C05FF6E2C063}"/>
    <cellStyle name="40% - アクセント 4 2 2 8 2 2" xfId="32689" xr:uid="{7D8A2392-800B-4D3F-9623-902C791EC289}"/>
    <cellStyle name="40% - アクセント 4 2 2 8 2 2 2" xfId="32690" xr:uid="{36FC24CE-BCEA-454C-BEB0-D9C5B7C8494B}"/>
    <cellStyle name="40% - アクセント 4 2 2 8 2 3" xfId="32691" xr:uid="{8E891E4B-BF0C-4C86-BBA5-12C6EFBAE6B9}"/>
    <cellStyle name="40% - アクセント 4 2 2 8 2 3 2" xfId="32692" xr:uid="{1BBA2395-8F63-441E-8F88-92174BDDD57B}"/>
    <cellStyle name="40% - アクセント 4 2 2 8 2 4" xfId="32693" xr:uid="{1095E409-D4C2-4231-B5D1-4F21BDFE6079}"/>
    <cellStyle name="40% - アクセント 4 2 2 8 3" xfId="32694" xr:uid="{B65174E5-AA4B-47E7-ADC6-1E4601CEA119}"/>
    <cellStyle name="40% - アクセント 4 2 2 8 3 2" xfId="32695" xr:uid="{93B8C2B1-6C1F-44ED-B49F-77F6BC5DAF53}"/>
    <cellStyle name="40% - アクセント 4 2 2 8 4" xfId="32696" xr:uid="{BD515B4B-3967-4ED1-AD3A-5805835862EF}"/>
    <cellStyle name="40% - アクセント 4 2 2 8 4 2" xfId="32697" xr:uid="{04718B17-1761-4B3E-A177-210AB514BAAD}"/>
    <cellStyle name="40% - アクセント 4 2 2 8 5" xfId="32698" xr:uid="{72241B09-C66B-405B-AF90-C6EAA9817231}"/>
    <cellStyle name="40% - アクセント 4 2 2 9" xfId="32699" xr:uid="{940A8C61-289F-49F6-9C43-60631948841D}"/>
    <cellStyle name="40% - アクセント 4 2 2 9 2" xfId="32700" xr:uid="{A4E48AB0-79BA-4EA6-821D-82390CD885A0}"/>
    <cellStyle name="40% - アクセント 4 2 2 9 2 2" xfId="32701" xr:uid="{4E7038C7-2957-4BB7-8A06-08C67910CB1E}"/>
    <cellStyle name="40% - アクセント 4 2 2 9 2 2 2" xfId="32702" xr:uid="{08AF939A-CFDE-4D25-A4BC-4743FCBADDE0}"/>
    <cellStyle name="40% - アクセント 4 2 2 9 2 3" xfId="32703" xr:uid="{AD8EF4FE-381D-41C8-93DC-45B448041535}"/>
    <cellStyle name="40% - アクセント 4 2 2 9 2 3 2" xfId="32704" xr:uid="{EE26A8F4-136D-4478-BBD7-E0685FA737F2}"/>
    <cellStyle name="40% - アクセント 4 2 2 9 2 4" xfId="32705" xr:uid="{35B1F4F1-353B-4283-8C62-E22815E464E0}"/>
    <cellStyle name="40% - アクセント 4 2 2 9 3" xfId="32706" xr:uid="{F15DE5B4-878C-4DA4-811D-3900CEDC71AC}"/>
    <cellStyle name="40% - アクセント 4 2 2 9 3 2" xfId="32707" xr:uid="{5DB4EAA9-79DB-41C4-B905-175281D25F03}"/>
    <cellStyle name="40% - アクセント 4 2 2 9 4" xfId="32708" xr:uid="{48F34327-9D00-48A8-8844-437880458A8A}"/>
    <cellStyle name="40% - アクセント 4 2 2 9 4 2" xfId="32709" xr:uid="{2FFF74EF-888D-45B0-AFB8-05C808F9EA2A}"/>
    <cellStyle name="40% - アクセント 4 2 2 9 5" xfId="32710" xr:uid="{73EC0A32-03D4-44D2-9A8C-37E5AA4BE647}"/>
    <cellStyle name="40% - アクセント 4 2 20" xfId="32711" xr:uid="{9281E0DE-6373-455B-954A-5A7A59765C3E}"/>
    <cellStyle name="40% - アクセント 4 2 20 2" xfId="32712" xr:uid="{B94913D9-DF38-4575-BBCE-7F98F4D06FAC}"/>
    <cellStyle name="40% - アクセント 4 2 20 2 2" xfId="32713" xr:uid="{E1F96CED-C4AC-4EA4-9D4E-473A57532068}"/>
    <cellStyle name="40% - アクセント 4 2 20 2 2 2" xfId="32714" xr:uid="{108B2874-B912-4EA6-8C4C-E429D9855B48}"/>
    <cellStyle name="40% - アクセント 4 2 20 2 3" xfId="32715" xr:uid="{A67D1815-90DB-4437-B5EF-5E26042B562C}"/>
    <cellStyle name="40% - アクセント 4 2 20 2 3 2" xfId="32716" xr:uid="{EF7C18A2-1811-49FE-8F67-D7D9CF3963B6}"/>
    <cellStyle name="40% - アクセント 4 2 20 2 4" xfId="32717" xr:uid="{77F0C967-6C4C-442E-A347-A172D717366F}"/>
    <cellStyle name="40% - アクセント 4 2 20 3" xfId="32718" xr:uid="{F0D35B38-C891-48DF-8AA7-3E6491AA1F40}"/>
    <cellStyle name="40% - アクセント 4 2 20 3 2" xfId="32719" xr:uid="{BB8FEAB1-65EF-4CBD-85BA-C9D91CF0C2A0}"/>
    <cellStyle name="40% - アクセント 4 2 20 4" xfId="32720" xr:uid="{993777C5-9717-4611-BC90-2AB1C2C413AB}"/>
    <cellStyle name="40% - アクセント 4 2 20 4 2" xfId="32721" xr:uid="{7179D07D-AA48-429C-9240-F57C0DCF7F14}"/>
    <cellStyle name="40% - アクセント 4 2 20 5" xfId="32722" xr:uid="{A1877655-E8A2-4EA6-9015-EBDAC61F957C}"/>
    <cellStyle name="40% - アクセント 4 2 21" xfId="32723" xr:uid="{53BAD6FD-B9F8-4FD9-AED2-FDDF0A94E916}"/>
    <cellStyle name="40% - アクセント 4 2 21 2" xfId="32724" xr:uid="{DC7BB474-A6C1-4C83-9EE7-395F5DCA0BC4}"/>
    <cellStyle name="40% - アクセント 4 2 21 2 2" xfId="32725" xr:uid="{BE941A49-02EE-4958-84A2-08D77C434778}"/>
    <cellStyle name="40% - アクセント 4 2 21 2 2 2" xfId="32726" xr:uid="{6768E4AD-D418-4586-8BD5-45984C3B5705}"/>
    <cellStyle name="40% - アクセント 4 2 21 2 3" xfId="32727" xr:uid="{CB50176D-C61A-4C4B-B48E-451F018BB380}"/>
    <cellStyle name="40% - アクセント 4 2 21 2 3 2" xfId="32728" xr:uid="{2854FB0B-F23B-4817-807B-3A0B0CDC9D05}"/>
    <cellStyle name="40% - アクセント 4 2 21 2 4" xfId="32729" xr:uid="{AB249386-1625-4DF2-AC13-03778FCF442A}"/>
    <cellStyle name="40% - アクセント 4 2 21 3" xfId="32730" xr:uid="{8644E875-E6C8-4850-BCAC-528A2502C7F7}"/>
    <cellStyle name="40% - アクセント 4 2 21 3 2" xfId="32731" xr:uid="{75CB2546-E627-4295-8C5A-96CE05CC709B}"/>
    <cellStyle name="40% - アクセント 4 2 21 4" xfId="32732" xr:uid="{A51D0FA5-81AF-4D56-BDB5-9639378C2064}"/>
    <cellStyle name="40% - アクセント 4 2 21 4 2" xfId="32733" xr:uid="{F8182CC5-36CA-456B-95A3-D966A29C5C08}"/>
    <cellStyle name="40% - アクセント 4 2 21 5" xfId="32734" xr:uid="{D55779C4-CD8F-4274-93BC-45B3CF13FA58}"/>
    <cellStyle name="40% - アクセント 4 2 22" xfId="32735" xr:uid="{58CB8BA2-BB9F-4E72-A7D5-B4C63007501F}"/>
    <cellStyle name="40% - アクセント 4 2 22 2" xfId="32736" xr:uid="{E64D0EDF-8652-407D-9924-7B1BDC5A3830}"/>
    <cellStyle name="40% - アクセント 4 2 22 2 2" xfId="32737" xr:uid="{65CC46CE-8A80-4A25-B2AC-3CC40F8672B8}"/>
    <cellStyle name="40% - アクセント 4 2 22 2 2 2" xfId="32738" xr:uid="{3BA5A126-6DAB-4B2C-9A1D-CDE05FE0BE52}"/>
    <cellStyle name="40% - アクセント 4 2 22 2 3" xfId="32739" xr:uid="{DC95BC4B-6106-4341-A2C5-4208C9A043EA}"/>
    <cellStyle name="40% - アクセント 4 2 22 2 3 2" xfId="32740" xr:uid="{77B84533-FC32-4C57-AAA5-79A4D5692845}"/>
    <cellStyle name="40% - アクセント 4 2 22 2 4" xfId="32741" xr:uid="{9D827EFC-0A3A-4B2E-98B3-98E1C7B9A92E}"/>
    <cellStyle name="40% - アクセント 4 2 22 3" xfId="32742" xr:uid="{D375825C-84EA-411F-AA91-703B18F894EC}"/>
    <cellStyle name="40% - アクセント 4 2 22 3 2" xfId="32743" xr:uid="{CE042505-8365-42B2-AE8D-46264ABB86F7}"/>
    <cellStyle name="40% - アクセント 4 2 22 4" xfId="32744" xr:uid="{FC2762D6-23DE-4543-BF29-3703C8C1DBA7}"/>
    <cellStyle name="40% - アクセント 4 2 22 4 2" xfId="32745" xr:uid="{F6C00C13-3C2A-44D4-B2B7-07C0C224182C}"/>
    <cellStyle name="40% - アクセント 4 2 22 5" xfId="32746" xr:uid="{EC643411-328D-4FA0-99DF-0A31553F870F}"/>
    <cellStyle name="40% - アクセント 4 2 23" xfId="32747" xr:uid="{F3D4F81D-DFB0-4CC6-B3DF-E190E952BCC0}"/>
    <cellStyle name="40% - アクセント 4 2 23 2" xfId="32748" xr:uid="{1F0436D5-7F97-4876-B252-31970F48FDEA}"/>
    <cellStyle name="40% - アクセント 4 2 23 2 2" xfId="32749" xr:uid="{A3E4CDCF-159D-4342-AC28-63F62E86808E}"/>
    <cellStyle name="40% - アクセント 4 2 23 2 2 2" xfId="32750" xr:uid="{85379F36-DE25-4806-9690-D7FBA8DC01F6}"/>
    <cellStyle name="40% - アクセント 4 2 23 2 3" xfId="32751" xr:uid="{614A597C-C9BD-4B9A-944D-AF70A28D9F2E}"/>
    <cellStyle name="40% - アクセント 4 2 23 2 3 2" xfId="32752" xr:uid="{62E51DD5-6FF9-452C-ACDE-7BF0F71C45A6}"/>
    <cellStyle name="40% - アクセント 4 2 23 2 4" xfId="32753" xr:uid="{DAE77587-0E7D-480B-BE20-03455DB4D32B}"/>
    <cellStyle name="40% - アクセント 4 2 23 3" xfId="32754" xr:uid="{2F169A15-B1C4-4E00-8D36-741A0BE34F1E}"/>
    <cellStyle name="40% - アクセント 4 2 23 3 2" xfId="32755" xr:uid="{21FF3BBA-27F5-4435-8809-41F7A07D86EE}"/>
    <cellStyle name="40% - アクセント 4 2 23 4" xfId="32756" xr:uid="{E4F21108-637D-4177-8B44-E3AA2B70C0E7}"/>
    <cellStyle name="40% - アクセント 4 2 23 4 2" xfId="32757" xr:uid="{68F967E3-3D39-4D54-B973-EF9CDC38ABB5}"/>
    <cellStyle name="40% - アクセント 4 2 23 5" xfId="32758" xr:uid="{446C160E-D94C-49A4-80DF-5FF7E503F91A}"/>
    <cellStyle name="40% - アクセント 4 2 24" xfId="32759" xr:uid="{33DE6777-F21B-448B-BA56-1A944240C982}"/>
    <cellStyle name="40% - アクセント 4 2 24 2" xfId="32760" xr:uid="{0D35D79D-5EC1-4115-AFB3-A7DE3846A7D6}"/>
    <cellStyle name="40% - アクセント 4 2 24 2 2" xfId="32761" xr:uid="{9022CE52-71FC-4F6D-A23E-084CB39E1467}"/>
    <cellStyle name="40% - アクセント 4 2 24 2 2 2" xfId="32762" xr:uid="{C3B539A1-2BAB-4710-899D-4AAF495DD370}"/>
    <cellStyle name="40% - アクセント 4 2 24 2 3" xfId="32763" xr:uid="{A725E0F4-55D5-41D0-B4DD-5C1236056FD7}"/>
    <cellStyle name="40% - アクセント 4 2 24 2 3 2" xfId="32764" xr:uid="{170C8BD2-07EA-45BD-8E25-55ECA8356472}"/>
    <cellStyle name="40% - アクセント 4 2 24 2 4" xfId="32765" xr:uid="{7DD1885D-72D7-4D89-8479-6B3A99D69187}"/>
    <cellStyle name="40% - アクセント 4 2 24 3" xfId="32766" xr:uid="{7462EBFC-C7E5-462E-8367-F1B6E296A365}"/>
    <cellStyle name="40% - アクセント 4 2 24 3 2" xfId="32767" xr:uid="{A215DE35-2812-4A02-B43A-AE1A13E596CB}"/>
    <cellStyle name="40% - アクセント 4 2 24 4" xfId="32768" xr:uid="{5AE1460A-C7CF-4BA9-8A60-8C204B3ED67C}"/>
    <cellStyle name="40% - アクセント 4 2 24 4 2" xfId="32769" xr:uid="{63B9CC23-F45C-4FB6-AE77-17FDEEA2D787}"/>
    <cellStyle name="40% - アクセント 4 2 24 5" xfId="32770" xr:uid="{F8B21FBB-2945-4F91-8E65-6AE722CB1FD9}"/>
    <cellStyle name="40% - アクセント 4 2 25" xfId="32771" xr:uid="{E4BD5D8D-6915-471E-B80A-43D1E62C2FA6}"/>
    <cellStyle name="40% - アクセント 4 2 25 2" xfId="32772" xr:uid="{65B767FF-F337-47C3-9CD8-B1A0C5BA3031}"/>
    <cellStyle name="40% - アクセント 4 2 25 2 2" xfId="32773" xr:uid="{411CCA63-DA55-49DA-A32D-A948F4A7EBB8}"/>
    <cellStyle name="40% - アクセント 4 2 25 2 2 2" xfId="32774" xr:uid="{0427F6A4-A0AD-4E36-AD2F-55D65E4F9FFF}"/>
    <cellStyle name="40% - アクセント 4 2 25 2 3" xfId="32775" xr:uid="{9BFFBEEB-B6AE-4808-B482-0C8E84DED5E6}"/>
    <cellStyle name="40% - アクセント 4 2 25 2 3 2" xfId="32776" xr:uid="{AB2221B9-53C0-4C66-9E22-7EC84B3534CE}"/>
    <cellStyle name="40% - アクセント 4 2 25 2 4" xfId="32777" xr:uid="{FFA80CA2-2788-4A00-833C-0E5D6425BB50}"/>
    <cellStyle name="40% - アクセント 4 2 25 3" xfId="32778" xr:uid="{AF01D5C0-3C57-4508-B07D-98D0A193450A}"/>
    <cellStyle name="40% - アクセント 4 2 25 3 2" xfId="32779" xr:uid="{7340E120-35FE-41FA-AA71-4C161C6FB802}"/>
    <cellStyle name="40% - アクセント 4 2 25 4" xfId="32780" xr:uid="{4CD8668F-4ACF-4A9D-B51A-55C9B565FF46}"/>
    <cellStyle name="40% - アクセント 4 2 25 4 2" xfId="32781" xr:uid="{552DAC9B-3DA0-4CE1-9475-FBBB5BB33C86}"/>
    <cellStyle name="40% - アクセント 4 2 25 5" xfId="32782" xr:uid="{640079EF-C199-4881-A5FF-9E11FF6B65A5}"/>
    <cellStyle name="40% - アクセント 4 2 26" xfId="32783" xr:uid="{0CC30A6A-C4B4-43C1-92FC-3E80B78A03B7}"/>
    <cellStyle name="40% - アクセント 4 2 26 2" xfId="32784" xr:uid="{A98DA7D5-B170-4EAF-93F6-41F3958F10A7}"/>
    <cellStyle name="40% - アクセント 4 2 26 2 2" xfId="32785" xr:uid="{AD71A43F-079E-49D3-A4A3-B4FE637A3FBB}"/>
    <cellStyle name="40% - アクセント 4 2 26 2 2 2" xfId="32786" xr:uid="{B3D8F556-A48F-49D6-90B6-65232A860A0F}"/>
    <cellStyle name="40% - アクセント 4 2 26 2 3" xfId="32787" xr:uid="{43C12B00-53CC-4800-8D69-406825ED9C0D}"/>
    <cellStyle name="40% - アクセント 4 2 26 2 3 2" xfId="32788" xr:uid="{D6C1B7E0-A9E5-4770-864D-528EB54EFCCB}"/>
    <cellStyle name="40% - アクセント 4 2 26 2 4" xfId="32789" xr:uid="{3206882D-D958-4EE6-BCAC-63A48BEDA522}"/>
    <cellStyle name="40% - アクセント 4 2 26 3" xfId="32790" xr:uid="{72FBF372-87C8-41AD-9D33-8B1492589F47}"/>
    <cellStyle name="40% - アクセント 4 2 26 3 2" xfId="32791" xr:uid="{86D1726A-56C3-4C3F-A0FE-D4590949E553}"/>
    <cellStyle name="40% - アクセント 4 2 26 4" xfId="32792" xr:uid="{72E198B8-770A-4FBB-975D-1E8A8C3958B9}"/>
    <cellStyle name="40% - アクセント 4 2 26 4 2" xfId="32793" xr:uid="{E932B99F-7075-4801-B0D4-57542D11CB45}"/>
    <cellStyle name="40% - アクセント 4 2 26 5" xfId="32794" xr:uid="{DE7D2087-9B06-46CB-8AD5-2837265A3425}"/>
    <cellStyle name="40% - アクセント 4 2 27" xfId="32795" xr:uid="{7CD1CA3E-A5C7-46D2-A98E-1B36C4BAEE7F}"/>
    <cellStyle name="40% - アクセント 4 2 27 2" xfId="32796" xr:uid="{FBEF4166-C23B-46A3-842C-FC2424E5A3AB}"/>
    <cellStyle name="40% - アクセント 4 2 27 2 2" xfId="32797" xr:uid="{872160F6-82D7-4030-8E14-0E8DD88890DF}"/>
    <cellStyle name="40% - アクセント 4 2 27 2 2 2" xfId="32798" xr:uid="{5D99C7DD-459D-4920-8E91-350DF2706926}"/>
    <cellStyle name="40% - アクセント 4 2 27 2 3" xfId="32799" xr:uid="{C7C3E77F-143C-4AAD-839E-102C03CBB084}"/>
    <cellStyle name="40% - アクセント 4 2 27 2 3 2" xfId="32800" xr:uid="{E22AF8EC-D61B-4CCD-884F-2C6300E95D98}"/>
    <cellStyle name="40% - アクセント 4 2 27 2 4" xfId="32801" xr:uid="{B69EB9DE-C72A-4A2B-9F25-6E280D62ECB9}"/>
    <cellStyle name="40% - アクセント 4 2 27 3" xfId="32802" xr:uid="{28BFA154-728C-44A5-858D-401F79DBE95E}"/>
    <cellStyle name="40% - アクセント 4 2 27 3 2" xfId="32803" xr:uid="{891A3AB1-CBD3-49F6-BBC9-AF47F0B6CBDF}"/>
    <cellStyle name="40% - アクセント 4 2 27 4" xfId="32804" xr:uid="{C98DEEC2-7321-4DF5-A8B3-6AD1BC9A64D4}"/>
    <cellStyle name="40% - アクセント 4 2 27 4 2" xfId="32805" xr:uid="{1E4FC025-9E2F-4142-8CF8-AE3F4EB7AC23}"/>
    <cellStyle name="40% - アクセント 4 2 27 5" xfId="32806" xr:uid="{7542D5A1-B649-4C40-8361-CE04E4405C29}"/>
    <cellStyle name="40% - アクセント 4 2 28" xfId="32807" xr:uid="{82BD8768-71E8-4347-9913-8F92B44C1E72}"/>
    <cellStyle name="40% - アクセント 4 2 28 2" xfId="32808" xr:uid="{E65CE8B9-1BD6-4C00-B4E0-B13E6F51814E}"/>
    <cellStyle name="40% - アクセント 4 2 28 2 2" xfId="32809" xr:uid="{94A000A7-002E-437B-8847-3CFEC1FDFAA3}"/>
    <cellStyle name="40% - アクセント 4 2 28 2 2 2" xfId="32810" xr:uid="{6128A6D7-0248-4FD2-9DEF-E9E8330C076F}"/>
    <cellStyle name="40% - アクセント 4 2 28 2 3" xfId="32811" xr:uid="{801B13D2-E981-4DA0-B723-02C498B5D1C8}"/>
    <cellStyle name="40% - アクセント 4 2 28 2 3 2" xfId="32812" xr:uid="{E400F1EE-7988-48A6-A4EC-51580BA7E7D0}"/>
    <cellStyle name="40% - アクセント 4 2 28 2 4" xfId="32813" xr:uid="{711F9D86-59EF-4BC4-B7CB-A58D26CAA469}"/>
    <cellStyle name="40% - アクセント 4 2 28 3" xfId="32814" xr:uid="{2504C5E6-5823-4A63-97B0-5DEC5C72B31F}"/>
    <cellStyle name="40% - アクセント 4 2 28 3 2" xfId="32815" xr:uid="{F882D0C5-D642-4E13-93DC-CD8254A3F1E8}"/>
    <cellStyle name="40% - アクセント 4 2 28 4" xfId="32816" xr:uid="{140BF6E7-54A6-4F8A-A3C9-48093A49A4DD}"/>
    <cellStyle name="40% - アクセント 4 2 28 4 2" xfId="32817" xr:uid="{AA7DDDB1-91F0-462A-9390-BE499F518218}"/>
    <cellStyle name="40% - アクセント 4 2 28 5" xfId="32818" xr:uid="{2567A8AF-9081-4842-AD08-0E44EB7ADB75}"/>
    <cellStyle name="40% - アクセント 4 2 29" xfId="32819" xr:uid="{1C58DFAB-EEFE-4F31-A193-46A6156444E3}"/>
    <cellStyle name="40% - アクセント 4 2 29 2" xfId="32820" xr:uid="{F391DDB1-5E99-4544-9776-EC92EBF6876A}"/>
    <cellStyle name="40% - アクセント 4 2 29 2 2" xfId="32821" xr:uid="{D7D43622-9434-45AE-8508-58CCDA4A8A86}"/>
    <cellStyle name="40% - アクセント 4 2 29 2 2 2" xfId="32822" xr:uid="{686439CF-96EC-4973-9C3A-3836D2B80E49}"/>
    <cellStyle name="40% - アクセント 4 2 29 2 3" xfId="32823" xr:uid="{92F84D1B-81B3-4B66-A10D-CCC16A688EB1}"/>
    <cellStyle name="40% - アクセント 4 2 29 2 3 2" xfId="32824" xr:uid="{55BF0821-112D-44D2-AA7A-B2D2D3C04343}"/>
    <cellStyle name="40% - アクセント 4 2 29 2 4" xfId="32825" xr:uid="{0F90D83E-452E-4D9A-A5F6-8D19B719A350}"/>
    <cellStyle name="40% - アクセント 4 2 29 3" xfId="32826" xr:uid="{36A664B0-C2E4-403A-8AE8-C45E8A5A9C35}"/>
    <cellStyle name="40% - アクセント 4 2 29 3 2" xfId="32827" xr:uid="{88AC5BAB-FEC7-4330-8300-748AF67A4A75}"/>
    <cellStyle name="40% - アクセント 4 2 29 4" xfId="32828" xr:uid="{F0E45883-BA86-48F4-AC15-FA9E9105E75A}"/>
    <cellStyle name="40% - アクセント 4 2 29 4 2" xfId="32829" xr:uid="{682698BA-5C80-441C-828F-67F38CE8DF90}"/>
    <cellStyle name="40% - アクセント 4 2 29 5" xfId="32830" xr:uid="{F8066FE3-6E7E-4602-9C81-57AE3347E630}"/>
    <cellStyle name="40% - アクセント 4 2 3" xfId="32831" xr:uid="{C01ABB97-FFF0-4E48-982B-4339AE00FAEB}"/>
    <cellStyle name="40% - アクセント 4 2 3 10" xfId="32832" xr:uid="{325F1BED-84A2-4697-8F19-E6326D320D70}"/>
    <cellStyle name="40% - アクセント 4 2 3 10 2" xfId="32833" xr:uid="{E8CCEB9A-A4D7-4849-8B98-9876FDB16AEE}"/>
    <cellStyle name="40% - アクセント 4 2 3 10 2 2" xfId="32834" xr:uid="{E0F2A770-26DA-4E8A-AC87-9CD9C1B038D1}"/>
    <cellStyle name="40% - アクセント 4 2 3 10 2 2 2" xfId="32835" xr:uid="{610D5AB8-BA87-4E7B-B3A7-68E94FEFB99A}"/>
    <cellStyle name="40% - アクセント 4 2 3 10 2 3" xfId="32836" xr:uid="{331BD0D3-2078-4217-BAFB-C41FF99EFB4D}"/>
    <cellStyle name="40% - アクセント 4 2 3 10 2 3 2" xfId="32837" xr:uid="{BDFA8BC1-7E2B-46B4-9AF4-EB8F6BBA166B}"/>
    <cellStyle name="40% - アクセント 4 2 3 10 2 4" xfId="32838" xr:uid="{7884D3C2-7D8E-48DB-AF82-58EB2B3B3477}"/>
    <cellStyle name="40% - アクセント 4 2 3 10 3" xfId="32839" xr:uid="{FBA684A2-49A0-4167-AEED-30F7C25C8FF5}"/>
    <cellStyle name="40% - アクセント 4 2 3 10 3 2" xfId="32840" xr:uid="{9B4B1979-D920-40CE-B420-BF3A4237F17A}"/>
    <cellStyle name="40% - アクセント 4 2 3 10 4" xfId="32841" xr:uid="{3EE437A1-9186-4C71-80D8-C1F7E78624AF}"/>
    <cellStyle name="40% - アクセント 4 2 3 10 4 2" xfId="32842" xr:uid="{F5CA8FC6-BEF7-446C-BB3D-809F0D0C2D2B}"/>
    <cellStyle name="40% - アクセント 4 2 3 10 5" xfId="32843" xr:uid="{50E95DB6-5AF4-4026-B5EE-259363D79C6A}"/>
    <cellStyle name="40% - アクセント 4 2 3 11" xfId="32844" xr:uid="{235DBB8D-4D6F-4E70-8DFA-0692782D6E4F}"/>
    <cellStyle name="40% - アクセント 4 2 3 11 2" xfId="32845" xr:uid="{30149B9F-5D00-454F-B0CF-4679423ED9F8}"/>
    <cellStyle name="40% - アクセント 4 2 3 11 2 2" xfId="32846" xr:uid="{475F0789-88FF-4F49-A51F-359422DFFA1F}"/>
    <cellStyle name="40% - アクセント 4 2 3 11 2 2 2" xfId="32847" xr:uid="{2799934D-8E76-4D7E-A05A-AB71110665B2}"/>
    <cellStyle name="40% - アクセント 4 2 3 11 2 3" xfId="32848" xr:uid="{EF644813-F4FC-49CB-8EF9-78D7F1D2B7E8}"/>
    <cellStyle name="40% - アクセント 4 2 3 11 2 3 2" xfId="32849" xr:uid="{EE5507B3-EBD5-47C0-898E-C3CC2740793C}"/>
    <cellStyle name="40% - アクセント 4 2 3 11 2 4" xfId="32850" xr:uid="{640CDFD4-7BA3-4351-A1D4-2E3120441499}"/>
    <cellStyle name="40% - アクセント 4 2 3 11 3" xfId="32851" xr:uid="{8A2C6F39-E4F0-44B2-8023-B25A92F9D043}"/>
    <cellStyle name="40% - アクセント 4 2 3 11 3 2" xfId="32852" xr:uid="{09F29A1C-885C-4DE7-8F3B-4D81B70B915D}"/>
    <cellStyle name="40% - アクセント 4 2 3 11 4" xfId="32853" xr:uid="{4C01B666-1EE5-4FF5-8651-CCBDD258FF87}"/>
    <cellStyle name="40% - アクセント 4 2 3 11 4 2" xfId="32854" xr:uid="{A66D2077-5E33-4E15-8255-82E79343032F}"/>
    <cellStyle name="40% - アクセント 4 2 3 11 5" xfId="32855" xr:uid="{61A9A529-BAC6-4C88-86EA-E5FDCA55876D}"/>
    <cellStyle name="40% - アクセント 4 2 3 12" xfId="32856" xr:uid="{D1436C41-0C59-46A7-9416-2921EA2E4861}"/>
    <cellStyle name="40% - アクセント 4 2 3 12 2" xfId="32857" xr:uid="{B1457C67-8D70-40EE-AA2D-A2BE5EB3CB81}"/>
    <cellStyle name="40% - アクセント 4 2 3 12 2 2" xfId="32858" xr:uid="{12B3D265-E70C-4100-A857-657AE6B95531}"/>
    <cellStyle name="40% - アクセント 4 2 3 12 2 2 2" xfId="32859" xr:uid="{7132DE2E-1872-4EA4-B6AF-9B7FCE554F3C}"/>
    <cellStyle name="40% - アクセント 4 2 3 12 2 3" xfId="32860" xr:uid="{E70B2436-AB26-4F9E-8228-9A0DF48C3786}"/>
    <cellStyle name="40% - アクセント 4 2 3 12 2 3 2" xfId="32861" xr:uid="{6AE2C7F8-39FA-4177-91A0-DE0DE8C9C73A}"/>
    <cellStyle name="40% - アクセント 4 2 3 12 2 4" xfId="32862" xr:uid="{07503E45-17CB-4413-9AD7-4EA9AC6BC60C}"/>
    <cellStyle name="40% - アクセント 4 2 3 12 3" xfId="32863" xr:uid="{519D8D13-FAC4-45C6-B26D-95D239155CB4}"/>
    <cellStyle name="40% - アクセント 4 2 3 12 3 2" xfId="32864" xr:uid="{3A712310-F67F-406D-A40C-56CDAFFA1F30}"/>
    <cellStyle name="40% - アクセント 4 2 3 12 4" xfId="32865" xr:uid="{63A509B5-1EC9-47E0-85F9-0C68C07A14CF}"/>
    <cellStyle name="40% - アクセント 4 2 3 12 4 2" xfId="32866" xr:uid="{FFCCFCA4-909A-4D0A-80DF-607C5732E500}"/>
    <cellStyle name="40% - アクセント 4 2 3 12 5" xfId="32867" xr:uid="{1C8FDA2C-7FAA-48C2-B57B-98FBA28CC1D4}"/>
    <cellStyle name="40% - アクセント 4 2 3 13" xfId="32868" xr:uid="{EBF024B7-DAE2-444E-8950-87D341D37DA0}"/>
    <cellStyle name="40% - アクセント 4 2 3 13 2" xfId="32869" xr:uid="{8CEAC34A-AC37-4B10-966A-F1BCADFA3C2B}"/>
    <cellStyle name="40% - アクセント 4 2 3 13 2 2" xfId="32870" xr:uid="{37504BA5-4C6E-4DB4-B74A-09C85BB5C600}"/>
    <cellStyle name="40% - アクセント 4 2 3 13 2 2 2" xfId="32871" xr:uid="{643D1CAE-01A9-44DA-BBCC-11433CABFC8A}"/>
    <cellStyle name="40% - アクセント 4 2 3 13 2 3" xfId="32872" xr:uid="{89FE3642-A77A-4B55-894E-BE9FF6AFE340}"/>
    <cellStyle name="40% - アクセント 4 2 3 13 2 3 2" xfId="32873" xr:uid="{B23E9EF7-1FD8-4181-BFBC-7D3BD5EA57A7}"/>
    <cellStyle name="40% - アクセント 4 2 3 13 2 4" xfId="32874" xr:uid="{F29E5EAA-E7C2-4E50-B6D9-F9DD281799D4}"/>
    <cellStyle name="40% - アクセント 4 2 3 13 3" xfId="32875" xr:uid="{DBE37A58-C40D-4DEA-B364-6CED2EFA434E}"/>
    <cellStyle name="40% - アクセント 4 2 3 13 3 2" xfId="32876" xr:uid="{22F96820-5E64-4675-B646-DC1DCEF0BE0D}"/>
    <cellStyle name="40% - アクセント 4 2 3 13 4" xfId="32877" xr:uid="{4A42814E-BF93-455B-95FD-0B226F877316}"/>
    <cellStyle name="40% - アクセント 4 2 3 13 4 2" xfId="32878" xr:uid="{50E38585-BC7C-45E7-BBF9-E17B86938E2E}"/>
    <cellStyle name="40% - アクセント 4 2 3 13 5" xfId="32879" xr:uid="{941A4D89-E4FF-4BBC-BC2F-390C872890C9}"/>
    <cellStyle name="40% - アクセント 4 2 3 14" xfId="32880" xr:uid="{0D9DA358-CB26-406E-AEE6-007E69D90CD1}"/>
    <cellStyle name="40% - アクセント 4 2 3 14 2" xfId="32881" xr:uid="{16F92009-4979-4F9D-AFEC-3A986098DA64}"/>
    <cellStyle name="40% - アクセント 4 2 3 14 2 2" xfId="32882" xr:uid="{B3C1D8A4-BFEB-429C-936D-6997ADB12E18}"/>
    <cellStyle name="40% - アクセント 4 2 3 14 2 2 2" xfId="32883" xr:uid="{0A590C89-9012-4BCA-9C97-F4AA5F79E2A5}"/>
    <cellStyle name="40% - アクセント 4 2 3 14 2 3" xfId="32884" xr:uid="{DBDE81EA-8CA4-439A-A4D1-6A0C68816D7B}"/>
    <cellStyle name="40% - アクセント 4 2 3 14 2 3 2" xfId="32885" xr:uid="{F01CFE7E-6142-4EB3-8F5A-D8CC1552E5E1}"/>
    <cellStyle name="40% - アクセント 4 2 3 14 2 4" xfId="32886" xr:uid="{E47BAB7E-79B7-49F7-89AE-911429249E86}"/>
    <cellStyle name="40% - アクセント 4 2 3 14 3" xfId="32887" xr:uid="{1AF8F50F-4BF6-4C81-9DCD-5E067B08A30E}"/>
    <cellStyle name="40% - アクセント 4 2 3 14 3 2" xfId="32888" xr:uid="{88314BED-DEC4-4C7E-A4C6-13323635BD52}"/>
    <cellStyle name="40% - アクセント 4 2 3 14 4" xfId="32889" xr:uid="{1B51C94B-7C12-4220-837E-5A54C452C832}"/>
    <cellStyle name="40% - アクセント 4 2 3 14 4 2" xfId="32890" xr:uid="{DAE67486-F908-430C-BC3C-359C6B06E394}"/>
    <cellStyle name="40% - アクセント 4 2 3 14 5" xfId="32891" xr:uid="{B0874EB9-46CB-4891-853E-A78412249D41}"/>
    <cellStyle name="40% - アクセント 4 2 3 15" xfId="32892" xr:uid="{D3011CF6-A25A-47EE-900D-AD7E95E65E01}"/>
    <cellStyle name="40% - アクセント 4 2 3 15 2" xfId="32893" xr:uid="{06BFCC7B-3901-4351-BE05-1C464F9F8241}"/>
    <cellStyle name="40% - アクセント 4 2 3 15 2 2" xfId="32894" xr:uid="{C51C824E-7AEE-4E62-B81C-C117BFEBFCC0}"/>
    <cellStyle name="40% - アクセント 4 2 3 15 2 2 2" xfId="32895" xr:uid="{844E16D5-30BC-46D5-A70A-FC8B91ED842A}"/>
    <cellStyle name="40% - アクセント 4 2 3 15 2 3" xfId="32896" xr:uid="{0E4C9E8F-1DC2-426E-B002-A0C1E8278F93}"/>
    <cellStyle name="40% - アクセント 4 2 3 15 2 3 2" xfId="32897" xr:uid="{85CCC540-DF8D-45A1-A41F-8A3F9E35F81E}"/>
    <cellStyle name="40% - アクセント 4 2 3 15 2 4" xfId="32898" xr:uid="{219188C0-7BD0-4782-AABD-DADAA106489F}"/>
    <cellStyle name="40% - アクセント 4 2 3 15 3" xfId="32899" xr:uid="{4C719B0F-C153-4D54-A24B-9E5AED93FDC3}"/>
    <cellStyle name="40% - アクセント 4 2 3 15 3 2" xfId="32900" xr:uid="{46FB4027-0167-4773-B065-8F5A8C4134D5}"/>
    <cellStyle name="40% - アクセント 4 2 3 15 4" xfId="32901" xr:uid="{3158DE81-B4B7-4663-A626-A376805A7C91}"/>
    <cellStyle name="40% - アクセント 4 2 3 15 4 2" xfId="32902" xr:uid="{D7984B34-C744-4512-AB5C-CB0BB8F8B8AC}"/>
    <cellStyle name="40% - アクセント 4 2 3 15 5" xfId="32903" xr:uid="{4F594598-0266-41F4-9D05-7B19B1C9C1DE}"/>
    <cellStyle name="40% - アクセント 4 2 3 16" xfId="32904" xr:uid="{270265CD-B4D8-41ED-82A0-4C56A16BD690}"/>
    <cellStyle name="40% - アクセント 4 2 3 16 2" xfId="32905" xr:uid="{4B70ABBB-4A40-47B8-977A-BFF10A475385}"/>
    <cellStyle name="40% - アクセント 4 2 3 16 2 2" xfId="32906" xr:uid="{B4CAC3A8-80E6-4B42-93B9-B7C383F524E4}"/>
    <cellStyle name="40% - アクセント 4 2 3 16 2 2 2" xfId="32907" xr:uid="{A79A2E8F-530B-4DFE-824C-2AFCF8F96909}"/>
    <cellStyle name="40% - アクセント 4 2 3 16 2 3" xfId="32908" xr:uid="{422EF9F2-B9DE-4543-9C6E-7411C58A4B92}"/>
    <cellStyle name="40% - アクセント 4 2 3 16 2 3 2" xfId="32909" xr:uid="{3C5A5C20-0184-485E-9373-312BE991D9CE}"/>
    <cellStyle name="40% - アクセント 4 2 3 16 2 4" xfId="32910" xr:uid="{CD74B5A3-3D98-44C1-BDE9-C13ECEA503AA}"/>
    <cellStyle name="40% - アクセント 4 2 3 16 3" xfId="32911" xr:uid="{E857B072-86D8-466D-9085-53C9E25D978F}"/>
    <cellStyle name="40% - アクセント 4 2 3 16 3 2" xfId="32912" xr:uid="{BDBBC4CD-7FD7-408F-9CD3-46FFD78A5AE9}"/>
    <cellStyle name="40% - アクセント 4 2 3 16 4" xfId="32913" xr:uid="{CE51EA06-11FE-47C1-A5CE-48E22BC9181C}"/>
    <cellStyle name="40% - アクセント 4 2 3 16 4 2" xfId="32914" xr:uid="{58E86A9F-ECDE-4255-9D47-C4672BA58526}"/>
    <cellStyle name="40% - アクセント 4 2 3 16 5" xfId="32915" xr:uid="{9F733A1E-002B-4BC4-B4B9-9D77C33E118F}"/>
    <cellStyle name="40% - アクセント 4 2 3 17" xfId="32916" xr:uid="{1BAEEB13-0189-44E6-8F22-6C302C4B1C31}"/>
    <cellStyle name="40% - アクセント 4 2 3 17 2" xfId="32917" xr:uid="{2379D0FD-6E67-45E7-B810-725B98CED56F}"/>
    <cellStyle name="40% - アクセント 4 2 3 17 2 2" xfId="32918" xr:uid="{33B97F7A-87D0-4590-9D25-72BB448F0CDB}"/>
    <cellStyle name="40% - アクセント 4 2 3 17 2 2 2" xfId="32919" xr:uid="{74A029F1-AE4D-45A9-8E4E-3A9C7E2010A6}"/>
    <cellStyle name="40% - アクセント 4 2 3 17 2 3" xfId="32920" xr:uid="{701598B8-A804-4317-9712-D1E379D01FD4}"/>
    <cellStyle name="40% - アクセント 4 2 3 17 2 3 2" xfId="32921" xr:uid="{99835F9B-3711-469B-9602-45C026C7A918}"/>
    <cellStyle name="40% - アクセント 4 2 3 17 2 4" xfId="32922" xr:uid="{B1DA109C-8078-46FA-AEBA-EC63CDB964B3}"/>
    <cellStyle name="40% - アクセント 4 2 3 17 3" xfId="32923" xr:uid="{562286F8-3402-49B4-90B9-B3EB4DE7071E}"/>
    <cellStyle name="40% - アクセント 4 2 3 17 3 2" xfId="32924" xr:uid="{E58CD717-B15A-4260-A179-1850A5FDF4F5}"/>
    <cellStyle name="40% - アクセント 4 2 3 17 4" xfId="32925" xr:uid="{4E24CAE1-065B-44EF-9F73-2ABB77199986}"/>
    <cellStyle name="40% - アクセント 4 2 3 17 4 2" xfId="32926" xr:uid="{44AA71D9-01CE-485C-AAAB-A1EDAC0BBF47}"/>
    <cellStyle name="40% - アクセント 4 2 3 17 5" xfId="32927" xr:uid="{38B30A46-8F5A-49E9-AD41-70E170B9963F}"/>
    <cellStyle name="40% - アクセント 4 2 3 18" xfId="32928" xr:uid="{C089D62B-A9A7-4487-9589-617181C83F08}"/>
    <cellStyle name="40% - アクセント 4 2 3 18 2" xfId="32929" xr:uid="{724D4055-3AF9-4315-B7C2-3EBBE156F91A}"/>
    <cellStyle name="40% - アクセント 4 2 3 18 2 2" xfId="32930" xr:uid="{6EA7E7BA-1391-4FCD-BEED-829878E8B11B}"/>
    <cellStyle name="40% - アクセント 4 2 3 18 2 2 2" xfId="32931" xr:uid="{714706D3-F0CF-4413-A46A-1B5402CEEA9E}"/>
    <cellStyle name="40% - アクセント 4 2 3 18 2 3" xfId="32932" xr:uid="{6DF30F96-DA31-48EC-97C7-6C795FD0DC32}"/>
    <cellStyle name="40% - アクセント 4 2 3 18 2 3 2" xfId="32933" xr:uid="{D748CBF5-E677-489F-A938-1113503AFF96}"/>
    <cellStyle name="40% - アクセント 4 2 3 18 2 4" xfId="32934" xr:uid="{358ABD60-14D6-4C98-930E-A4FA9866A892}"/>
    <cellStyle name="40% - アクセント 4 2 3 18 3" xfId="32935" xr:uid="{7A921CA9-49EE-4DB6-9696-0BD69C9C6C99}"/>
    <cellStyle name="40% - アクセント 4 2 3 18 3 2" xfId="32936" xr:uid="{7415B2AA-3360-4D4A-928A-D703ABA4E403}"/>
    <cellStyle name="40% - アクセント 4 2 3 18 4" xfId="32937" xr:uid="{945E6821-D468-4D9C-A696-215E73677DEA}"/>
    <cellStyle name="40% - アクセント 4 2 3 18 4 2" xfId="32938" xr:uid="{AD178687-BF86-44B4-BE52-26429BEE2033}"/>
    <cellStyle name="40% - アクセント 4 2 3 18 5" xfId="32939" xr:uid="{AEAA8CFB-C8AC-47DE-BF69-523C179AEE30}"/>
    <cellStyle name="40% - アクセント 4 2 3 19" xfId="32940" xr:uid="{596C0ED8-F806-47DA-B254-53901144A74F}"/>
    <cellStyle name="40% - アクセント 4 2 3 19 2" xfId="32941" xr:uid="{E853EF81-DE6F-45DB-AEDC-B4A64F1AED87}"/>
    <cellStyle name="40% - アクセント 4 2 3 19 2 2" xfId="32942" xr:uid="{8186A13E-AFDB-4784-AD10-0A8F76FB2B44}"/>
    <cellStyle name="40% - アクセント 4 2 3 19 2 2 2" xfId="32943" xr:uid="{4609BC9F-5880-47F3-9491-0412DABA4DD5}"/>
    <cellStyle name="40% - アクセント 4 2 3 19 2 3" xfId="32944" xr:uid="{963800AD-1626-46DC-85CA-0B7A210F9A3D}"/>
    <cellStyle name="40% - アクセント 4 2 3 19 2 3 2" xfId="32945" xr:uid="{6EFE3ABD-8BE9-4BBF-9F7A-B0EE796753F4}"/>
    <cellStyle name="40% - アクセント 4 2 3 19 2 4" xfId="32946" xr:uid="{ACD8B526-A560-4CD4-BE8B-40FADA2DC583}"/>
    <cellStyle name="40% - アクセント 4 2 3 19 3" xfId="32947" xr:uid="{66DD66AD-93A6-4178-9D1D-96E8695AD53E}"/>
    <cellStyle name="40% - アクセント 4 2 3 19 3 2" xfId="32948" xr:uid="{B1262CD8-E329-4257-A0E7-747ADD60B62B}"/>
    <cellStyle name="40% - アクセント 4 2 3 19 4" xfId="32949" xr:uid="{237BDB80-839C-49E6-8986-9D7838640D5F}"/>
    <cellStyle name="40% - アクセント 4 2 3 19 4 2" xfId="32950" xr:uid="{8BAE7F56-47EF-4859-B19A-EC9C98A90801}"/>
    <cellStyle name="40% - アクセント 4 2 3 19 5" xfId="32951" xr:uid="{1F873F00-0255-44D5-BD54-01A1EFCD0183}"/>
    <cellStyle name="40% - アクセント 4 2 3 2" xfId="32952" xr:uid="{7A0C486B-9E9E-41DE-ACB7-6D98C4769220}"/>
    <cellStyle name="40% - アクセント 4 2 3 2 2" xfId="32953" xr:uid="{55BC688C-B861-4763-8473-00D4E88D47B4}"/>
    <cellStyle name="40% - アクセント 4 2 3 2 2 2" xfId="32954" xr:uid="{156A407C-C776-494A-9A8B-4D47D99F0558}"/>
    <cellStyle name="40% - アクセント 4 2 3 2 2 2 2" xfId="32955" xr:uid="{1966E807-ABDB-4954-A330-54EA2E75B404}"/>
    <cellStyle name="40% - アクセント 4 2 3 2 2 3" xfId="32956" xr:uid="{6DB7827C-34B5-47D3-A6FB-027B9184B3EC}"/>
    <cellStyle name="40% - アクセント 4 2 3 2 2 3 2" xfId="32957" xr:uid="{93F93287-B561-4E6C-AC70-5293E264D73E}"/>
    <cellStyle name="40% - アクセント 4 2 3 2 2 4" xfId="32958" xr:uid="{46EC16EC-4C2D-4BC1-9473-046732FC345F}"/>
    <cellStyle name="40% - アクセント 4 2 3 2 3" xfId="32959" xr:uid="{15523120-2E58-4E81-8A0A-4CE326683DBF}"/>
    <cellStyle name="40% - アクセント 4 2 3 2 3 2" xfId="32960" xr:uid="{D44E4F7F-9814-4459-BD96-BFF0A834E29A}"/>
    <cellStyle name="40% - アクセント 4 2 3 2 4" xfId="32961" xr:uid="{641ADC51-41A0-4954-87AC-B31EAA292937}"/>
    <cellStyle name="40% - アクセント 4 2 3 2 4 2" xfId="32962" xr:uid="{D34E0190-5C5D-4642-98CD-99BD624EDD79}"/>
    <cellStyle name="40% - アクセント 4 2 3 2 5" xfId="32963" xr:uid="{FEC80ADE-D9EA-4E63-A69D-61BDC784AF32}"/>
    <cellStyle name="40% - アクセント 4 2 3 20" xfId="32964" xr:uid="{04DD42A3-8190-4FEA-ADE6-30B276748232}"/>
    <cellStyle name="40% - アクセント 4 2 3 20 2" xfId="32965" xr:uid="{2A08EE89-8ADB-47E0-B212-03706E585B6A}"/>
    <cellStyle name="40% - アクセント 4 2 3 20 2 2" xfId="32966" xr:uid="{174E37FA-DEDD-4BAE-8EFC-D8C18270CC79}"/>
    <cellStyle name="40% - アクセント 4 2 3 20 2 2 2" xfId="32967" xr:uid="{73DA92DC-021F-4FE7-AD58-E114781063D1}"/>
    <cellStyle name="40% - アクセント 4 2 3 20 2 3" xfId="32968" xr:uid="{3010C481-C6BC-4849-B976-33E4BB629068}"/>
    <cellStyle name="40% - アクセント 4 2 3 20 2 3 2" xfId="32969" xr:uid="{93CB1E9F-08A7-4880-8803-6B4245D66AC5}"/>
    <cellStyle name="40% - アクセント 4 2 3 20 2 4" xfId="32970" xr:uid="{1B6E9C00-A1AA-4D24-9F35-58EA9584A791}"/>
    <cellStyle name="40% - アクセント 4 2 3 20 3" xfId="32971" xr:uid="{A7A74EBF-9508-41CC-8126-041D983A3002}"/>
    <cellStyle name="40% - アクセント 4 2 3 20 3 2" xfId="32972" xr:uid="{52E4B5BC-ED77-4407-9B4A-639BF083C528}"/>
    <cellStyle name="40% - アクセント 4 2 3 20 4" xfId="32973" xr:uid="{6BA58FEA-AF83-4803-A15F-3337D1265D45}"/>
    <cellStyle name="40% - アクセント 4 2 3 20 4 2" xfId="32974" xr:uid="{5E7D6B1C-DBF0-4A80-8981-D6EB9591CC99}"/>
    <cellStyle name="40% - アクセント 4 2 3 20 5" xfId="32975" xr:uid="{78716009-EB88-4755-AFE0-58F9A92175CE}"/>
    <cellStyle name="40% - アクセント 4 2 3 21" xfId="32976" xr:uid="{6DEBB9F4-1CF2-4419-A7CA-F3C164B3774F}"/>
    <cellStyle name="40% - アクセント 4 2 3 21 2" xfId="32977" xr:uid="{F9B8367C-135A-473D-9A37-C81BCB4F6CB9}"/>
    <cellStyle name="40% - アクセント 4 2 3 21 2 2" xfId="32978" xr:uid="{A2403544-59BB-4E85-A2DF-975ACC57B4D9}"/>
    <cellStyle name="40% - アクセント 4 2 3 21 2 2 2" xfId="32979" xr:uid="{7D9821BA-1320-48F5-84D4-64013DB4F3ED}"/>
    <cellStyle name="40% - アクセント 4 2 3 21 2 3" xfId="32980" xr:uid="{3A2BAC82-E6E4-400F-BD42-11541C05F2B4}"/>
    <cellStyle name="40% - アクセント 4 2 3 21 2 3 2" xfId="32981" xr:uid="{25F2FD27-3E09-40BB-B7DA-7DD927E6AE4F}"/>
    <cellStyle name="40% - アクセント 4 2 3 21 2 4" xfId="32982" xr:uid="{BEC41212-1063-4921-9BA3-6820C5121DA0}"/>
    <cellStyle name="40% - アクセント 4 2 3 21 3" xfId="32983" xr:uid="{73A67060-20E2-49BA-A868-6F9CAD1D3455}"/>
    <cellStyle name="40% - アクセント 4 2 3 21 3 2" xfId="32984" xr:uid="{260DB19C-2525-4F69-AC8B-69BE2EDDB0FF}"/>
    <cellStyle name="40% - アクセント 4 2 3 21 4" xfId="32985" xr:uid="{05271B69-93F7-455B-A045-939FA6594C56}"/>
    <cellStyle name="40% - アクセント 4 2 3 21 4 2" xfId="32986" xr:uid="{4566C75F-485C-49C8-9685-ECC5614FF7B8}"/>
    <cellStyle name="40% - アクセント 4 2 3 21 5" xfId="32987" xr:uid="{8117435B-D05B-4CB6-94FA-D9274E0BAE3A}"/>
    <cellStyle name="40% - アクセント 4 2 3 22" xfId="32988" xr:uid="{F5A7E4CA-9BC1-4BCE-AC0B-832915234110}"/>
    <cellStyle name="40% - アクセント 4 2 3 22 2" xfId="32989" xr:uid="{937A469D-ED6A-48FE-8239-CE89FAB69A1A}"/>
    <cellStyle name="40% - アクセント 4 2 3 22 2 2" xfId="32990" xr:uid="{D08E78D2-9A0D-4789-9AE3-DFD84DB2C4ED}"/>
    <cellStyle name="40% - アクセント 4 2 3 22 2 2 2" xfId="32991" xr:uid="{09C4B030-CA4B-49AC-81C5-674DA8BCDC3C}"/>
    <cellStyle name="40% - アクセント 4 2 3 22 2 3" xfId="32992" xr:uid="{59EF5667-9916-462D-9A04-2E2DF1FF1E1A}"/>
    <cellStyle name="40% - アクセント 4 2 3 22 2 3 2" xfId="32993" xr:uid="{CFE7F2A3-CA5A-46CD-83C2-309144D72875}"/>
    <cellStyle name="40% - アクセント 4 2 3 22 2 4" xfId="32994" xr:uid="{29425DBA-B41F-48AB-B4C4-01E78E10ED29}"/>
    <cellStyle name="40% - アクセント 4 2 3 22 3" xfId="32995" xr:uid="{6A572186-5852-4E8D-9076-51D2945C6895}"/>
    <cellStyle name="40% - アクセント 4 2 3 22 3 2" xfId="32996" xr:uid="{35A7920D-C492-428C-B57C-387B96EA2A4A}"/>
    <cellStyle name="40% - アクセント 4 2 3 22 4" xfId="32997" xr:uid="{1868C496-4DC4-46C4-B948-B313D9668B12}"/>
    <cellStyle name="40% - アクセント 4 2 3 22 4 2" xfId="32998" xr:uid="{50ECD1DC-9B11-4E67-AF6B-BA949E638677}"/>
    <cellStyle name="40% - アクセント 4 2 3 22 5" xfId="32999" xr:uid="{2B6A0A4D-BA3A-453C-A8B2-76A1AF3D995B}"/>
    <cellStyle name="40% - アクセント 4 2 3 23" xfId="33000" xr:uid="{94749FEC-0957-4747-B03F-FECA1DF2D8F7}"/>
    <cellStyle name="40% - アクセント 4 2 3 23 2" xfId="33001" xr:uid="{7322EDD1-EAAD-41DE-ACAE-C062D6EDA042}"/>
    <cellStyle name="40% - アクセント 4 2 3 23 2 2" xfId="33002" xr:uid="{D959B4A1-667F-4645-973B-3F3EB0D91296}"/>
    <cellStyle name="40% - アクセント 4 2 3 23 2 2 2" xfId="33003" xr:uid="{00405852-EBF1-4273-8E77-F664AD3CBC2F}"/>
    <cellStyle name="40% - アクセント 4 2 3 23 2 3" xfId="33004" xr:uid="{57A6C6E9-37C7-4016-A3D0-4830B7E00B94}"/>
    <cellStyle name="40% - アクセント 4 2 3 23 2 3 2" xfId="33005" xr:uid="{9BE0E558-ABCA-40B4-8C4D-53D07196C4AC}"/>
    <cellStyle name="40% - アクセント 4 2 3 23 2 4" xfId="33006" xr:uid="{C6BF9B3D-998B-4EEC-8F60-A74F51EA2B9B}"/>
    <cellStyle name="40% - アクセント 4 2 3 23 3" xfId="33007" xr:uid="{A50B7BCA-FABA-42FB-8C46-C9830780D982}"/>
    <cellStyle name="40% - アクセント 4 2 3 23 3 2" xfId="33008" xr:uid="{D4B9E5E2-B0C8-4415-AED8-BD518B17E7DC}"/>
    <cellStyle name="40% - アクセント 4 2 3 23 4" xfId="33009" xr:uid="{AE5202F9-68BE-4BC7-9BBC-94FDF4BA0206}"/>
    <cellStyle name="40% - アクセント 4 2 3 23 4 2" xfId="33010" xr:uid="{56A2861D-CE1F-46A4-B05B-3A07A81430D7}"/>
    <cellStyle name="40% - アクセント 4 2 3 23 5" xfId="33011" xr:uid="{B6BB7643-AAD1-4046-BEFE-B64A8331FB6A}"/>
    <cellStyle name="40% - アクセント 4 2 3 24" xfId="33012" xr:uid="{6995A43D-363F-4EA8-A000-8FE201316CD3}"/>
    <cellStyle name="40% - アクセント 4 2 3 24 2" xfId="33013" xr:uid="{0A9C2B7B-66F4-47ED-8692-926ACEA1BE50}"/>
    <cellStyle name="40% - アクセント 4 2 3 24 2 2" xfId="33014" xr:uid="{686453ED-EB1B-485D-9903-FEC34792D933}"/>
    <cellStyle name="40% - アクセント 4 2 3 24 2 2 2" xfId="33015" xr:uid="{CB095405-C7F9-47D1-815C-5E01E6C01892}"/>
    <cellStyle name="40% - アクセント 4 2 3 24 2 3" xfId="33016" xr:uid="{3B4A7172-1377-4CF9-B9DC-BF0ED8E1C150}"/>
    <cellStyle name="40% - アクセント 4 2 3 24 2 3 2" xfId="33017" xr:uid="{0B98AF5A-D818-43AD-8B8F-97A9E28589DF}"/>
    <cellStyle name="40% - アクセント 4 2 3 24 2 4" xfId="33018" xr:uid="{63A2DB4F-4C06-4BCA-A622-D67F51D42096}"/>
    <cellStyle name="40% - アクセント 4 2 3 24 3" xfId="33019" xr:uid="{9A5A43DA-1D63-4008-8630-E4E760F79C19}"/>
    <cellStyle name="40% - アクセント 4 2 3 24 3 2" xfId="33020" xr:uid="{7B1343CB-4839-4C43-AC79-779BF8ECEC7A}"/>
    <cellStyle name="40% - アクセント 4 2 3 24 4" xfId="33021" xr:uid="{4AEB7333-D614-48BE-ABA0-E46377F6843A}"/>
    <cellStyle name="40% - アクセント 4 2 3 24 4 2" xfId="33022" xr:uid="{76DD2E79-C010-41A2-98F4-271001C5854E}"/>
    <cellStyle name="40% - アクセント 4 2 3 24 5" xfId="33023" xr:uid="{9DDA1723-44CC-439D-B622-2919BEE540F6}"/>
    <cellStyle name="40% - アクセント 4 2 3 25" xfId="33024" xr:uid="{C7BBCD2B-BCA4-4028-836B-E7208431CC72}"/>
    <cellStyle name="40% - アクセント 4 2 3 25 2" xfId="33025" xr:uid="{805AB2DC-BB48-43BF-A5AD-15F0B0E2D9D7}"/>
    <cellStyle name="40% - アクセント 4 2 3 25 2 2" xfId="33026" xr:uid="{26C2BE24-9195-47F2-986D-903A653F558F}"/>
    <cellStyle name="40% - アクセント 4 2 3 25 2 2 2" xfId="33027" xr:uid="{759992C7-6410-40BF-8C22-D726B1C04EE7}"/>
    <cellStyle name="40% - アクセント 4 2 3 25 2 3" xfId="33028" xr:uid="{A4B60C7D-04B3-4437-BB88-27C4E4105C6F}"/>
    <cellStyle name="40% - アクセント 4 2 3 25 2 3 2" xfId="33029" xr:uid="{B3C1F8F4-9159-4692-B84E-ECA24E6C61FD}"/>
    <cellStyle name="40% - アクセント 4 2 3 25 2 4" xfId="33030" xr:uid="{2B68CFB2-942E-483F-B0D7-2906C60043D2}"/>
    <cellStyle name="40% - アクセント 4 2 3 25 3" xfId="33031" xr:uid="{6D9F6A4B-B9CA-4B03-9933-014A8915DC52}"/>
    <cellStyle name="40% - アクセント 4 2 3 25 3 2" xfId="33032" xr:uid="{8D58D93D-6CCB-4D11-A5BF-EB1698D475B5}"/>
    <cellStyle name="40% - アクセント 4 2 3 25 4" xfId="33033" xr:uid="{E79F0717-5BA2-4866-A70D-E02E27653EEE}"/>
    <cellStyle name="40% - アクセント 4 2 3 25 4 2" xfId="33034" xr:uid="{3B5E162C-F0FF-480E-A86F-9603422CA61E}"/>
    <cellStyle name="40% - アクセント 4 2 3 25 5" xfId="33035" xr:uid="{BB933B35-6BC0-4295-AF6E-CEF360D08D19}"/>
    <cellStyle name="40% - アクセント 4 2 3 26" xfId="33036" xr:uid="{75D7EB40-5FFA-40BB-B8C5-189D8E4F5194}"/>
    <cellStyle name="40% - アクセント 4 2 3 26 2" xfId="33037" xr:uid="{E1F252BD-0B86-4B07-9E33-67DF9C63F924}"/>
    <cellStyle name="40% - アクセント 4 2 3 26 2 2" xfId="33038" xr:uid="{DD5FA831-64C3-4C16-A09B-D55FF44B44F0}"/>
    <cellStyle name="40% - アクセント 4 2 3 26 2 2 2" xfId="33039" xr:uid="{951721E1-3944-4FE5-AACC-200792A2D71F}"/>
    <cellStyle name="40% - アクセント 4 2 3 26 2 3" xfId="33040" xr:uid="{76DB4DAB-E7FA-403E-84C1-E3ED9ED31CA1}"/>
    <cellStyle name="40% - アクセント 4 2 3 26 2 3 2" xfId="33041" xr:uid="{C55E6F6D-B168-4445-AB56-82F076A1DA70}"/>
    <cellStyle name="40% - アクセント 4 2 3 26 2 4" xfId="33042" xr:uid="{F1CD4D2F-4C0B-4A2D-857F-64164610F6AB}"/>
    <cellStyle name="40% - アクセント 4 2 3 26 3" xfId="33043" xr:uid="{16D3A79B-56C5-416E-BB13-F33B0461D51A}"/>
    <cellStyle name="40% - アクセント 4 2 3 26 3 2" xfId="33044" xr:uid="{46972DD9-0527-4246-B851-5C943A3B1946}"/>
    <cellStyle name="40% - アクセント 4 2 3 26 4" xfId="33045" xr:uid="{673CB50A-0653-4B6C-8633-6C9299549E7A}"/>
    <cellStyle name="40% - アクセント 4 2 3 26 4 2" xfId="33046" xr:uid="{3C1672A0-1DDC-41C6-8287-87A108D31064}"/>
    <cellStyle name="40% - アクセント 4 2 3 26 5" xfId="33047" xr:uid="{E7A2CA71-E966-4AF9-89C8-38C55B8CC536}"/>
    <cellStyle name="40% - アクセント 4 2 3 27" xfId="33048" xr:uid="{E7F13CD0-1BA0-4BE8-8820-F70DFD30F9CB}"/>
    <cellStyle name="40% - アクセント 4 2 3 27 2" xfId="33049" xr:uid="{1C15E617-CF5B-4702-AFFB-F409276B3FE3}"/>
    <cellStyle name="40% - アクセント 4 2 3 27 2 2" xfId="33050" xr:uid="{8E3E9607-0ED1-4F2C-A56F-0963503E6F56}"/>
    <cellStyle name="40% - アクセント 4 2 3 27 2 2 2" xfId="33051" xr:uid="{AD833A48-B795-4D8F-A926-F2576942C2F5}"/>
    <cellStyle name="40% - アクセント 4 2 3 27 2 3" xfId="33052" xr:uid="{B4872AE8-6690-463D-ABFE-69F5780788B6}"/>
    <cellStyle name="40% - アクセント 4 2 3 27 2 3 2" xfId="33053" xr:uid="{1FBBEA6A-38E2-4B39-AD7A-F4A7036D4F23}"/>
    <cellStyle name="40% - アクセント 4 2 3 27 2 4" xfId="33054" xr:uid="{0CAC9D52-6A87-485E-8736-FF65E752BA70}"/>
    <cellStyle name="40% - アクセント 4 2 3 27 3" xfId="33055" xr:uid="{4CAAD923-C31C-4E52-86E2-723337361276}"/>
    <cellStyle name="40% - アクセント 4 2 3 27 3 2" xfId="33056" xr:uid="{6A231509-D108-4F1D-B2CD-269A843E0E62}"/>
    <cellStyle name="40% - アクセント 4 2 3 27 4" xfId="33057" xr:uid="{CF27A6FB-2AC6-4D79-AB72-F9588A3D8AE9}"/>
    <cellStyle name="40% - アクセント 4 2 3 27 4 2" xfId="33058" xr:uid="{7826D1F7-2988-4CCE-9726-1F1B548484B4}"/>
    <cellStyle name="40% - アクセント 4 2 3 27 5" xfId="33059" xr:uid="{294DEAE6-C212-46A4-997A-93E2EFF477B5}"/>
    <cellStyle name="40% - アクセント 4 2 3 28" xfId="33060" xr:uid="{F0F993B3-034A-410D-BD81-A434A98CA502}"/>
    <cellStyle name="40% - アクセント 4 2 3 28 2" xfId="33061" xr:uid="{CB2E89CF-1B18-4F23-AD95-B599E1C24BF7}"/>
    <cellStyle name="40% - アクセント 4 2 3 28 2 2" xfId="33062" xr:uid="{4730679B-2D6A-4BD0-A2BD-EF36EAEBC9C1}"/>
    <cellStyle name="40% - アクセント 4 2 3 28 2 2 2" xfId="33063" xr:uid="{C2AA5FC9-AA28-4998-9033-3B253DA445FA}"/>
    <cellStyle name="40% - アクセント 4 2 3 28 2 3" xfId="33064" xr:uid="{7BA867ED-6A90-4B9F-88ED-CEB13A1E1A5F}"/>
    <cellStyle name="40% - アクセント 4 2 3 28 2 3 2" xfId="33065" xr:uid="{FF026301-F44C-442D-BF36-7127F22E8705}"/>
    <cellStyle name="40% - アクセント 4 2 3 28 2 4" xfId="33066" xr:uid="{F0F0DDFB-08F8-45E1-9A21-BFE3599404E2}"/>
    <cellStyle name="40% - アクセント 4 2 3 28 3" xfId="33067" xr:uid="{0A301374-170B-458E-BE43-778C7EA9B8E2}"/>
    <cellStyle name="40% - アクセント 4 2 3 28 3 2" xfId="33068" xr:uid="{E2279F04-BF85-4E4A-A608-1C64232E3757}"/>
    <cellStyle name="40% - アクセント 4 2 3 28 4" xfId="33069" xr:uid="{195FD423-DBB4-4DDC-BC09-0B531759AAAF}"/>
    <cellStyle name="40% - アクセント 4 2 3 28 4 2" xfId="33070" xr:uid="{5D2DCF22-6AB5-4D26-927A-5FCA6491F24D}"/>
    <cellStyle name="40% - アクセント 4 2 3 28 5" xfId="33071" xr:uid="{418E15BC-D6A7-4064-9CBB-3BFC05E7C132}"/>
    <cellStyle name="40% - アクセント 4 2 3 29" xfId="33072" xr:uid="{BBCF5B4A-E807-4181-9280-73302DDF60C5}"/>
    <cellStyle name="40% - アクセント 4 2 3 29 2" xfId="33073" xr:uid="{EECFB6AD-D246-4EFA-AB13-2E2CFC891D65}"/>
    <cellStyle name="40% - アクセント 4 2 3 29 2 2" xfId="33074" xr:uid="{9638B512-33B2-4952-ABAC-76D030CFACDE}"/>
    <cellStyle name="40% - アクセント 4 2 3 29 2 2 2" xfId="33075" xr:uid="{BA0034B1-4690-4F3C-BABF-E8681E0534D7}"/>
    <cellStyle name="40% - アクセント 4 2 3 29 2 3" xfId="33076" xr:uid="{5A16B4F9-599B-49BF-8028-509CB7E588A7}"/>
    <cellStyle name="40% - アクセント 4 2 3 29 2 3 2" xfId="33077" xr:uid="{45BE1361-EE21-4BFA-B596-37CBA9BEA51B}"/>
    <cellStyle name="40% - アクセント 4 2 3 29 2 4" xfId="33078" xr:uid="{68FE7D9F-D169-47B2-B25D-AAC4385D4875}"/>
    <cellStyle name="40% - アクセント 4 2 3 29 3" xfId="33079" xr:uid="{5D6D65BA-CBDB-465A-B444-F3E24F818D11}"/>
    <cellStyle name="40% - アクセント 4 2 3 29 3 2" xfId="33080" xr:uid="{EDDE9720-E2EC-4140-8010-73831DB1DA58}"/>
    <cellStyle name="40% - アクセント 4 2 3 29 4" xfId="33081" xr:uid="{6B66AF69-D078-491E-A12D-82DE1E1F95E2}"/>
    <cellStyle name="40% - アクセント 4 2 3 29 4 2" xfId="33082" xr:uid="{0E9943D7-5E24-490C-8C45-F156C3D73341}"/>
    <cellStyle name="40% - アクセント 4 2 3 29 5" xfId="33083" xr:uid="{AC9F7758-A4DF-4870-BF5D-22F3D1649F3D}"/>
    <cellStyle name="40% - アクセント 4 2 3 3" xfId="33084" xr:uid="{8CE09F75-FF01-40EB-B4A4-F4AD8D37DBAE}"/>
    <cellStyle name="40% - アクセント 4 2 3 3 2" xfId="33085" xr:uid="{6EC20265-6AC5-4DE8-8729-373D498F9F1D}"/>
    <cellStyle name="40% - アクセント 4 2 3 3 2 2" xfId="33086" xr:uid="{AB268948-CDEC-426A-A82C-70E07EB13DEE}"/>
    <cellStyle name="40% - アクセント 4 2 3 3 2 2 2" xfId="33087" xr:uid="{3FB16001-9CAF-4F07-B38C-8A88BB6EB205}"/>
    <cellStyle name="40% - アクセント 4 2 3 3 2 3" xfId="33088" xr:uid="{7E0DD2FF-27E4-42CC-B94C-A6458130AFE0}"/>
    <cellStyle name="40% - アクセント 4 2 3 3 2 3 2" xfId="33089" xr:uid="{EF35109D-8002-4951-B3E4-A9AEA65658F1}"/>
    <cellStyle name="40% - アクセント 4 2 3 3 2 4" xfId="33090" xr:uid="{78BE7621-FD1C-47B8-B5EB-4F934B4A8CE0}"/>
    <cellStyle name="40% - アクセント 4 2 3 3 3" xfId="33091" xr:uid="{50CCB3B5-9459-4480-A509-82CD27B398A2}"/>
    <cellStyle name="40% - アクセント 4 2 3 3 3 2" xfId="33092" xr:uid="{87BB4C34-D8D8-499D-87B7-ECB0C9F40AAA}"/>
    <cellStyle name="40% - アクセント 4 2 3 3 4" xfId="33093" xr:uid="{55FF1052-620A-4EE4-BFA8-E0CCC5424637}"/>
    <cellStyle name="40% - アクセント 4 2 3 3 4 2" xfId="33094" xr:uid="{5C36B2B3-D09F-44E4-83CB-9308B0B69293}"/>
    <cellStyle name="40% - アクセント 4 2 3 3 5" xfId="33095" xr:uid="{3BEC6783-1292-4778-974B-53D538633758}"/>
    <cellStyle name="40% - アクセント 4 2 3 30" xfId="33096" xr:uid="{8E421CEA-A87A-4045-A984-AE85FEEA8CE4}"/>
    <cellStyle name="40% - アクセント 4 2 3 30 2" xfId="33097" xr:uid="{8FBB1F98-0856-406E-82CF-8601728FEBC6}"/>
    <cellStyle name="40% - アクセント 4 2 3 30 2 2" xfId="33098" xr:uid="{17773292-AEFB-47FA-AEA2-2B5B0EFB5B61}"/>
    <cellStyle name="40% - アクセント 4 2 3 30 3" xfId="33099" xr:uid="{20F66086-CFB6-479B-B66F-3384B7861174}"/>
    <cellStyle name="40% - アクセント 4 2 3 30 3 2" xfId="33100" xr:uid="{EB23D633-EE24-4AF8-A1A2-32E0A76E70BA}"/>
    <cellStyle name="40% - アクセント 4 2 3 30 4" xfId="33101" xr:uid="{C3D07B12-87AF-4E81-9E21-5BBB2589D28E}"/>
    <cellStyle name="40% - アクセント 4 2 3 31" xfId="33102" xr:uid="{417B8DBE-FEF8-467B-BB82-FAA51E6ADF57}"/>
    <cellStyle name="40% - アクセント 4 2 3 31 2" xfId="33103" xr:uid="{7053DF8C-AFF5-4CF5-9B6D-1AA878CF5222}"/>
    <cellStyle name="40% - アクセント 4 2 3 31 2 2" xfId="33104" xr:uid="{357BD71E-6F62-4745-B1F9-769F74EB3BE8}"/>
    <cellStyle name="40% - アクセント 4 2 3 31 3" xfId="33105" xr:uid="{EE190B49-5506-46FE-8E91-49F601E98392}"/>
    <cellStyle name="40% - アクセント 4 2 3 31 3 2" xfId="33106" xr:uid="{CAD9B766-F9A8-4FFD-90D2-9AFA6B4C52E8}"/>
    <cellStyle name="40% - アクセント 4 2 3 31 4" xfId="33107" xr:uid="{C6DA4824-5A78-46E9-9568-A49FC912186A}"/>
    <cellStyle name="40% - アクセント 4 2 3 32" xfId="33108" xr:uid="{C6A97C17-76B7-49EF-A7E9-628150BF23B5}"/>
    <cellStyle name="40% - アクセント 4 2 3 32 2" xfId="33109" xr:uid="{EDD980D3-D924-42E6-AD0B-F333FED1DB90}"/>
    <cellStyle name="40% - アクセント 4 2 3 32 2 2" xfId="33110" xr:uid="{09CA5406-1DC1-4B18-8859-1CB0940413A5}"/>
    <cellStyle name="40% - アクセント 4 2 3 32 3" xfId="33111" xr:uid="{C73FF58A-DC07-4537-8E9A-F59FF3BCBECB}"/>
    <cellStyle name="40% - アクセント 4 2 3 33" xfId="33112" xr:uid="{D3F39C9A-C2B6-49B8-826E-70455F6DA468}"/>
    <cellStyle name="40% - アクセント 4 2 3 33 2" xfId="33113" xr:uid="{0BDFD72A-CF9B-4E11-BB82-014279C72A34}"/>
    <cellStyle name="40% - アクセント 4 2 3 34" xfId="33114" xr:uid="{295E1AC0-D5AA-4C2D-B025-C0B250CCE415}"/>
    <cellStyle name="40% - アクセント 4 2 3 34 2" xfId="33115" xr:uid="{2038745E-1F31-43DF-818E-8ACD1CADF177}"/>
    <cellStyle name="40% - アクセント 4 2 3 35" xfId="33116" xr:uid="{20B265E2-F1B4-4173-B3CD-96A4728008F6}"/>
    <cellStyle name="40% - アクセント 4 2 3 36" xfId="33117" xr:uid="{7793EC1C-437F-4835-ADE6-F3A380B75B54}"/>
    <cellStyle name="40% - アクセント 4 2 3 4" xfId="33118" xr:uid="{F0E8D9F7-695F-4852-A69D-8F65F864895C}"/>
    <cellStyle name="40% - アクセント 4 2 3 4 2" xfId="33119" xr:uid="{E78378D7-25F0-4280-B3F8-C21CF53BB93A}"/>
    <cellStyle name="40% - アクセント 4 2 3 4 2 2" xfId="33120" xr:uid="{B8BB5336-CF1C-4F3C-B856-272C2559C932}"/>
    <cellStyle name="40% - アクセント 4 2 3 4 2 2 2" xfId="33121" xr:uid="{3837E2E8-F990-427D-938F-C75CDF2AAB9F}"/>
    <cellStyle name="40% - アクセント 4 2 3 4 2 3" xfId="33122" xr:uid="{E32AC360-57CB-4365-9646-03BFACB854F8}"/>
    <cellStyle name="40% - アクセント 4 2 3 4 2 3 2" xfId="33123" xr:uid="{390B6DD9-F743-4642-9BFC-484314031C0A}"/>
    <cellStyle name="40% - アクセント 4 2 3 4 2 4" xfId="33124" xr:uid="{7053708D-235D-4785-B4AE-C2E73F987630}"/>
    <cellStyle name="40% - アクセント 4 2 3 4 3" xfId="33125" xr:uid="{0B75A8E3-77CE-4D96-B794-BDAE690CCEC1}"/>
    <cellStyle name="40% - アクセント 4 2 3 4 3 2" xfId="33126" xr:uid="{246CAEDC-5980-4106-8C15-CCCF4E18731D}"/>
    <cellStyle name="40% - アクセント 4 2 3 4 4" xfId="33127" xr:uid="{03E726BC-60F7-4167-BF3D-D1BA4AF9921D}"/>
    <cellStyle name="40% - アクセント 4 2 3 4 4 2" xfId="33128" xr:uid="{4445A197-FDD9-4122-8283-9C42041B3CBC}"/>
    <cellStyle name="40% - アクセント 4 2 3 4 5" xfId="33129" xr:uid="{9CEF86A2-A4FB-4329-A839-4CF690975AFB}"/>
    <cellStyle name="40% - アクセント 4 2 3 5" xfId="33130" xr:uid="{C793A1F2-0927-4C11-9B18-31D3BCAA9278}"/>
    <cellStyle name="40% - アクセント 4 2 3 5 2" xfId="33131" xr:uid="{212C32D9-EF12-4FBF-99D8-16D5188001D8}"/>
    <cellStyle name="40% - アクセント 4 2 3 5 2 2" xfId="33132" xr:uid="{A4C54FF9-8A61-442A-A348-6BFECD407E03}"/>
    <cellStyle name="40% - アクセント 4 2 3 5 2 2 2" xfId="33133" xr:uid="{0341D16D-67DD-4D75-A011-C36448D9D3AC}"/>
    <cellStyle name="40% - アクセント 4 2 3 5 2 3" xfId="33134" xr:uid="{A35A467A-8E3C-4FA5-BB68-709BD6A8468F}"/>
    <cellStyle name="40% - アクセント 4 2 3 5 2 3 2" xfId="33135" xr:uid="{1D047869-1C93-497E-B9AF-99017A79A90A}"/>
    <cellStyle name="40% - アクセント 4 2 3 5 2 4" xfId="33136" xr:uid="{53E1A206-5FEA-4C30-8541-D9AE126CB1E4}"/>
    <cellStyle name="40% - アクセント 4 2 3 5 3" xfId="33137" xr:uid="{8B5D043F-3833-4FEE-B31C-151586503EF2}"/>
    <cellStyle name="40% - アクセント 4 2 3 5 3 2" xfId="33138" xr:uid="{6A551A99-56B5-4EFE-86D6-37FF6241F198}"/>
    <cellStyle name="40% - アクセント 4 2 3 5 4" xfId="33139" xr:uid="{C75567EB-DECC-4B08-A15D-AA36397282CB}"/>
    <cellStyle name="40% - アクセント 4 2 3 5 4 2" xfId="33140" xr:uid="{8436CBC1-0006-40BA-98C3-00E425C6FFBF}"/>
    <cellStyle name="40% - アクセント 4 2 3 5 5" xfId="33141" xr:uid="{56F0AE16-7007-465B-BAD3-9D9868D0AACF}"/>
    <cellStyle name="40% - アクセント 4 2 3 6" xfId="33142" xr:uid="{01D4053F-104E-4DE5-86E1-E26F1A6D79DA}"/>
    <cellStyle name="40% - アクセント 4 2 3 6 2" xfId="33143" xr:uid="{F041734C-260D-48EB-9792-D9A11DBB494B}"/>
    <cellStyle name="40% - アクセント 4 2 3 6 2 2" xfId="33144" xr:uid="{02595C47-045E-4F01-A27A-C9755ED73672}"/>
    <cellStyle name="40% - アクセント 4 2 3 6 2 2 2" xfId="33145" xr:uid="{6E8A3C09-427E-44DB-B928-C57D3AC6D2EE}"/>
    <cellStyle name="40% - アクセント 4 2 3 6 2 3" xfId="33146" xr:uid="{4078532B-3089-4985-BCF4-C3D954578C8E}"/>
    <cellStyle name="40% - アクセント 4 2 3 6 2 3 2" xfId="33147" xr:uid="{FF0A8790-5FB4-40F4-9236-91DF4E723C47}"/>
    <cellStyle name="40% - アクセント 4 2 3 6 2 4" xfId="33148" xr:uid="{3548B87A-0955-41C2-A007-B4C3D77D95DE}"/>
    <cellStyle name="40% - アクセント 4 2 3 6 3" xfId="33149" xr:uid="{0745B9AD-50C2-4AE2-B3BC-E242C8A66C3F}"/>
    <cellStyle name="40% - アクセント 4 2 3 6 3 2" xfId="33150" xr:uid="{7F54A712-3648-407E-848A-FD0761959B8D}"/>
    <cellStyle name="40% - アクセント 4 2 3 6 4" xfId="33151" xr:uid="{E22DBA08-726C-4017-BA80-503F3AD3B9C0}"/>
    <cellStyle name="40% - アクセント 4 2 3 6 4 2" xfId="33152" xr:uid="{42B7DFC5-4218-42AD-944B-CF3C6416C7E4}"/>
    <cellStyle name="40% - アクセント 4 2 3 6 5" xfId="33153" xr:uid="{82A24E07-8A5A-4D1E-A5E6-4B4BE7EF2737}"/>
    <cellStyle name="40% - アクセント 4 2 3 7" xfId="33154" xr:uid="{572468D6-7E58-480F-86E2-30A0399D7249}"/>
    <cellStyle name="40% - アクセント 4 2 3 7 2" xfId="33155" xr:uid="{D4DAB549-69F2-4F2A-B105-95A8D1E4896E}"/>
    <cellStyle name="40% - アクセント 4 2 3 7 2 2" xfId="33156" xr:uid="{507ABA17-C588-4CB7-ACCE-11C4955E60B2}"/>
    <cellStyle name="40% - アクセント 4 2 3 7 2 2 2" xfId="33157" xr:uid="{9E5BFBA5-B1D6-44E7-82D0-EFD841D1E452}"/>
    <cellStyle name="40% - アクセント 4 2 3 7 2 3" xfId="33158" xr:uid="{CB17F090-D049-4C44-B9FC-EF34837036AE}"/>
    <cellStyle name="40% - アクセント 4 2 3 7 2 3 2" xfId="33159" xr:uid="{A027E521-BD80-42C8-802A-22A096621837}"/>
    <cellStyle name="40% - アクセント 4 2 3 7 2 4" xfId="33160" xr:uid="{4FB514AE-12D6-45E2-BB09-CF6550D6E929}"/>
    <cellStyle name="40% - アクセント 4 2 3 7 3" xfId="33161" xr:uid="{691B281A-7893-42F9-8A8E-521B2EC58C24}"/>
    <cellStyle name="40% - アクセント 4 2 3 7 3 2" xfId="33162" xr:uid="{0903D176-ECF2-4531-8DAA-CA1AFE721E8A}"/>
    <cellStyle name="40% - アクセント 4 2 3 7 4" xfId="33163" xr:uid="{20B9E38E-F8A4-4835-9C03-7FEE121935A9}"/>
    <cellStyle name="40% - アクセント 4 2 3 7 4 2" xfId="33164" xr:uid="{DD040209-6A81-429F-A767-BB348D857F36}"/>
    <cellStyle name="40% - アクセント 4 2 3 7 5" xfId="33165" xr:uid="{9BF62A05-A5B2-4286-B88A-90B717E35ED1}"/>
    <cellStyle name="40% - アクセント 4 2 3 8" xfId="33166" xr:uid="{348C698C-6A6B-4ADA-836C-D92102C469A5}"/>
    <cellStyle name="40% - アクセント 4 2 3 8 2" xfId="33167" xr:uid="{C1177043-99F2-4D9D-9D09-183485966512}"/>
    <cellStyle name="40% - アクセント 4 2 3 8 2 2" xfId="33168" xr:uid="{AE8D2544-DE1E-4E68-91E7-0E0068EA7D4E}"/>
    <cellStyle name="40% - アクセント 4 2 3 8 2 2 2" xfId="33169" xr:uid="{46829192-9A02-46C8-82A8-9E12D11750EE}"/>
    <cellStyle name="40% - アクセント 4 2 3 8 2 3" xfId="33170" xr:uid="{87E19039-0CA6-4168-AA65-A8F4041C2A7C}"/>
    <cellStyle name="40% - アクセント 4 2 3 8 2 3 2" xfId="33171" xr:uid="{B6E62F90-DD58-46E9-862A-2A61F1BA57BE}"/>
    <cellStyle name="40% - アクセント 4 2 3 8 2 4" xfId="33172" xr:uid="{1C6CFCAF-A197-42D5-925B-6752888DA2FF}"/>
    <cellStyle name="40% - アクセント 4 2 3 8 3" xfId="33173" xr:uid="{E06A56FA-2087-4A40-A75A-0920CF87ECFC}"/>
    <cellStyle name="40% - アクセント 4 2 3 8 3 2" xfId="33174" xr:uid="{236E1141-BD04-4F02-A180-F572D8165B58}"/>
    <cellStyle name="40% - アクセント 4 2 3 8 4" xfId="33175" xr:uid="{DE8BDB1B-3DF1-4B97-B33D-B7562FD148F8}"/>
    <cellStyle name="40% - アクセント 4 2 3 8 4 2" xfId="33176" xr:uid="{C9FDD021-2F66-4670-A199-30C121C613AB}"/>
    <cellStyle name="40% - アクセント 4 2 3 8 5" xfId="33177" xr:uid="{8116A495-F2B7-40DA-BD1E-9D8127363E46}"/>
    <cellStyle name="40% - アクセント 4 2 3 9" xfId="33178" xr:uid="{0795F7C4-4B8D-4C3A-A46A-0F35BF4D031B}"/>
    <cellStyle name="40% - アクセント 4 2 3 9 2" xfId="33179" xr:uid="{BB7A37DA-861E-475D-801A-7D239D855D9D}"/>
    <cellStyle name="40% - アクセント 4 2 3 9 2 2" xfId="33180" xr:uid="{839DC085-E79D-4964-A46C-5E1DAC70517C}"/>
    <cellStyle name="40% - アクセント 4 2 3 9 2 2 2" xfId="33181" xr:uid="{55A3108C-501B-4896-8BAD-6D705C1ED60F}"/>
    <cellStyle name="40% - アクセント 4 2 3 9 2 3" xfId="33182" xr:uid="{6702FD25-085F-425B-B46F-63D1563AD49D}"/>
    <cellStyle name="40% - アクセント 4 2 3 9 2 3 2" xfId="33183" xr:uid="{17024A23-07E3-4F22-8616-122B38EDDD1F}"/>
    <cellStyle name="40% - アクセント 4 2 3 9 2 4" xfId="33184" xr:uid="{1A1C7586-0187-4ACC-AC23-3DAC5C8872CB}"/>
    <cellStyle name="40% - アクセント 4 2 3 9 3" xfId="33185" xr:uid="{7715A1C2-88DB-42F0-B6B7-8F2805D3E535}"/>
    <cellStyle name="40% - アクセント 4 2 3 9 3 2" xfId="33186" xr:uid="{3E8E2463-7746-4CEE-AA1C-688A32318FDC}"/>
    <cellStyle name="40% - アクセント 4 2 3 9 4" xfId="33187" xr:uid="{E159847A-E635-43E2-9F68-619765F86711}"/>
    <cellStyle name="40% - アクセント 4 2 3 9 4 2" xfId="33188" xr:uid="{EB21AA25-4B8A-48E1-84EA-23963C9C776E}"/>
    <cellStyle name="40% - アクセント 4 2 3 9 5" xfId="33189" xr:uid="{00D1E088-56F0-4802-BCB3-15C7F83F0D44}"/>
    <cellStyle name="40% - アクセント 4 2 30" xfId="33190" xr:uid="{2B66A593-32C3-4966-8BBD-98CA88CD11A5}"/>
    <cellStyle name="40% - アクセント 4 2 30 2" xfId="33191" xr:uid="{D1F6D8C0-6F23-4612-B82D-8CCE1ED2860D}"/>
    <cellStyle name="40% - アクセント 4 2 30 2 2" xfId="33192" xr:uid="{7BA6BD17-20A6-4D8F-AF01-A1A8A798ED8A}"/>
    <cellStyle name="40% - アクセント 4 2 30 2 2 2" xfId="33193" xr:uid="{E69BCDF6-3CE4-4345-89E9-7DEE598D4336}"/>
    <cellStyle name="40% - アクセント 4 2 30 2 3" xfId="33194" xr:uid="{3B4C9C3E-8A0F-4765-9391-ABB60341B675}"/>
    <cellStyle name="40% - アクセント 4 2 30 2 3 2" xfId="33195" xr:uid="{DA43E28E-1C04-455F-A5C9-0CE41B3A4397}"/>
    <cellStyle name="40% - アクセント 4 2 30 2 4" xfId="33196" xr:uid="{36F82CDF-E5A1-4970-8D4B-8E3ABE8D96B3}"/>
    <cellStyle name="40% - アクセント 4 2 30 3" xfId="33197" xr:uid="{B1C34EFB-F545-47BC-8B45-D9593CC2B744}"/>
    <cellStyle name="40% - アクセント 4 2 30 3 2" xfId="33198" xr:uid="{70E81018-D386-44D9-8DF2-C3B822BFA080}"/>
    <cellStyle name="40% - アクセント 4 2 30 4" xfId="33199" xr:uid="{E9AB36A6-474E-4729-9F34-2329DFFAF3BA}"/>
    <cellStyle name="40% - アクセント 4 2 30 4 2" xfId="33200" xr:uid="{473C6513-ECED-4D7E-960E-1C59D61C6FDE}"/>
    <cellStyle name="40% - アクセント 4 2 30 5" xfId="33201" xr:uid="{FE37224A-927B-419E-B5C8-FAA62110819E}"/>
    <cellStyle name="40% - アクセント 4 2 31" xfId="33202" xr:uid="{8FF5BBD7-3944-4F9C-A47D-6F10143A3F14}"/>
    <cellStyle name="40% - アクセント 4 2 31 2" xfId="33203" xr:uid="{DDD7F14D-4A72-48D0-80A0-E92DEE451B7D}"/>
    <cellStyle name="40% - アクセント 4 2 31 2 2" xfId="33204" xr:uid="{D7AE7F3D-CD5B-471C-8BC0-B066C09BFDC8}"/>
    <cellStyle name="40% - アクセント 4 2 31 2 2 2" xfId="33205" xr:uid="{66CEA0BC-0BDF-4900-81F0-8B9D1227BA7C}"/>
    <cellStyle name="40% - アクセント 4 2 31 2 3" xfId="33206" xr:uid="{34E57C94-2F30-4B03-9110-589FF63E39DF}"/>
    <cellStyle name="40% - アクセント 4 2 31 2 3 2" xfId="33207" xr:uid="{0580A821-B8AC-4F38-807E-0186A89B392C}"/>
    <cellStyle name="40% - アクセント 4 2 31 2 4" xfId="33208" xr:uid="{032161B0-EA6F-481E-A481-22D76D668F33}"/>
    <cellStyle name="40% - アクセント 4 2 31 3" xfId="33209" xr:uid="{D48973C7-D445-4269-A8C0-4FC723EF3C09}"/>
    <cellStyle name="40% - アクセント 4 2 31 3 2" xfId="33210" xr:uid="{8FA67CAD-C945-4A32-A66D-9A9DB016F09D}"/>
    <cellStyle name="40% - アクセント 4 2 31 4" xfId="33211" xr:uid="{DC5AD271-D015-4F6E-AFCC-61585209E6A3}"/>
    <cellStyle name="40% - アクセント 4 2 31 4 2" xfId="33212" xr:uid="{26149BBB-EECA-45D7-A426-9B8A30ACC977}"/>
    <cellStyle name="40% - アクセント 4 2 31 5" xfId="33213" xr:uid="{BF249852-1D8F-4A33-A7AA-4B7A7F744BD7}"/>
    <cellStyle name="40% - アクセント 4 2 32" xfId="33214" xr:uid="{490E62D7-E661-4763-AF22-293C787FACE8}"/>
    <cellStyle name="40% - アクセント 4 2 32 2" xfId="33215" xr:uid="{EB7C7DE8-0831-4502-BB42-3CCD2226E81E}"/>
    <cellStyle name="40% - アクセント 4 2 32 2 2" xfId="33216" xr:uid="{C0019D89-9114-4C88-A1FC-5C8A6363F9CA}"/>
    <cellStyle name="40% - アクセント 4 2 32 2 2 2" xfId="33217" xr:uid="{6AED350F-5285-4143-A988-8ED8E3B7C810}"/>
    <cellStyle name="40% - アクセント 4 2 32 2 3" xfId="33218" xr:uid="{6C7BE48D-78C0-4C81-984B-6EB458EF09F5}"/>
    <cellStyle name="40% - アクセント 4 2 32 2 3 2" xfId="33219" xr:uid="{35AA92C9-8A0F-4EBF-81F4-5646D515488A}"/>
    <cellStyle name="40% - アクセント 4 2 32 2 4" xfId="33220" xr:uid="{DCC59DC1-D16F-404E-8138-455100D91252}"/>
    <cellStyle name="40% - アクセント 4 2 32 3" xfId="33221" xr:uid="{39EE760B-1D96-4767-9639-E34564EFDA51}"/>
    <cellStyle name="40% - アクセント 4 2 32 3 2" xfId="33222" xr:uid="{D862D70F-0C95-4F11-9506-B96E19D64B76}"/>
    <cellStyle name="40% - アクセント 4 2 32 4" xfId="33223" xr:uid="{41783E54-6F61-4C7D-88D4-1900C63F3112}"/>
    <cellStyle name="40% - アクセント 4 2 32 4 2" xfId="33224" xr:uid="{D8EA009E-2B2E-47B3-AE4C-FAA5E8835A83}"/>
    <cellStyle name="40% - アクセント 4 2 32 5" xfId="33225" xr:uid="{17FE3734-F0B3-45D0-A1FA-7786992BE778}"/>
    <cellStyle name="40% - アクセント 4 2 33" xfId="33226" xr:uid="{E840CB92-C24F-49BF-B571-244C876624E6}"/>
    <cellStyle name="40% - アクセント 4 2 33 2" xfId="33227" xr:uid="{45663609-46BE-47FC-B6C4-7DD314481BAF}"/>
    <cellStyle name="40% - アクセント 4 2 33 2 2" xfId="33228" xr:uid="{042A2AF9-148E-4A89-AA58-97CEF8D0930B}"/>
    <cellStyle name="40% - アクセント 4 2 33 3" xfId="33229" xr:uid="{18E88499-190A-4123-A944-B1A0B9BCECF4}"/>
    <cellStyle name="40% - アクセント 4 2 33 3 2" xfId="33230" xr:uid="{B9F26993-D939-4210-9C90-2537195D7D0D}"/>
    <cellStyle name="40% - アクセント 4 2 33 4" xfId="33231" xr:uid="{F88ACD7F-92E8-4240-BAC3-9085188B4F80}"/>
    <cellStyle name="40% - アクセント 4 2 34" xfId="33232" xr:uid="{7883B7ED-7AA4-4C6E-982A-F019C5BEC64F}"/>
    <cellStyle name="40% - アクセント 4 2 34 2" xfId="33233" xr:uid="{D65BB5A5-9A0B-463F-BD48-84380121A014}"/>
    <cellStyle name="40% - アクセント 4 2 34 2 2" xfId="33234" xr:uid="{29CE7750-92D2-43C2-91D5-05FBBE843B84}"/>
    <cellStyle name="40% - アクセント 4 2 34 3" xfId="33235" xr:uid="{7378BFF5-71C4-4150-8527-F806A3BFF315}"/>
    <cellStyle name="40% - アクセント 4 2 34 3 2" xfId="33236" xr:uid="{7B017C79-1776-4703-A30E-8C28AF176ABA}"/>
    <cellStyle name="40% - アクセント 4 2 34 4" xfId="33237" xr:uid="{0CCBEA88-1B68-412F-AFA4-0E0144592325}"/>
    <cellStyle name="40% - アクセント 4 2 35" xfId="33238" xr:uid="{7FC27696-7DE4-48E7-A9E9-976538CA4F4F}"/>
    <cellStyle name="40% - アクセント 4 2 35 2" xfId="33239" xr:uid="{D77EBD1F-5EAA-4D40-88DA-B1AB817F0E37}"/>
    <cellStyle name="40% - アクセント 4 2 35 2 2" xfId="33240" xr:uid="{64E48C6E-576B-4E8F-8900-0004038D7627}"/>
    <cellStyle name="40% - アクセント 4 2 35 3" xfId="33241" xr:uid="{50F461DF-3F39-4E41-A7BB-347C7F60AB96}"/>
    <cellStyle name="40% - アクセント 4 2 36" xfId="33242" xr:uid="{D1790F75-A3B9-4D4C-A3C0-F604840F9593}"/>
    <cellStyle name="40% - アクセント 4 2 36 2" xfId="33243" xr:uid="{7B7D3E44-887D-4BD0-9D9D-B411809C8525}"/>
    <cellStyle name="40% - アクセント 4 2 37" xfId="33244" xr:uid="{472CB91E-578E-4A71-B88B-EFB8ED2AC9D2}"/>
    <cellStyle name="40% - アクセント 4 2 37 2" xfId="33245" xr:uid="{0A097E3A-1573-42A5-82DC-FCD2F0DE80FC}"/>
    <cellStyle name="40% - アクセント 4 2 38" xfId="33246" xr:uid="{B7784F23-580A-4B56-BFAF-45AF17EA2BB6}"/>
    <cellStyle name="40% - アクセント 4 2 38 2" xfId="33247" xr:uid="{4F40019D-30B0-4103-906C-179E807CFEF8}"/>
    <cellStyle name="40% - アクセント 4 2 39" xfId="33248" xr:uid="{75E88281-48F2-45CF-8CBD-9AEDEEE3AE28}"/>
    <cellStyle name="40% - アクセント 4 2 4" xfId="33249" xr:uid="{60F3CB17-DA5D-40E9-A1E4-0BDC69F66230}"/>
    <cellStyle name="40% - アクセント 4 2 4 2" xfId="33250" xr:uid="{7D2CF9AA-267B-4958-88F6-F21065B29BE9}"/>
    <cellStyle name="40% - アクセント 4 2 4 2 2" xfId="33251" xr:uid="{C32530A5-7E7D-43A6-AE65-627AC41E375F}"/>
    <cellStyle name="40% - アクセント 4 2 4 2 2 2" xfId="33252" xr:uid="{A9C977CC-57F8-47BD-8919-CE45858063F8}"/>
    <cellStyle name="40% - アクセント 4 2 4 2 3" xfId="33253" xr:uid="{E55ED130-9596-4BAD-95EF-03938C8C5399}"/>
    <cellStyle name="40% - アクセント 4 2 4 2 3 2" xfId="33254" xr:uid="{457A2ECC-6CC2-4872-B6CE-F720CD036FCC}"/>
    <cellStyle name="40% - アクセント 4 2 4 2 4" xfId="33255" xr:uid="{92592960-5B25-4B55-ABBF-2C9290F748B0}"/>
    <cellStyle name="40% - アクセント 4 2 4 3" xfId="33256" xr:uid="{F4B2F948-16F7-496E-8C34-F494BA389E4E}"/>
    <cellStyle name="40% - アクセント 4 2 4 3 2" xfId="33257" xr:uid="{535421BC-4329-4F34-A355-82EA926AF2E5}"/>
    <cellStyle name="40% - アクセント 4 2 4 4" xfId="33258" xr:uid="{AA3985EE-6FD2-47B8-B638-D51991194A1A}"/>
    <cellStyle name="40% - アクセント 4 2 4 4 2" xfId="33259" xr:uid="{3ADD1882-0E17-4351-A31E-16D96BFBFF8A}"/>
    <cellStyle name="40% - アクセント 4 2 4 5" xfId="33260" xr:uid="{25AAE109-E23C-473B-9EF3-AABAF32BDD04}"/>
    <cellStyle name="40% - アクセント 4 2 40" xfId="33261" xr:uid="{B37C089C-9A5A-4151-AA8B-40EFA492301A}"/>
    <cellStyle name="40% - アクセント 4 2 41" xfId="59694" xr:uid="{BA2E5119-15C4-4421-8009-E25A67667B76}"/>
    <cellStyle name="40% - アクセント 4 2 5" xfId="33262" xr:uid="{DDE8D43B-4F47-4E8A-9E09-BA6583C94CE4}"/>
    <cellStyle name="40% - アクセント 4 2 5 2" xfId="33263" xr:uid="{E7DDE4A3-4E60-4C53-B695-8B53762EFC29}"/>
    <cellStyle name="40% - アクセント 4 2 5 2 2" xfId="33264" xr:uid="{0BA4359A-C92F-4B09-A000-E8692FA10973}"/>
    <cellStyle name="40% - アクセント 4 2 5 2 2 2" xfId="33265" xr:uid="{4CBA52A6-1EEF-4F97-8574-5F37329321A8}"/>
    <cellStyle name="40% - アクセント 4 2 5 2 3" xfId="33266" xr:uid="{30128BC8-9248-41DA-8E9E-1131243EEB3F}"/>
    <cellStyle name="40% - アクセント 4 2 5 2 3 2" xfId="33267" xr:uid="{459C9994-467E-480F-A782-739671689537}"/>
    <cellStyle name="40% - アクセント 4 2 5 2 4" xfId="33268" xr:uid="{CF3A745B-7A26-491A-ACD7-280B4E87FBF9}"/>
    <cellStyle name="40% - アクセント 4 2 5 3" xfId="33269" xr:uid="{537EF2AB-DF6D-4684-A15E-58B6288DA291}"/>
    <cellStyle name="40% - アクセント 4 2 5 3 2" xfId="33270" xr:uid="{8E4D7254-4762-43D9-8C4D-8A0ECBF77079}"/>
    <cellStyle name="40% - アクセント 4 2 5 4" xfId="33271" xr:uid="{34EF4349-1871-4141-8A71-52FCE76D1C27}"/>
    <cellStyle name="40% - アクセント 4 2 5 4 2" xfId="33272" xr:uid="{5C995220-3D7F-483F-A9BD-4FDFF034A247}"/>
    <cellStyle name="40% - アクセント 4 2 5 5" xfId="33273" xr:uid="{7E712A60-2E12-4010-88C6-50AEC60CB589}"/>
    <cellStyle name="40% - アクセント 4 2 6" xfId="33274" xr:uid="{D9E88344-537D-4774-BBC4-CE3F38E4AF79}"/>
    <cellStyle name="40% - アクセント 4 2 6 2" xfId="33275" xr:uid="{AD74482F-227A-4685-9C42-66C199729E9D}"/>
    <cellStyle name="40% - アクセント 4 2 6 2 2" xfId="33276" xr:uid="{BC4D110B-84B2-4BBF-9B21-A9DA70119F90}"/>
    <cellStyle name="40% - アクセント 4 2 6 2 2 2" xfId="33277" xr:uid="{C57AB917-5D54-4674-B5FE-1401D53DFFED}"/>
    <cellStyle name="40% - アクセント 4 2 6 2 3" xfId="33278" xr:uid="{334EDECE-5A05-4A46-B277-D749EBB6C949}"/>
    <cellStyle name="40% - アクセント 4 2 6 2 3 2" xfId="33279" xr:uid="{43ABC374-73DB-4063-AEC4-69648A70F034}"/>
    <cellStyle name="40% - アクセント 4 2 6 2 4" xfId="33280" xr:uid="{6A4EF31C-2C14-4233-8D20-C6C7E1A3D7E6}"/>
    <cellStyle name="40% - アクセント 4 2 6 3" xfId="33281" xr:uid="{6A530D1E-7DC6-49BC-80BD-73E4CFE2C110}"/>
    <cellStyle name="40% - アクセント 4 2 6 3 2" xfId="33282" xr:uid="{C2335C45-CD46-4A3E-B1AA-7800B3548A51}"/>
    <cellStyle name="40% - アクセント 4 2 6 4" xfId="33283" xr:uid="{8C8CD658-391D-49AA-9496-A94F338658B2}"/>
    <cellStyle name="40% - アクセント 4 2 6 4 2" xfId="33284" xr:uid="{D5828FF6-15AF-408C-996F-5240B3C6B320}"/>
    <cellStyle name="40% - アクセント 4 2 6 5" xfId="33285" xr:uid="{4A8EFCE9-B206-4BB8-A215-A2B85E051975}"/>
    <cellStyle name="40% - アクセント 4 2 7" xfId="33286" xr:uid="{EFE83279-6B46-4FFE-8EE9-EE5B90AE4C5F}"/>
    <cellStyle name="40% - アクセント 4 2 7 2" xfId="33287" xr:uid="{78F2F0AE-C9F1-4BC4-8DF1-F7A9E28AEF81}"/>
    <cellStyle name="40% - アクセント 4 2 7 2 2" xfId="33288" xr:uid="{DED4756D-4AA9-44BF-992F-CDA6E1F037E5}"/>
    <cellStyle name="40% - アクセント 4 2 7 2 2 2" xfId="33289" xr:uid="{97B28D2A-6440-45BC-A146-CF5C2A90931F}"/>
    <cellStyle name="40% - アクセント 4 2 7 2 3" xfId="33290" xr:uid="{320E31F4-E7AD-4726-800C-65F8375FA26B}"/>
    <cellStyle name="40% - アクセント 4 2 7 2 3 2" xfId="33291" xr:uid="{FD698372-3A04-410E-93F0-70050C233130}"/>
    <cellStyle name="40% - アクセント 4 2 7 2 4" xfId="33292" xr:uid="{84ADE3EA-48A0-43C2-89E8-81E3FDC69F15}"/>
    <cellStyle name="40% - アクセント 4 2 7 3" xfId="33293" xr:uid="{17F8C628-717E-4A14-A935-5CA462E2312E}"/>
    <cellStyle name="40% - アクセント 4 2 7 3 2" xfId="33294" xr:uid="{0467429E-A416-433F-8330-484FB0BC657A}"/>
    <cellStyle name="40% - アクセント 4 2 7 4" xfId="33295" xr:uid="{709DD82A-EB51-437B-84AF-ED2ACA6BC533}"/>
    <cellStyle name="40% - アクセント 4 2 7 4 2" xfId="33296" xr:uid="{8C1EEC0A-9FE0-440C-A546-C90E905181B2}"/>
    <cellStyle name="40% - アクセント 4 2 7 5" xfId="33297" xr:uid="{2D17D944-E565-4E45-8B64-DD4DC18003E9}"/>
    <cellStyle name="40% - アクセント 4 2 8" xfId="33298" xr:uid="{409E245A-8529-4245-9877-E7F87B852645}"/>
    <cellStyle name="40% - アクセント 4 2 8 2" xfId="33299" xr:uid="{11CF3E89-BBA0-4891-B46F-FB600EF196F8}"/>
    <cellStyle name="40% - アクセント 4 2 8 2 2" xfId="33300" xr:uid="{3C5DCFAE-3CB0-4589-A967-8CC31143ABDA}"/>
    <cellStyle name="40% - アクセント 4 2 8 2 2 2" xfId="33301" xr:uid="{3879BE0C-7830-47BB-9739-EDA2FF11D70C}"/>
    <cellStyle name="40% - アクセント 4 2 8 2 3" xfId="33302" xr:uid="{D51C83C2-0A38-4254-BD01-00F6A43D592C}"/>
    <cellStyle name="40% - アクセント 4 2 8 2 3 2" xfId="33303" xr:uid="{A8717144-48EF-4403-94EF-69110B0CFD8A}"/>
    <cellStyle name="40% - アクセント 4 2 8 2 4" xfId="33304" xr:uid="{0DD973AC-7D70-4861-AEA7-F4454D546C3E}"/>
    <cellStyle name="40% - アクセント 4 2 8 3" xfId="33305" xr:uid="{CAE70F95-35C1-4C19-9107-2D1FA593D3BC}"/>
    <cellStyle name="40% - アクセント 4 2 8 3 2" xfId="33306" xr:uid="{B690A6D2-A87A-42F7-9E5F-3BB96BAB4760}"/>
    <cellStyle name="40% - アクセント 4 2 8 4" xfId="33307" xr:uid="{79A2CDE3-8217-4F23-9FEC-4DFAC08D4811}"/>
    <cellStyle name="40% - アクセント 4 2 8 4 2" xfId="33308" xr:uid="{7585040A-B5B4-4DE0-949B-8B2F7365979E}"/>
    <cellStyle name="40% - アクセント 4 2 8 5" xfId="33309" xr:uid="{62588AEE-C42A-41DF-AA1A-E61D8E2DB2E0}"/>
    <cellStyle name="40% - アクセント 4 2 9" xfId="33310" xr:uid="{2C904C69-7BB6-43C8-9752-2B1CA323BAEE}"/>
    <cellStyle name="40% - アクセント 4 2 9 2" xfId="33311" xr:uid="{E83A028C-0FD5-4F45-9EE2-B3C9C1DE5417}"/>
    <cellStyle name="40% - アクセント 4 2 9 2 2" xfId="33312" xr:uid="{5A94F391-1BF4-4732-BED5-ABE4A02DC861}"/>
    <cellStyle name="40% - アクセント 4 2 9 2 2 2" xfId="33313" xr:uid="{C6F4CA8C-89B8-43C3-BCE0-F48D120EA1B9}"/>
    <cellStyle name="40% - アクセント 4 2 9 2 3" xfId="33314" xr:uid="{9A3D6953-55F3-4B82-AD82-9849CC4CCA69}"/>
    <cellStyle name="40% - アクセント 4 2 9 2 3 2" xfId="33315" xr:uid="{46C596D0-4770-4644-94ED-60F4D9F01436}"/>
    <cellStyle name="40% - アクセント 4 2 9 2 4" xfId="33316" xr:uid="{7F83CAA0-F70A-44B9-ADE7-5C38EB0D8015}"/>
    <cellStyle name="40% - アクセント 4 2 9 3" xfId="33317" xr:uid="{21B6B54D-B4A5-4DA4-BF8D-410570654BCC}"/>
    <cellStyle name="40% - アクセント 4 2 9 3 2" xfId="33318" xr:uid="{4A6E8F43-25C9-402D-9148-8D8627CEEAA3}"/>
    <cellStyle name="40% - アクセント 4 2 9 4" xfId="33319" xr:uid="{54FC54E7-9BDC-4078-AB19-5B12707EB54B}"/>
    <cellStyle name="40% - アクセント 4 2 9 4 2" xfId="33320" xr:uid="{F1DD98BA-81A4-448D-BAB8-D1036BF75265}"/>
    <cellStyle name="40% - アクセント 4 2 9 5" xfId="33321" xr:uid="{2F370551-2F12-4A13-9E91-DCBCC77EB3DB}"/>
    <cellStyle name="40% - アクセント 4 20" xfId="33322" xr:uid="{C821C3FC-92D5-4D0E-B926-12C4A08F2F10}"/>
    <cellStyle name="40% - アクセント 4 20 2" xfId="33323" xr:uid="{F6955B22-2DC5-444B-8524-3C45307BA142}"/>
    <cellStyle name="40% - アクセント 4 20 2 2" xfId="33324" xr:uid="{D5849439-D922-4668-A1B4-81454F8DC5D6}"/>
    <cellStyle name="40% - アクセント 4 20 2 2 2" xfId="33325" xr:uid="{5A57CF39-C00E-4827-A5CD-4CCA38854354}"/>
    <cellStyle name="40% - アクセント 4 20 2 3" xfId="33326" xr:uid="{8A8DF178-ADA9-49FF-956C-F3E57C7CDB4B}"/>
    <cellStyle name="40% - アクセント 4 20 2 3 2" xfId="33327" xr:uid="{3FDDEBF4-64A0-4F69-BA0F-58D58318FFD0}"/>
    <cellStyle name="40% - アクセント 4 20 2 4" xfId="33328" xr:uid="{AD435DD0-E9A4-4B2C-BA1F-E5A23887B724}"/>
    <cellStyle name="40% - アクセント 4 20 3" xfId="33329" xr:uid="{A1B8AB34-8540-4AA6-AE93-FC8E57AE724B}"/>
    <cellStyle name="40% - アクセント 4 20 3 2" xfId="33330" xr:uid="{1001E0CC-B79C-49DA-B86E-35DAE25CD4CE}"/>
    <cellStyle name="40% - アクセント 4 20 4" xfId="33331" xr:uid="{E48C74BD-D31C-40EE-BCA9-CAB455A69EA2}"/>
    <cellStyle name="40% - アクセント 4 20 4 2" xfId="33332" xr:uid="{1774F093-5C74-477A-9433-89A7FB2AAE6D}"/>
    <cellStyle name="40% - アクセント 4 20 5" xfId="33333" xr:uid="{BADFBED2-3941-42F7-802B-E023A1517805}"/>
    <cellStyle name="40% - アクセント 4 21" xfId="33334" xr:uid="{3EA7E9D6-B662-4B83-A33B-CE025C11DF88}"/>
    <cellStyle name="40% - アクセント 4 21 2" xfId="33335" xr:uid="{75E785BB-1FF9-4231-9AD2-39D6638BCE93}"/>
    <cellStyle name="40% - アクセント 4 21 2 2" xfId="33336" xr:uid="{36677305-66F8-4FBA-9F00-CFA95C44203D}"/>
    <cellStyle name="40% - アクセント 4 21 2 2 2" xfId="33337" xr:uid="{CCAA7DF2-056D-4943-8921-F88C051D5AE8}"/>
    <cellStyle name="40% - アクセント 4 21 2 3" xfId="33338" xr:uid="{3251E4E3-A81D-456E-B6AE-287027D13164}"/>
    <cellStyle name="40% - アクセント 4 21 2 3 2" xfId="33339" xr:uid="{73EFDD2B-02D2-479A-B51B-E1EC36771929}"/>
    <cellStyle name="40% - アクセント 4 21 2 4" xfId="33340" xr:uid="{DC89BFD6-BE0F-4F44-BDD8-C4A3B5FD2887}"/>
    <cellStyle name="40% - アクセント 4 21 3" xfId="33341" xr:uid="{60FBD524-AA13-4DA6-9957-AB2FDBA7C19A}"/>
    <cellStyle name="40% - アクセント 4 21 3 2" xfId="33342" xr:uid="{4340656A-1F11-4262-8601-6A4651E20999}"/>
    <cellStyle name="40% - アクセント 4 21 4" xfId="33343" xr:uid="{DB46A6BD-2DDA-486D-A277-F6817844D362}"/>
    <cellStyle name="40% - アクセント 4 21 4 2" xfId="33344" xr:uid="{41717A5B-1583-4ECD-AC96-3F6FE26B2BD0}"/>
    <cellStyle name="40% - アクセント 4 21 5" xfId="33345" xr:uid="{E313D6C8-AC7D-4416-8C87-E4062A12F515}"/>
    <cellStyle name="40% - アクセント 4 22" xfId="33346" xr:uid="{B7EE007E-CB21-4D85-BC14-34B7E10DEE80}"/>
    <cellStyle name="40% - アクセント 4 22 2" xfId="33347" xr:uid="{49525447-EFC7-455C-96F3-CC212284B303}"/>
    <cellStyle name="40% - アクセント 4 22 2 2" xfId="33348" xr:uid="{3A31C035-6861-4190-9065-65D4931F72CF}"/>
    <cellStyle name="40% - アクセント 4 22 2 2 2" xfId="33349" xr:uid="{2ECBEDBD-03E9-45B4-8A42-D22E54841C73}"/>
    <cellStyle name="40% - アクセント 4 22 2 3" xfId="33350" xr:uid="{AA125684-3E2E-4554-BEFB-A8B484937FB0}"/>
    <cellStyle name="40% - アクセント 4 22 2 3 2" xfId="33351" xr:uid="{3F58E6D4-0A55-40D0-8C48-2F8E059143EA}"/>
    <cellStyle name="40% - アクセント 4 22 2 4" xfId="33352" xr:uid="{786E9950-2A6C-4BA9-B7D2-D80B19972E16}"/>
    <cellStyle name="40% - アクセント 4 22 3" xfId="33353" xr:uid="{4225F919-E472-49E2-963D-98664CD08343}"/>
    <cellStyle name="40% - アクセント 4 22 3 2" xfId="33354" xr:uid="{67277B27-282F-4A0D-9706-FECEE6F78099}"/>
    <cellStyle name="40% - アクセント 4 22 4" xfId="33355" xr:uid="{F59D5F9D-1BB9-442E-A729-FD2D2FE0E050}"/>
    <cellStyle name="40% - アクセント 4 22 4 2" xfId="33356" xr:uid="{30E7CF06-40CE-47C7-81BF-85042C74E937}"/>
    <cellStyle name="40% - アクセント 4 22 5" xfId="33357" xr:uid="{D6F5F872-A611-451B-A0B3-A93FF4EEB1AC}"/>
    <cellStyle name="40% - アクセント 4 23" xfId="33358" xr:uid="{E514EFCC-F6DE-499F-975B-E8D0F3053206}"/>
    <cellStyle name="40% - アクセント 4 23 2" xfId="33359" xr:uid="{91ACCEDB-80CC-4B9F-ABAE-3DAB92306C7B}"/>
    <cellStyle name="40% - アクセント 4 23 2 2" xfId="33360" xr:uid="{E24FAA47-FF22-4E48-9ED8-BC8348A4D77B}"/>
    <cellStyle name="40% - アクセント 4 23 2 2 2" xfId="33361" xr:uid="{2FB8E79E-0063-4C22-A7E2-CB5B14051353}"/>
    <cellStyle name="40% - アクセント 4 23 2 3" xfId="33362" xr:uid="{C2C68AD1-8DB8-44BF-81DB-9D86D47F4030}"/>
    <cellStyle name="40% - アクセント 4 23 2 3 2" xfId="33363" xr:uid="{0821DAA8-8525-4BE1-BF54-E10EB42B4914}"/>
    <cellStyle name="40% - アクセント 4 23 2 4" xfId="33364" xr:uid="{C5A6E340-3E21-463B-8FFA-F58F40E4A586}"/>
    <cellStyle name="40% - アクセント 4 23 3" xfId="33365" xr:uid="{80173D97-1DA9-4CBD-BE31-731DAC8DE491}"/>
    <cellStyle name="40% - アクセント 4 23 3 2" xfId="33366" xr:uid="{F8E2DADB-99E2-4977-B160-EF36FD214542}"/>
    <cellStyle name="40% - アクセント 4 23 4" xfId="33367" xr:uid="{C331A8D0-9F62-4E22-BEE9-F1DF92A6358F}"/>
    <cellStyle name="40% - アクセント 4 23 4 2" xfId="33368" xr:uid="{2904224C-5E43-42AE-BC98-7419BF89B816}"/>
    <cellStyle name="40% - アクセント 4 23 5" xfId="33369" xr:uid="{624386AC-58AE-4AB0-AB09-BE6204DAB243}"/>
    <cellStyle name="40% - アクセント 4 24" xfId="33370" xr:uid="{F9F2B16B-2D31-4EE2-A685-3ABF9334EC39}"/>
    <cellStyle name="40% - アクセント 4 24 2" xfId="33371" xr:uid="{236F6888-502C-4716-9FB8-64BDBB9B00DC}"/>
    <cellStyle name="40% - アクセント 4 24 2 2" xfId="33372" xr:uid="{64741790-1A4B-44E0-9EFF-97E36B3CE992}"/>
    <cellStyle name="40% - アクセント 4 24 2 2 2" xfId="33373" xr:uid="{C838A2EA-4192-4C62-A2F6-9CEBE0A3B533}"/>
    <cellStyle name="40% - アクセント 4 24 2 3" xfId="33374" xr:uid="{0FE9BCF3-29FA-4314-8348-F03315990DAD}"/>
    <cellStyle name="40% - アクセント 4 24 2 3 2" xfId="33375" xr:uid="{D0DFB5C2-B702-4E24-B6E1-D8625EDF42E2}"/>
    <cellStyle name="40% - アクセント 4 24 2 4" xfId="33376" xr:uid="{38159F67-75DB-483D-8CB2-04320BA6A7D1}"/>
    <cellStyle name="40% - アクセント 4 24 3" xfId="33377" xr:uid="{0D64571E-DC35-4E8B-A210-3E024A84E6D9}"/>
    <cellStyle name="40% - アクセント 4 24 3 2" xfId="33378" xr:uid="{5F871732-E07E-4EA4-B7C5-5603D74390B7}"/>
    <cellStyle name="40% - アクセント 4 24 4" xfId="33379" xr:uid="{D841EA3F-B54A-483C-A12E-AF5201298A41}"/>
    <cellStyle name="40% - アクセント 4 24 4 2" xfId="33380" xr:uid="{AB90D6BB-6C66-4589-AFAC-153F640DC0FD}"/>
    <cellStyle name="40% - アクセント 4 24 5" xfId="33381" xr:uid="{0B4C910F-6B3A-4331-92DE-4BB2F27B4BE2}"/>
    <cellStyle name="40% - アクセント 4 25" xfId="33382" xr:uid="{1635AC97-928B-49CF-A5A0-200CEAEACF63}"/>
    <cellStyle name="40% - アクセント 4 25 2" xfId="33383" xr:uid="{A9AB6179-DE74-4A0B-A0F0-BA28E9F89993}"/>
    <cellStyle name="40% - アクセント 4 25 2 2" xfId="33384" xr:uid="{C4F068F9-D91E-45FF-9C93-D38D9B0B6D85}"/>
    <cellStyle name="40% - アクセント 4 25 2 2 2" xfId="33385" xr:uid="{78BD118F-5076-4555-AD33-9C5EB4892F15}"/>
    <cellStyle name="40% - アクセント 4 25 2 3" xfId="33386" xr:uid="{28A58842-2D1F-4584-888C-9B1FC328A43C}"/>
    <cellStyle name="40% - アクセント 4 25 2 3 2" xfId="33387" xr:uid="{43A447A0-A4F2-44DD-B699-4185801DBA6A}"/>
    <cellStyle name="40% - アクセント 4 25 2 4" xfId="33388" xr:uid="{F072EEEA-211B-40E9-AED7-82AD1E48DAC2}"/>
    <cellStyle name="40% - アクセント 4 25 3" xfId="33389" xr:uid="{414EDA99-F4EE-4539-B50F-EE947A102002}"/>
    <cellStyle name="40% - アクセント 4 25 3 2" xfId="33390" xr:uid="{35036639-33DC-4AD2-B7DD-6FB035EDC752}"/>
    <cellStyle name="40% - アクセント 4 25 4" xfId="33391" xr:uid="{55B7BB9B-74DF-4684-811A-B1A49CA1EBE7}"/>
    <cellStyle name="40% - アクセント 4 25 4 2" xfId="33392" xr:uid="{74BEDE11-C723-4690-86AC-5821F3C84375}"/>
    <cellStyle name="40% - アクセント 4 25 5" xfId="33393" xr:uid="{2899302D-A779-44C1-92E7-231791F32649}"/>
    <cellStyle name="40% - アクセント 4 26" xfId="33394" xr:uid="{30090578-D2B6-4738-8860-A33A9BB833E5}"/>
    <cellStyle name="40% - アクセント 4 26 2" xfId="33395" xr:uid="{A8B23956-7CCF-48CD-B127-4185E2E775F8}"/>
    <cellStyle name="40% - アクセント 4 26 2 2" xfId="33396" xr:uid="{5C06D473-F285-44B6-B252-552E52F3A050}"/>
    <cellStyle name="40% - アクセント 4 26 2 2 2" xfId="33397" xr:uid="{678D46C6-BF59-46D5-962F-BCBBE583F9E5}"/>
    <cellStyle name="40% - アクセント 4 26 2 3" xfId="33398" xr:uid="{E7F1407C-ED74-4D3C-B2DD-AEAE17BA60FC}"/>
    <cellStyle name="40% - アクセント 4 26 2 3 2" xfId="33399" xr:uid="{CEDD3EC3-818C-44AA-A941-E652D868872E}"/>
    <cellStyle name="40% - アクセント 4 26 2 4" xfId="33400" xr:uid="{911C717B-40AB-4545-AFD0-3B3F934E77EE}"/>
    <cellStyle name="40% - アクセント 4 26 3" xfId="33401" xr:uid="{EF4B7053-9E0C-442A-91E1-2587F10B3DAC}"/>
    <cellStyle name="40% - アクセント 4 26 3 2" xfId="33402" xr:uid="{729A83B7-FFC2-4D48-9572-57FF8FC6A08C}"/>
    <cellStyle name="40% - アクセント 4 26 4" xfId="33403" xr:uid="{8129F6FA-2A0B-42E6-9F7B-557A53624F41}"/>
    <cellStyle name="40% - アクセント 4 26 4 2" xfId="33404" xr:uid="{E8014690-BA97-4208-8890-819786749626}"/>
    <cellStyle name="40% - アクセント 4 26 5" xfId="33405" xr:uid="{E50CF874-0AFB-486F-8035-9D5DAECDAE60}"/>
    <cellStyle name="40% - アクセント 4 27" xfId="33406" xr:uid="{81E7CB18-C56E-454A-B954-AD1B754DB03C}"/>
    <cellStyle name="40% - アクセント 4 27 2" xfId="33407" xr:uid="{EDB21247-9C47-48EE-8CDC-FDE2434951AD}"/>
    <cellStyle name="40% - アクセント 4 27 2 2" xfId="33408" xr:uid="{FDA93087-10F9-4495-84F6-10F1CEFA21F9}"/>
    <cellStyle name="40% - アクセント 4 27 2 2 2" xfId="33409" xr:uid="{2FF9308C-8C90-4876-9929-D8DD9ECF590D}"/>
    <cellStyle name="40% - アクセント 4 27 2 3" xfId="33410" xr:uid="{6A5FE9E0-CC93-4210-B4F7-4EA691896F64}"/>
    <cellStyle name="40% - アクセント 4 27 2 3 2" xfId="33411" xr:uid="{6471CB52-2D8D-4EB6-9D0A-716ADB6EDFFF}"/>
    <cellStyle name="40% - アクセント 4 27 2 4" xfId="33412" xr:uid="{EC2696A7-82B4-45B3-9984-14BF4A3AC036}"/>
    <cellStyle name="40% - アクセント 4 27 3" xfId="33413" xr:uid="{24EDD6E5-250B-417B-9073-EFD220A6990E}"/>
    <cellStyle name="40% - アクセント 4 27 3 2" xfId="33414" xr:uid="{51BAD9A0-CEA5-4625-94B1-BF13DBC67E6E}"/>
    <cellStyle name="40% - アクセント 4 27 4" xfId="33415" xr:uid="{BFCD90FD-D8F6-4498-8E0B-4A0F74E86D40}"/>
    <cellStyle name="40% - アクセント 4 27 4 2" xfId="33416" xr:uid="{DBF51D6D-CCF4-4115-9097-DF4EED9F4DCF}"/>
    <cellStyle name="40% - アクセント 4 27 5" xfId="33417" xr:uid="{3DE3A64C-004A-4E8E-B50F-1C5D99CF81BC}"/>
    <cellStyle name="40% - アクセント 4 28" xfId="33418" xr:uid="{EC42E29D-12FF-4E74-8168-97D28A2DD1B5}"/>
    <cellStyle name="40% - アクセント 4 28 2" xfId="33419" xr:uid="{C34D59C0-3C1A-4CAA-8D0F-D8854AA4D037}"/>
    <cellStyle name="40% - アクセント 4 28 2 2" xfId="33420" xr:uid="{1886585F-46C4-475C-9B07-BD699E9A6219}"/>
    <cellStyle name="40% - アクセント 4 28 2 2 2" xfId="33421" xr:uid="{55950CDB-C2C5-4E35-BC98-7BBEFA298631}"/>
    <cellStyle name="40% - アクセント 4 28 2 3" xfId="33422" xr:uid="{03E0F6C9-D210-4B16-BEF5-8126E1D33EF4}"/>
    <cellStyle name="40% - アクセント 4 28 2 3 2" xfId="33423" xr:uid="{739147D9-22E7-45FF-A302-2E324D8252A9}"/>
    <cellStyle name="40% - アクセント 4 28 2 4" xfId="33424" xr:uid="{53A8A631-A885-4690-B713-A07A25011FD4}"/>
    <cellStyle name="40% - アクセント 4 28 3" xfId="33425" xr:uid="{6CFC777A-87B6-4ABB-8DE3-10BBE1617312}"/>
    <cellStyle name="40% - アクセント 4 28 3 2" xfId="33426" xr:uid="{0B98CEF0-F5B5-4552-97A4-4907B3E49DE6}"/>
    <cellStyle name="40% - アクセント 4 28 4" xfId="33427" xr:uid="{AE4B3D42-D3BF-47D4-A921-4A063A0B34EC}"/>
    <cellStyle name="40% - アクセント 4 28 4 2" xfId="33428" xr:uid="{BB83ABA9-1E9D-48A5-AFD1-951D99E6C4EF}"/>
    <cellStyle name="40% - アクセント 4 28 5" xfId="33429" xr:uid="{B3F5168B-51D0-45EB-8E37-6883892A2C99}"/>
    <cellStyle name="40% - アクセント 4 29" xfId="33430" xr:uid="{E6CA869E-4967-4740-977A-EE781950205F}"/>
    <cellStyle name="40% - アクセント 4 29 2" xfId="33431" xr:uid="{0DC3D050-D5E1-4260-95DC-6A176ACBBC40}"/>
    <cellStyle name="40% - アクセント 4 29 2 2" xfId="33432" xr:uid="{823D48A6-02CA-443A-8F22-13C732BF3D18}"/>
    <cellStyle name="40% - アクセント 4 29 2 2 2" xfId="33433" xr:uid="{06EA27CD-20B5-44F3-BBFB-D0398A97B04A}"/>
    <cellStyle name="40% - アクセント 4 29 2 3" xfId="33434" xr:uid="{913EC60E-6C25-4A84-B480-AA07D1E3B97D}"/>
    <cellStyle name="40% - アクセント 4 29 2 3 2" xfId="33435" xr:uid="{4A5D2810-86A1-43A7-B5F9-13E76B57EB20}"/>
    <cellStyle name="40% - アクセント 4 29 2 4" xfId="33436" xr:uid="{7E3160FD-20A6-462D-A35C-F6914AA0A2E2}"/>
    <cellStyle name="40% - アクセント 4 29 3" xfId="33437" xr:uid="{BE65BDE8-7972-4E28-8792-A4AA85FEC4A3}"/>
    <cellStyle name="40% - アクセント 4 29 3 2" xfId="33438" xr:uid="{EC95DBBA-A2FF-4D28-846D-04A5B5346EAA}"/>
    <cellStyle name="40% - アクセント 4 29 4" xfId="33439" xr:uid="{3A603D9D-8066-46FD-A607-D9FC18867643}"/>
    <cellStyle name="40% - アクセント 4 29 4 2" xfId="33440" xr:uid="{DDE1B70C-2607-4142-82DA-51A128A62F34}"/>
    <cellStyle name="40% - アクセント 4 29 5" xfId="33441" xr:uid="{A991246C-1EDC-4A25-BC63-FC102933A1EF}"/>
    <cellStyle name="40% - アクセント 4 3" xfId="33442" xr:uid="{3BF1DC05-98B6-4A67-B1F8-259BA73DE75B}"/>
    <cellStyle name="40% - アクセント 4 3 10" xfId="33443" xr:uid="{17E67653-49EE-4EC7-B7CC-0172964191CE}"/>
    <cellStyle name="40% - アクセント 4 3 10 2" xfId="33444" xr:uid="{F254AE47-15D3-48DA-BB27-005F1417BC31}"/>
    <cellStyle name="40% - アクセント 4 3 10 2 2" xfId="33445" xr:uid="{08183ACE-E840-4FCD-ABAE-3B3804B8B799}"/>
    <cellStyle name="40% - アクセント 4 3 10 2 2 2" xfId="33446" xr:uid="{1C5EF4BF-E391-447A-8545-8F431449001E}"/>
    <cellStyle name="40% - アクセント 4 3 10 2 3" xfId="33447" xr:uid="{F878C1B1-6305-4A94-895B-E2B0159D2A36}"/>
    <cellStyle name="40% - アクセント 4 3 10 2 3 2" xfId="33448" xr:uid="{09EAA010-D70C-4B5F-8815-0D2752E8C6EB}"/>
    <cellStyle name="40% - アクセント 4 3 10 2 4" xfId="33449" xr:uid="{4AEA49CC-74FE-4488-923B-D9FE5D295BD3}"/>
    <cellStyle name="40% - アクセント 4 3 10 3" xfId="33450" xr:uid="{FFA4ED71-E224-4FCB-9A1C-48E87E45E823}"/>
    <cellStyle name="40% - アクセント 4 3 10 3 2" xfId="33451" xr:uid="{5536303C-D117-4892-8FD5-F8DE667C15AB}"/>
    <cellStyle name="40% - アクセント 4 3 10 4" xfId="33452" xr:uid="{CB434DD6-B1E5-439D-81C4-5322BBD336D5}"/>
    <cellStyle name="40% - アクセント 4 3 10 4 2" xfId="33453" xr:uid="{749E8809-E26A-4DC6-92A2-8D5A97692182}"/>
    <cellStyle name="40% - アクセント 4 3 10 5" xfId="33454" xr:uid="{769A22DA-CA21-44FD-B05F-64B22B51E0B0}"/>
    <cellStyle name="40% - アクセント 4 3 11" xfId="33455" xr:uid="{1ACAA94A-F453-4545-A65F-04E289AD464E}"/>
    <cellStyle name="40% - アクセント 4 3 11 2" xfId="33456" xr:uid="{D147E35B-0715-4AAF-BF4F-04C3C0599B07}"/>
    <cellStyle name="40% - アクセント 4 3 11 2 2" xfId="33457" xr:uid="{99A911F9-EC1A-471F-87AB-B8CD3EFF6465}"/>
    <cellStyle name="40% - アクセント 4 3 11 2 2 2" xfId="33458" xr:uid="{C52BEAF3-A195-4FCB-BFB1-CA4AE5C798DE}"/>
    <cellStyle name="40% - アクセント 4 3 11 2 3" xfId="33459" xr:uid="{53AB9383-E82B-4CD8-BE6B-34C23C5FF1F4}"/>
    <cellStyle name="40% - アクセント 4 3 11 2 3 2" xfId="33460" xr:uid="{59F09487-649B-4001-9CBA-AE65A8519D8E}"/>
    <cellStyle name="40% - アクセント 4 3 11 2 4" xfId="33461" xr:uid="{37AFB7E3-8C76-445E-872E-8A683EA61217}"/>
    <cellStyle name="40% - アクセント 4 3 11 3" xfId="33462" xr:uid="{69EAC625-9F90-4BEB-BE9B-7411F0E7816C}"/>
    <cellStyle name="40% - アクセント 4 3 11 3 2" xfId="33463" xr:uid="{7A0AF27B-82D4-4705-A718-1A8538BB268A}"/>
    <cellStyle name="40% - アクセント 4 3 11 4" xfId="33464" xr:uid="{389CB70A-1C7F-43D1-9BFF-38FED45919A9}"/>
    <cellStyle name="40% - アクセント 4 3 11 4 2" xfId="33465" xr:uid="{F493B964-A314-42C4-9889-741DA2559496}"/>
    <cellStyle name="40% - アクセント 4 3 11 5" xfId="33466" xr:uid="{BF160BB4-2134-4039-A0C6-02AC69858F95}"/>
    <cellStyle name="40% - アクセント 4 3 12" xfId="33467" xr:uid="{36E0C603-C9E5-40E8-BEB9-61080694A2A3}"/>
    <cellStyle name="40% - アクセント 4 3 12 2" xfId="33468" xr:uid="{7EADF3B4-4DFA-46E7-8102-B2081835DD89}"/>
    <cellStyle name="40% - アクセント 4 3 12 2 2" xfId="33469" xr:uid="{1FA29D6B-319D-4E97-B8C0-A3D406A17AAF}"/>
    <cellStyle name="40% - アクセント 4 3 12 2 2 2" xfId="33470" xr:uid="{6285BC45-116A-4A9F-8D92-1D33A0AF4192}"/>
    <cellStyle name="40% - アクセント 4 3 12 2 3" xfId="33471" xr:uid="{F19CCFF0-AB10-4B3B-AB33-9E04561EDCD9}"/>
    <cellStyle name="40% - アクセント 4 3 12 2 3 2" xfId="33472" xr:uid="{7EF60E22-56F0-4D82-AD14-76C69B37498C}"/>
    <cellStyle name="40% - アクセント 4 3 12 2 4" xfId="33473" xr:uid="{D87B357D-236B-42A9-A41B-203A610EC24F}"/>
    <cellStyle name="40% - アクセント 4 3 12 3" xfId="33474" xr:uid="{E38283FB-2BB7-424F-8972-66007A942F81}"/>
    <cellStyle name="40% - アクセント 4 3 12 3 2" xfId="33475" xr:uid="{3FEF0FBF-90E6-40AC-AA4F-F7FD0ED63E2D}"/>
    <cellStyle name="40% - アクセント 4 3 12 4" xfId="33476" xr:uid="{3DEEA8C1-90B9-43C3-B15E-5DBF87A9F2BA}"/>
    <cellStyle name="40% - アクセント 4 3 12 4 2" xfId="33477" xr:uid="{D947063F-3178-430B-8F60-A769F16906D3}"/>
    <cellStyle name="40% - アクセント 4 3 12 5" xfId="33478" xr:uid="{202437DB-92A9-40CC-8D6D-2FC802A12DC4}"/>
    <cellStyle name="40% - アクセント 4 3 13" xfId="33479" xr:uid="{316D5914-C4D5-4F0A-804C-15ECABFAE8A6}"/>
    <cellStyle name="40% - アクセント 4 3 13 2" xfId="33480" xr:uid="{FD6F9337-53E3-495C-9CC4-A333BB7B22B6}"/>
    <cellStyle name="40% - アクセント 4 3 13 2 2" xfId="33481" xr:uid="{05E1BFF7-BE11-4EAD-83D3-8C656CB4C6A7}"/>
    <cellStyle name="40% - アクセント 4 3 13 2 2 2" xfId="33482" xr:uid="{F0F197E6-CB9B-4322-8A56-A36A6DC6FADD}"/>
    <cellStyle name="40% - アクセント 4 3 13 2 3" xfId="33483" xr:uid="{0D5A06BB-8140-4C93-9C4E-4221E5CB0083}"/>
    <cellStyle name="40% - アクセント 4 3 13 2 3 2" xfId="33484" xr:uid="{0F70AC32-060A-464D-97A9-5AE7D479108A}"/>
    <cellStyle name="40% - アクセント 4 3 13 2 4" xfId="33485" xr:uid="{1A81470F-7457-4919-B183-1372A4512C78}"/>
    <cellStyle name="40% - アクセント 4 3 13 3" xfId="33486" xr:uid="{C7B02062-BEF5-4851-B97B-5E00BED359CC}"/>
    <cellStyle name="40% - アクセント 4 3 13 3 2" xfId="33487" xr:uid="{61EDFC8D-7391-47CA-B7B8-CAC071B98DE7}"/>
    <cellStyle name="40% - アクセント 4 3 13 4" xfId="33488" xr:uid="{465C9D28-9454-4FDA-B51E-1BC4AAAA71A8}"/>
    <cellStyle name="40% - アクセント 4 3 13 4 2" xfId="33489" xr:uid="{F55B8F13-8F99-4AD4-9050-4F28B42C3907}"/>
    <cellStyle name="40% - アクセント 4 3 13 5" xfId="33490" xr:uid="{DAD79BA2-92E5-4ADF-B518-152312A3F42D}"/>
    <cellStyle name="40% - アクセント 4 3 14" xfId="33491" xr:uid="{22630FF6-6857-4E74-86CC-1BAB94D1E2D9}"/>
    <cellStyle name="40% - アクセント 4 3 14 2" xfId="33492" xr:uid="{604DBFC0-E1F9-4CA8-9850-51F6EE9460F4}"/>
    <cellStyle name="40% - アクセント 4 3 14 2 2" xfId="33493" xr:uid="{69B2FBCB-E822-4BA3-9B8F-F1EBD639FAF6}"/>
    <cellStyle name="40% - アクセント 4 3 14 2 2 2" xfId="33494" xr:uid="{220F1095-3AA4-4D93-BF09-ED38F556BC58}"/>
    <cellStyle name="40% - アクセント 4 3 14 2 3" xfId="33495" xr:uid="{AB60046F-456D-4AC2-8D70-235E71D32A05}"/>
    <cellStyle name="40% - アクセント 4 3 14 2 3 2" xfId="33496" xr:uid="{75DA1F91-528C-452F-BC08-9948C9947524}"/>
    <cellStyle name="40% - アクセント 4 3 14 2 4" xfId="33497" xr:uid="{9EF3A431-D12E-4D6C-AB46-91AE5C1B8BD8}"/>
    <cellStyle name="40% - アクセント 4 3 14 3" xfId="33498" xr:uid="{185EFBCA-3EA5-412C-9805-B8E1E535DC84}"/>
    <cellStyle name="40% - アクセント 4 3 14 3 2" xfId="33499" xr:uid="{DA2F1F19-77A5-4716-9274-968240087914}"/>
    <cellStyle name="40% - アクセント 4 3 14 4" xfId="33500" xr:uid="{12607CE3-DD3B-45DB-8E01-33C8263734C1}"/>
    <cellStyle name="40% - アクセント 4 3 14 4 2" xfId="33501" xr:uid="{D4DE86ED-FE5D-4AF9-A08A-8AE6C4A419D0}"/>
    <cellStyle name="40% - アクセント 4 3 14 5" xfId="33502" xr:uid="{CC2FDD3F-7D3D-450D-BE25-BE16FB078AF0}"/>
    <cellStyle name="40% - アクセント 4 3 15" xfId="33503" xr:uid="{9BC1B8ED-8FF5-421E-B324-8A596C50CE71}"/>
    <cellStyle name="40% - アクセント 4 3 15 2" xfId="33504" xr:uid="{E82AE190-A53F-4C58-BF9D-A8FB99D28C66}"/>
    <cellStyle name="40% - アクセント 4 3 15 2 2" xfId="33505" xr:uid="{46988071-ABDC-439C-A8CE-FB6AECCF4184}"/>
    <cellStyle name="40% - アクセント 4 3 15 2 2 2" xfId="33506" xr:uid="{791E4130-2EC0-4B22-BD96-24C7D86E1DF7}"/>
    <cellStyle name="40% - アクセント 4 3 15 2 3" xfId="33507" xr:uid="{427A656B-0C6E-47FD-966E-414402225A5F}"/>
    <cellStyle name="40% - アクセント 4 3 15 2 3 2" xfId="33508" xr:uid="{C5563352-0EDE-42CE-8270-0281CE4DE8EC}"/>
    <cellStyle name="40% - アクセント 4 3 15 2 4" xfId="33509" xr:uid="{67B01A09-D5C0-464D-B1A9-8B7699833B4E}"/>
    <cellStyle name="40% - アクセント 4 3 15 3" xfId="33510" xr:uid="{D92EDDAC-F863-4B09-8441-2535346A025D}"/>
    <cellStyle name="40% - アクセント 4 3 15 3 2" xfId="33511" xr:uid="{6C088C9D-138F-4060-8DF0-7EB6C4E1A657}"/>
    <cellStyle name="40% - アクセント 4 3 15 4" xfId="33512" xr:uid="{52C51753-2050-4A11-B211-4A3BF58EEAE5}"/>
    <cellStyle name="40% - アクセント 4 3 15 4 2" xfId="33513" xr:uid="{1EEA3C73-12D9-40D5-B7F6-528AD751070C}"/>
    <cellStyle name="40% - アクセント 4 3 15 5" xfId="33514" xr:uid="{336DFF65-DD3F-4FED-97ED-380F623BECAB}"/>
    <cellStyle name="40% - アクセント 4 3 16" xfId="33515" xr:uid="{E10A15D0-A159-4BC4-9B58-ED68E266E3C6}"/>
    <cellStyle name="40% - アクセント 4 3 16 2" xfId="33516" xr:uid="{2BA86B35-A8B8-4D43-BF4B-D1A4C180AC32}"/>
    <cellStyle name="40% - アクセント 4 3 16 2 2" xfId="33517" xr:uid="{F796E8FD-7102-4444-ABDB-E093826E1555}"/>
    <cellStyle name="40% - アクセント 4 3 16 2 2 2" xfId="33518" xr:uid="{F4C595EA-005B-43A8-A5F4-407B09987C83}"/>
    <cellStyle name="40% - アクセント 4 3 16 2 3" xfId="33519" xr:uid="{38822F7D-C209-44E6-AF91-526C89F24696}"/>
    <cellStyle name="40% - アクセント 4 3 16 2 3 2" xfId="33520" xr:uid="{135F712C-0CA3-4091-B0B6-4CF6A90403A4}"/>
    <cellStyle name="40% - アクセント 4 3 16 2 4" xfId="33521" xr:uid="{B3221C66-51BF-4BAC-BA58-A551DC96FB95}"/>
    <cellStyle name="40% - アクセント 4 3 16 3" xfId="33522" xr:uid="{21C4E14B-C608-4028-A2C9-85DDB8DFA776}"/>
    <cellStyle name="40% - アクセント 4 3 16 3 2" xfId="33523" xr:uid="{046AC661-C085-4AAB-8E7B-3554740E6D78}"/>
    <cellStyle name="40% - アクセント 4 3 16 4" xfId="33524" xr:uid="{5327DD27-1E79-4D59-8945-A0A6E58CD7C3}"/>
    <cellStyle name="40% - アクセント 4 3 16 4 2" xfId="33525" xr:uid="{7CF206F9-5935-449B-99C8-231AA6651FA7}"/>
    <cellStyle name="40% - アクセント 4 3 16 5" xfId="33526" xr:uid="{1C900227-DE75-4DBF-9F0C-4256486A2288}"/>
    <cellStyle name="40% - アクセント 4 3 17" xfId="33527" xr:uid="{C1405D62-F164-4A66-A563-E2303E16D952}"/>
    <cellStyle name="40% - アクセント 4 3 17 2" xfId="33528" xr:uid="{ABCD6C9F-AF4F-4A69-AAB9-423B1EB444F7}"/>
    <cellStyle name="40% - アクセント 4 3 17 2 2" xfId="33529" xr:uid="{AB11187E-A243-4958-96B3-8C7817C8CF0A}"/>
    <cellStyle name="40% - アクセント 4 3 17 2 2 2" xfId="33530" xr:uid="{B5B52C5F-6524-426A-B09D-FEE104A94120}"/>
    <cellStyle name="40% - アクセント 4 3 17 2 3" xfId="33531" xr:uid="{4AD83EDA-B2A0-4A55-9AA2-C23073ADD7A9}"/>
    <cellStyle name="40% - アクセント 4 3 17 2 3 2" xfId="33532" xr:uid="{487DEE88-29E5-4ADF-884C-7AAC91F34285}"/>
    <cellStyle name="40% - アクセント 4 3 17 2 4" xfId="33533" xr:uid="{0D0635C8-2A73-4457-AB9B-33198A1C631C}"/>
    <cellStyle name="40% - アクセント 4 3 17 3" xfId="33534" xr:uid="{4A3FA80D-81F6-42D0-A872-28DE01517D28}"/>
    <cellStyle name="40% - アクセント 4 3 17 3 2" xfId="33535" xr:uid="{A568369D-BC1C-4320-B274-D02918F1B860}"/>
    <cellStyle name="40% - アクセント 4 3 17 4" xfId="33536" xr:uid="{BCBF128E-34D7-4811-A755-7C557C4C8ABA}"/>
    <cellStyle name="40% - アクセント 4 3 17 4 2" xfId="33537" xr:uid="{D2EE58F1-838D-4016-941C-4CE52A5B510A}"/>
    <cellStyle name="40% - アクセント 4 3 17 5" xfId="33538" xr:uid="{C6C6B082-83B0-4F79-A63C-D3F9ABD1A9D2}"/>
    <cellStyle name="40% - アクセント 4 3 18" xfId="33539" xr:uid="{A915DF4A-ACB2-4B52-8C1A-9A3A7066D999}"/>
    <cellStyle name="40% - アクセント 4 3 18 2" xfId="33540" xr:uid="{5A802BF3-7E1D-4096-8BAF-8344B2698451}"/>
    <cellStyle name="40% - アクセント 4 3 18 2 2" xfId="33541" xr:uid="{908A2138-C457-4EC4-8230-CD71166A20A2}"/>
    <cellStyle name="40% - アクセント 4 3 18 2 2 2" xfId="33542" xr:uid="{9567709B-15DE-4491-9359-8CDBA565C136}"/>
    <cellStyle name="40% - アクセント 4 3 18 2 3" xfId="33543" xr:uid="{B37CD2FE-4CF8-4FD5-B8B2-93F3BEDE01A5}"/>
    <cellStyle name="40% - アクセント 4 3 18 2 3 2" xfId="33544" xr:uid="{7FF90A3F-0A75-4148-BEED-33038386DFE1}"/>
    <cellStyle name="40% - アクセント 4 3 18 2 4" xfId="33545" xr:uid="{3AB0A1F8-DCDB-4528-BFFD-BD8CDD49CC2C}"/>
    <cellStyle name="40% - アクセント 4 3 18 3" xfId="33546" xr:uid="{A1EF4E3B-8613-4097-9994-2C752D5288EB}"/>
    <cellStyle name="40% - アクセント 4 3 18 3 2" xfId="33547" xr:uid="{B22A403C-D205-4E77-A7F8-472A5F2B5B04}"/>
    <cellStyle name="40% - アクセント 4 3 18 4" xfId="33548" xr:uid="{AA27C5EE-DB2D-4019-A039-5AADDF5BE0BB}"/>
    <cellStyle name="40% - アクセント 4 3 18 4 2" xfId="33549" xr:uid="{142D59DF-EED8-47C3-B762-71209B8ADAEC}"/>
    <cellStyle name="40% - アクセント 4 3 18 5" xfId="33550" xr:uid="{155981EE-CB17-446B-AB46-EA8DA34E6E51}"/>
    <cellStyle name="40% - アクセント 4 3 19" xfId="33551" xr:uid="{6E103C79-AB5B-4EB4-97F5-2DA5F27B494A}"/>
    <cellStyle name="40% - アクセント 4 3 19 2" xfId="33552" xr:uid="{F90E893E-EF30-4503-A252-BFACA9CA2979}"/>
    <cellStyle name="40% - アクセント 4 3 19 2 2" xfId="33553" xr:uid="{D84A8FFF-47C9-41F5-B524-1F3F1D9A6C0A}"/>
    <cellStyle name="40% - アクセント 4 3 19 2 2 2" xfId="33554" xr:uid="{B76A0843-8AE9-4C3E-9F5B-DB4F516B5DD6}"/>
    <cellStyle name="40% - アクセント 4 3 19 2 3" xfId="33555" xr:uid="{F9F77661-05B2-41FC-A04A-7E1DBF250A07}"/>
    <cellStyle name="40% - アクセント 4 3 19 2 3 2" xfId="33556" xr:uid="{5646FDF8-BD57-4172-A077-60BE9A9BC4CC}"/>
    <cellStyle name="40% - アクセント 4 3 19 2 4" xfId="33557" xr:uid="{5BBA8684-2967-4841-B5B3-988C0BD5D6EC}"/>
    <cellStyle name="40% - アクセント 4 3 19 3" xfId="33558" xr:uid="{8E66E3A0-90FD-45ED-A551-D87EBE3EA3B0}"/>
    <cellStyle name="40% - アクセント 4 3 19 3 2" xfId="33559" xr:uid="{5C3CD4A5-BB02-481D-A701-1492FA0DEB3F}"/>
    <cellStyle name="40% - アクセント 4 3 19 4" xfId="33560" xr:uid="{51A7C430-0C77-423A-8976-68F5AD66A91E}"/>
    <cellStyle name="40% - アクセント 4 3 19 4 2" xfId="33561" xr:uid="{F129DE81-2893-4ADC-A2A9-9C670498D3BA}"/>
    <cellStyle name="40% - アクセント 4 3 19 5" xfId="33562" xr:uid="{5A21C46E-274A-4FBC-943C-60B9A3DBF955}"/>
    <cellStyle name="40% - アクセント 4 3 2" xfId="33563" xr:uid="{AE9D097B-D287-46EC-BB62-9ADCAF0C7975}"/>
    <cellStyle name="40% - アクセント 4 3 2 2" xfId="33564" xr:uid="{52ED2047-FACE-4DB2-B5B5-77443CE40162}"/>
    <cellStyle name="40% - アクセント 4 3 2 2 2" xfId="33565" xr:uid="{44AEA49B-3653-4686-991B-4BB5796832B3}"/>
    <cellStyle name="40% - アクセント 4 3 2 2 2 2" xfId="33566" xr:uid="{F975A15B-E33D-4E58-BEA6-C8EEE6953787}"/>
    <cellStyle name="40% - アクセント 4 3 2 2 3" xfId="33567" xr:uid="{8104120B-99F6-46D2-BC8B-731334FBCDA7}"/>
    <cellStyle name="40% - アクセント 4 3 2 2 3 2" xfId="33568" xr:uid="{1F04FFFC-42B4-4880-B409-7011086BD6C8}"/>
    <cellStyle name="40% - アクセント 4 3 2 2 4" xfId="33569" xr:uid="{04D1C904-7E08-4E55-9918-E2E7529849BF}"/>
    <cellStyle name="40% - アクセント 4 3 2 3" xfId="33570" xr:uid="{53C06FB5-A01B-467F-93F1-A846C98D9916}"/>
    <cellStyle name="40% - アクセント 4 3 2 3 2" xfId="33571" xr:uid="{DA883B7C-0048-44F2-9B49-2A47C2235235}"/>
    <cellStyle name="40% - アクセント 4 3 2 4" xfId="33572" xr:uid="{EA93A418-88EA-409D-8912-6FC6607AC52D}"/>
    <cellStyle name="40% - アクセント 4 3 2 4 2" xfId="33573" xr:uid="{A1979328-EB90-44F5-9FE4-6F566C63FF58}"/>
    <cellStyle name="40% - アクセント 4 3 2 5" xfId="33574" xr:uid="{4798144F-6BBF-4077-8543-C948B5F72DB7}"/>
    <cellStyle name="40% - アクセント 4 3 20" xfId="33575" xr:uid="{39DAB4D6-1145-4DD5-86B9-C305DF059B54}"/>
    <cellStyle name="40% - アクセント 4 3 20 2" xfId="33576" xr:uid="{EF2521D2-0990-44DE-839E-6732B21D240C}"/>
    <cellStyle name="40% - アクセント 4 3 20 2 2" xfId="33577" xr:uid="{57EC9F67-7161-4E61-A166-413C201F5B60}"/>
    <cellStyle name="40% - アクセント 4 3 20 2 2 2" xfId="33578" xr:uid="{C8F1CCA4-2150-487F-82BF-FEA34026012E}"/>
    <cellStyle name="40% - アクセント 4 3 20 2 3" xfId="33579" xr:uid="{E11B1CA6-AF78-4B6C-9CBC-CC069A65E720}"/>
    <cellStyle name="40% - アクセント 4 3 20 2 3 2" xfId="33580" xr:uid="{776F507C-8FCF-496D-BB03-D643F5A257F6}"/>
    <cellStyle name="40% - アクセント 4 3 20 2 4" xfId="33581" xr:uid="{E10F8674-4459-4BC0-9266-FDC8D92D40CF}"/>
    <cellStyle name="40% - アクセント 4 3 20 3" xfId="33582" xr:uid="{976E68AA-0F70-4265-A5E3-1621EDF1E210}"/>
    <cellStyle name="40% - アクセント 4 3 20 3 2" xfId="33583" xr:uid="{2C716C36-9C0E-403F-B083-903C46203A45}"/>
    <cellStyle name="40% - アクセント 4 3 20 4" xfId="33584" xr:uid="{FB940D92-D804-4E88-8574-D428AF33E98C}"/>
    <cellStyle name="40% - アクセント 4 3 20 4 2" xfId="33585" xr:uid="{BA1EB7BC-A6E3-4EB7-8F28-BBC64E0DB0D9}"/>
    <cellStyle name="40% - アクセント 4 3 20 5" xfId="33586" xr:uid="{6C493CFC-45D4-4D9E-A59F-233BD07E614B}"/>
    <cellStyle name="40% - アクセント 4 3 21" xfId="33587" xr:uid="{2BCFA35E-D523-4BC5-B0FC-FE8B452DD281}"/>
    <cellStyle name="40% - アクセント 4 3 21 2" xfId="33588" xr:uid="{E9358750-1BC5-49A5-95EB-1E1BE656983A}"/>
    <cellStyle name="40% - アクセント 4 3 21 2 2" xfId="33589" xr:uid="{E7039C19-12FD-499F-8ED5-4EC056DB15C1}"/>
    <cellStyle name="40% - アクセント 4 3 21 2 2 2" xfId="33590" xr:uid="{60B2632C-8844-43ED-B6F1-86FB5A803923}"/>
    <cellStyle name="40% - アクセント 4 3 21 2 3" xfId="33591" xr:uid="{38476D4A-9706-4F91-A9EC-D8C35BED1086}"/>
    <cellStyle name="40% - アクセント 4 3 21 2 3 2" xfId="33592" xr:uid="{0B155D50-A5A5-40AC-9E8E-22F8D2AA1974}"/>
    <cellStyle name="40% - アクセント 4 3 21 2 4" xfId="33593" xr:uid="{BFE940E4-782D-4263-BDB2-E37A4814AF6F}"/>
    <cellStyle name="40% - アクセント 4 3 21 3" xfId="33594" xr:uid="{1725E12E-A81A-4106-8F21-A5ECD2A31DA4}"/>
    <cellStyle name="40% - アクセント 4 3 21 3 2" xfId="33595" xr:uid="{A05A1570-1C0A-4166-B906-86D407A38C86}"/>
    <cellStyle name="40% - アクセント 4 3 21 4" xfId="33596" xr:uid="{CC4E7EFD-244C-445C-962B-E91EE2C69D77}"/>
    <cellStyle name="40% - アクセント 4 3 21 4 2" xfId="33597" xr:uid="{BE4D56E1-5048-4677-92C5-FEDBECA87FED}"/>
    <cellStyle name="40% - アクセント 4 3 21 5" xfId="33598" xr:uid="{72E7A497-645A-41F3-87C4-79DD3722B649}"/>
    <cellStyle name="40% - アクセント 4 3 22" xfId="33599" xr:uid="{037CC8D4-9C1D-4BAF-9042-C570C90B186D}"/>
    <cellStyle name="40% - アクセント 4 3 22 2" xfId="33600" xr:uid="{0A80863F-F016-4E60-96C0-B8C0CBD380FC}"/>
    <cellStyle name="40% - アクセント 4 3 22 2 2" xfId="33601" xr:uid="{4B96CE05-5E88-4A18-82A8-84264EABDC53}"/>
    <cellStyle name="40% - アクセント 4 3 22 2 2 2" xfId="33602" xr:uid="{1960DB79-27D0-464B-BCCE-92B805950954}"/>
    <cellStyle name="40% - アクセント 4 3 22 2 3" xfId="33603" xr:uid="{FA50B578-8337-47F8-8BD7-C88935C9B3DD}"/>
    <cellStyle name="40% - アクセント 4 3 22 2 3 2" xfId="33604" xr:uid="{399D3014-26E2-4775-A853-A50FAFFAD29A}"/>
    <cellStyle name="40% - アクセント 4 3 22 2 4" xfId="33605" xr:uid="{F20DD299-A687-4C7B-BDDA-38438863E6C7}"/>
    <cellStyle name="40% - アクセント 4 3 22 3" xfId="33606" xr:uid="{82B2AA30-7EEA-4B64-9CED-87895CAD8B0C}"/>
    <cellStyle name="40% - アクセント 4 3 22 3 2" xfId="33607" xr:uid="{91D21E05-19DA-4165-82DF-EF83D5B1753A}"/>
    <cellStyle name="40% - アクセント 4 3 22 4" xfId="33608" xr:uid="{D5629BE0-3986-40D3-A180-A9C152C943C9}"/>
    <cellStyle name="40% - アクセント 4 3 22 4 2" xfId="33609" xr:uid="{740704BE-0197-416B-B175-D46840DFC58B}"/>
    <cellStyle name="40% - アクセント 4 3 22 5" xfId="33610" xr:uid="{F020BFAC-8991-401B-B70C-2F036BF21F6B}"/>
    <cellStyle name="40% - アクセント 4 3 23" xfId="33611" xr:uid="{55E27996-3784-4E79-BD4E-5A0FEB022E74}"/>
    <cellStyle name="40% - アクセント 4 3 23 2" xfId="33612" xr:uid="{B4147F70-49DA-4852-888B-DEF5D07BA94F}"/>
    <cellStyle name="40% - アクセント 4 3 23 2 2" xfId="33613" xr:uid="{B722E7EF-2035-409B-BC50-82AB476B8995}"/>
    <cellStyle name="40% - アクセント 4 3 23 2 2 2" xfId="33614" xr:uid="{B2F3AEF3-FFB7-4113-A3C0-35B62B02B6C0}"/>
    <cellStyle name="40% - アクセント 4 3 23 2 3" xfId="33615" xr:uid="{DC150793-5389-486B-A876-08FC0BDCF6FB}"/>
    <cellStyle name="40% - アクセント 4 3 23 2 3 2" xfId="33616" xr:uid="{388C2699-3711-41BC-98A4-679C200146F5}"/>
    <cellStyle name="40% - アクセント 4 3 23 2 4" xfId="33617" xr:uid="{6BE6FE07-2ECE-416F-8C43-FBCFACF88596}"/>
    <cellStyle name="40% - アクセント 4 3 23 3" xfId="33618" xr:uid="{757FCEB2-ED5C-4B9E-A020-BCFEB0F31DAB}"/>
    <cellStyle name="40% - アクセント 4 3 23 3 2" xfId="33619" xr:uid="{51684B77-6120-44BB-BB79-BBA91F38E618}"/>
    <cellStyle name="40% - アクセント 4 3 23 4" xfId="33620" xr:uid="{49C02D95-37F7-4BF8-A5F8-499CC5E923AF}"/>
    <cellStyle name="40% - アクセント 4 3 23 4 2" xfId="33621" xr:uid="{4F80B265-357E-46FB-9302-2660518C79A9}"/>
    <cellStyle name="40% - アクセント 4 3 23 5" xfId="33622" xr:uid="{9523E53E-A349-41BA-94FF-A339A956663C}"/>
    <cellStyle name="40% - アクセント 4 3 24" xfId="33623" xr:uid="{E7C8B72C-B1B3-4753-88B1-9D703EB1BF02}"/>
    <cellStyle name="40% - アクセント 4 3 24 2" xfId="33624" xr:uid="{64015F34-C2E2-4B73-8713-94ACF189E0A1}"/>
    <cellStyle name="40% - アクセント 4 3 24 2 2" xfId="33625" xr:uid="{4CAB67D0-D1B3-4986-991C-9B176672E2A9}"/>
    <cellStyle name="40% - アクセント 4 3 24 2 2 2" xfId="33626" xr:uid="{075D1104-0FBA-4F32-8B47-0E95684AE85B}"/>
    <cellStyle name="40% - アクセント 4 3 24 2 3" xfId="33627" xr:uid="{37650638-FF74-4233-8DA5-9A9FF3FCDEC2}"/>
    <cellStyle name="40% - アクセント 4 3 24 2 3 2" xfId="33628" xr:uid="{E8F04DBE-D373-4AE0-8E91-845D71E565EE}"/>
    <cellStyle name="40% - アクセント 4 3 24 2 4" xfId="33629" xr:uid="{21E76ADB-12E7-4821-AA11-31B4741081D4}"/>
    <cellStyle name="40% - アクセント 4 3 24 3" xfId="33630" xr:uid="{0FF6DB7C-6EE0-4FA8-BAF2-B80B0AB619D6}"/>
    <cellStyle name="40% - アクセント 4 3 24 3 2" xfId="33631" xr:uid="{DE9C7B52-3371-4DDA-869C-EA3C9BC30184}"/>
    <cellStyle name="40% - アクセント 4 3 24 4" xfId="33632" xr:uid="{FFA17E71-A886-4643-8172-0F8850CEB48A}"/>
    <cellStyle name="40% - アクセント 4 3 24 4 2" xfId="33633" xr:uid="{B8995A04-3D88-4859-87D4-8ADDEED66061}"/>
    <cellStyle name="40% - アクセント 4 3 24 5" xfId="33634" xr:uid="{E8FAB465-B3D5-4EE0-A2F0-6DF70B69A378}"/>
    <cellStyle name="40% - アクセント 4 3 25" xfId="33635" xr:uid="{B0840D91-ECFE-4FA2-AFE6-0BEA5C5EEFD8}"/>
    <cellStyle name="40% - アクセント 4 3 25 2" xfId="33636" xr:uid="{6C928686-50BA-4A20-A5BA-A83B5572C012}"/>
    <cellStyle name="40% - アクセント 4 3 25 2 2" xfId="33637" xr:uid="{035D28F0-5183-48A9-9121-89A2BDA34BFF}"/>
    <cellStyle name="40% - アクセント 4 3 25 2 2 2" xfId="33638" xr:uid="{AAA61F46-E8FC-4705-88EC-24678BA49CFB}"/>
    <cellStyle name="40% - アクセント 4 3 25 2 3" xfId="33639" xr:uid="{C57D4F58-2546-4727-86F7-703487B89DDF}"/>
    <cellStyle name="40% - アクセント 4 3 25 2 3 2" xfId="33640" xr:uid="{7F9E9390-C2EB-4B51-8000-AA5FD6157A3A}"/>
    <cellStyle name="40% - アクセント 4 3 25 2 4" xfId="33641" xr:uid="{567A154D-274D-4B17-B8B2-2B5C526BB957}"/>
    <cellStyle name="40% - アクセント 4 3 25 3" xfId="33642" xr:uid="{AECEFF4A-3619-4CA1-A728-FB978176DD96}"/>
    <cellStyle name="40% - アクセント 4 3 25 3 2" xfId="33643" xr:uid="{93C83D80-D2ED-40C0-9C3B-5ADFFA7A3192}"/>
    <cellStyle name="40% - アクセント 4 3 25 4" xfId="33644" xr:uid="{D1E726A3-B9C2-4B26-B4E8-4A1B8679738D}"/>
    <cellStyle name="40% - アクセント 4 3 25 4 2" xfId="33645" xr:uid="{58247ACF-9C5D-43ED-988B-B672A327B7B9}"/>
    <cellStyle name="40% - アクセント 4 3 25 5" xfId="33646" xr:uid="{F1676E05-FA2E-431A-8DFC-06B4F4162037}"/>
    <cellStyle name="40% - アクセント 4 3 26" xfId="33647" xr:uid="{E7E24901-DF78-41F8-B917-CA5E6A15341D}"/>
    <cellStyle name="40% - アクセント 4 3 26 2" xfId="33648" xr:uid="{9B245A37-A70B-46DD-8E34-20ADD39ED283}"/>
    <cellStyle name="40% - アクセント 4 3 26 2 2" xfId="33649" xr:uid="{784F6002-90B6-4EB8-BF02-0C0790EF5EE5}"/>
    <cellStyle name="40% - アクセント 4 3 26 2 2 2" xfId="33650" xr:uid="{E51A883E-0024-4DBB-82D5-DE60B87D207B}"/>
    <cellStyle name="40% - アクセント 4 3 26 2 3" xfId="33651" xr:uid="{4660CCA6-F6D2-4789-AF2B-E1D8BFB2065D}"/>
    <cellStyle name="40% - アクセント 4 3 26 2 3 2" xfId="33652" xr:uid="{D6BE63DF-5BC3-47AD-863C-F805530D77D3}"/>
    <cellStyle name="40% - アクセント 4 3 26 2 4" xfId="33653" xr:uid="{ADE97619-8F6F-481A-996E-14383E28C606}"/>
    <cellStyle name="40% - アクセント 4 3 26 3" xfId="33654" xr:uid="{770860FA-A4C6-4EF7-8F61-7977BFFD515F}"/>
    <cellStyle name="40% - アクセント 4 3 26 3 2" xfId="33655" xr:uid="{1F0BA652-D1AB-4468-BAE3-6FF2DA6D82EF}"/>
    <cellStyle name="40% - アクセント 4 3 26 4" xfId="33656" xr:uid="{01B551A1-FC91-420D-B000-0F05823E65F1}"/>
    <cellStyle name="40% - アクセント 4 3 26 4 2" xfId="33657" xr:uid="{CCA417EB-E83A-42B3-A869-E56B3CED856D}"/>
    <cellStyle name="40% - アクセント 4 3 26 5" xfId="33658" xr:uid="{26D7ED90-7DC8-4759-B811-29F3BC786D53}"/>
    <cellStyle name="40% - アクセント 4 3 27" xfId="33659" xr:uid="{392A6B5A-6015-4469-99B9-8BAAE6BDB5D0}"/>
    <cellStyle name="40% - アクセント 4 3 27 2" xfId="33660" xr:uid="{60349FD3-3A7C-4EE9-A1C9-ADE29EFC2EA9}"/>
    <cellStyle name="40% - アクセント 4 3 27 2 2" xfId="33661" xr:uid="{85EA5615-9AF5-420B-9E05-11A9B3105586}"/>
    <cellStyle name="40% - アクセント 4 3 27 2 2 2" xfId="33662" xr:uid="{CA4710F2-BD5A-47F6-94CD-4BC8CB80D54B}"/>
    <cellStyle name="40% - アクセント 4 3 27 2 3" xfId="33663" xr:uid="{8EA4B014-5BDF-4FDD-8090-2CAE248E1FBF}"/>
    <cellStyle name="40% - アクセント 4 3 27 2 3 2" xfId="33664" xr:uid="{5AB20F7B-1361-433C-8218-F58F14D647A3}"/>
    <cellStyle name="40% - アクセント 4 3 27 2 4" xfId="33665" xr:uid="{3733C914-C70A-43D4-B80F-5A663C716670}"/>
    <cellStyle name="40% - アクセント 4 3 27 3" xfId="33666" xr:uid="{1B263C8B-C5D4-4CC3-BB9A-77820AB7B0B1}"/>
    <cellStyle name="40% - アクセント 4 3 27 3 2" xfId="33667" xr:uid="{16DB3A33-7778-4D67-9A44-DD9FE64F87A0}"/>
    <cellStyle name="40% - アクセント 4 3 27 4" xfId="33668" xr:uid="{6A89DDEC-6DFA-4480-A92D-D0F32EDFCA69}"/>
    <cellStyle name="40% - アクセント 4 3 27 4 2" xfId="33669" xr:uid="{6D353265-E4B8-4B09-9ED0-C7F5942183A0}"/>
    <cellStyle name="40% - アクセント 4 3 27 5" xfId="33670" xr:uid="{C60F504D-D568-4BD0-B3CF-9A266229F841}"/>
    <cellStyle name="40% - アクセント 4 3 28" xfId="33671" xr:uid="{57CEE78F-97F5-4BBC-AC68-B7A889EC0D0D}"/>
    <cellStyle name="40% - アクセント 4 3 28 2" xfId="33672" xr:uid="{B411BCF0-B864-4E70-94B7-F79689AE8A20}"/>
    <cellStyle name="40% - アクセント 4 3 28 2 2" xfId="33673" xr:uid="{EBC5C710-4489-4D5C-84F6-11E74E2B87D5}"/>
    <cellStyle name="40% - アクセント 4 3 28 2 2 2" xfId="33674" xr:uid="{0BE4D375-2F3E-4551-9DED-516C5087868C}"/>
    <cellStyle name="40% - アクセント 4 3 28 2 3" xfId="33675" xr:uid="{67E600E8-B364-488C-BE02-0F722C31523C}"/>
    <cellStyle name="40% - アクセント 4 3 28 2 3 2" xfId="33676" xr:uid="{0937AD90-AA70-4556-B7EF-565A2DE71B66}"/>
    <cellStyle name="40% - アクセント 4 3 28 2 4" xfId="33677" xr:uid="{5C29F6CD-45FA-478F-81FF-F4077A355239}"/>
    <cellStyle name="40% - アクセント 4 3 28 3" xfId="33678" xr:uid="{CEAC8897-7B64-4B54-9304-3F09FEB2E965}"/>
    <cellStyle name="40% - アクセント 4 3 28 3 2" xfId="33679" xr:uid="{E4935324-D683-4600-A295-5A6872FFB007}"/>
    <cellStyle name="40% - アクセント 4 3 28 4" xfId="33680" xr:uid="{D2027A80-71C8-4A57-A998-A9DDDB865E67}"/>
    <cellStyle name="40% - アクセント 4 3 28 4 2" xfId="33681" xr:uid="{C816A077-FEE5-4965-8249-6203CFB2D4B4}"/>
    <cellStyle name="40% - アクセント 4 3 28 5" xfId="33682" xr:uid="{45BFB7A8-5CAD-47F5-B025-C98A1BEFAF4B}"/>
    <cellStyle name="40% - アクセント 4 3 29" xfId="33683" xr:uid="{B1827E09-12CE-4D27-B189-5551485ACA80}"/>
    <cellStyle name="40% - アクセント 4 3 29 2" xfId="33684" xr:uid="{2ECB2810-C69F-4243-9AA3-C7B1176B9074}"/>
    <cellStyle name="40% - アクセント 4 3 29 2 2" xfId="33685" xr:uid="{A272256B-57D9-4427-8BE5-9D6B18FF1278}"/>
    <cellStyle name="40% - アクセント 4 3 29 2 2 2" xfId="33686" xr:uid="{F3F38DD9-0D81-48A0-991F-9652DE974EF8}"/>
    <cellStyle name="40% - アクセント 4 3 29 2 3" xfId="33687" xr:uid="{45F9EB0C-016A-474B-8FA6-3B432CCC5E6F}"/>
    <cellStyle name="40% - アクセント 4 3 29 2 3 2" xfId="33688" xr:uid="{894D3031-1A2B-4354-BD21-3657AC3BC199}"/>
    <cellStyle name="40% - アクセント 4 3 29 2 4" xfId="33689" xr:uid="{300C3C24-B3F2-4E09-B048-8A5C09D9D0FE}"/>
    <cellStyle name="40% - アクセント 4 3 29 3" xfId="33690" xr:uid="{699CDAA4-296A-405E-A66A-D00E8A2E006A}"/>
    <cellStyle name="40% - アクセント 4 3 29 3 2" xfId="33691" xr:uid="{6A12B1B9-CFB1-4C12-B45D-B20BFB9F4A2F}"/>
    <cellStyle name="40% - アクセント 4 3 29 4" xfId="33692" xr:uid="{49F3F69D-7D7C-4991-BBDA-8EE37A22A921}"/>
    <cellStyle name="40% - アクセント 4 3 29 4 2" xfId="33693" xr:uid="{46A20654-7088-417E-8E82-C5B73D4A9D24}"/>
    <cellStyle name="40% - アクセント 4 3 29 5" xfId="33694" xr:uid="{C663AB51-F273-4CF6-AACA-B9B5CC2ADF37}"/>
    <cellStyle name="40% - アクセント 4 3 3" xfId="33695" xr:uid="{0ADCE629-C1CD-4F6B-B77D-7162BFE8EF39}"/>
    <cellStyle name="40% - アクセント 4 3 3 2" xfId="33696" xr:uid="{899781F3-6BB2-4054-8028-98FD749DEF25}"/>
    <cellStyle name="40% - アクセント 4 3 3 2 2" xfId="33697" xr:uid="{92D340C0-76A9-4C19-9B81-62308D6E54A0}"/>
    <cellStyle name="40% - アクセント 4 3 3 2 2 2" xfId="33698" xr:uid="{5B499CA8-4C9E-466E-A9CD-38AAB6FA35C2}"/>
    <cellStyle name="40% - アクセント 4 3 3 2 3" xfId="33699" xr:uid="{B0747C52-48DB-45C6-8CFE-C1B4314E2D9C}"/>
    <cellStyle name="40% - アクセント 4 3 3 2 3 2" xfId="33700" xr:uid="{85495DD3-BDDE-47C2-B978-41B55FD17904}"/>
    <cellStyle name="40% - アクセント 4 3 3 2 4" xfId="33701" xr:uid="{DD02F185-73B7-44A3-87E1-AEDDB39472AD}"/>
    <cellStyle name="40% - アクセント 4 3 3 3" xfId="33702" xr:uid="{A957033C-BC54-4F9A-823D-673502F667EC}"/>
    <cellStyle name="40% - アクセント 4 3 3 3 2" xfId="33703" xr:uid="{B7AEAD70-A97C-4CA9-A2AB-AB34DEF5D382}"/>
    <cellStyle name="40% - アクセント 4 3 3 4" xfId="33704" xr:uid="{8F3AB6EE-948B-4556-8E6A-D24BFFB84849}"/>
    <cellStyle name="40% - アクセント 4 3 3 4 2" xfId="33705" xr:uid="{FD77B218-95E0-4B57-AAF2-723800405B11}"/>
    <cellStyle name="40% - アクセント 4 3 3 5" xfId="33706" xr:uid="{134AD6F8-B1F7-46BB-8BF6-D6BCE9A0F032}"/>
    <cellStyle name="40% - アクセント 4 3 30" xfId="33707" xr:uid="{41A70279-26B5-4107-9937-FABDB7D41FAB}"/>
    <cellStyle name="40% - アクセント 4 3 30 2" xfId="33708" xr:uid="{D8DDDEF7-E52D-4A41-A7E2-23931DA80B13}"/>
    <cellStyle name="40% - アクセント 4 3 30 2 2" xfId="33709" xr:uid="{E08F8149-C553-401A-BAED-E46E7A635997}"/>
    <cellStyle name="40% - アクセント 4 3 30 2 2 2" xfId="33710" xr:uid="{6CE7B4B1-699D-4E52-93E6-082FCBF0C5FD}"/>
    <cellStyle name="40% - アクセント 4 3 30 2 3" xfId="33711" xr:uid="{30744876-1277-4DE8-BFDE-53C39E661E88}"/>
    <cellStyle name="40% - アクセント 4 3 30 2 3 2" xfId="33712" xr:uid="{E99CAA6F-BDAE-4E41-98E0-F3D1DA460BB6}"/>
    <cellStyle name="40% - アクセント 4 3 30 2 4" xfId="33713" xr:uid="{A7BBD418-6E01-46AD-A2FA-AFA2C89A27AF}"/>
    <cellStyle name="40% - アクセント 4 3 30 3" xfId="33714" xr:uid="{00AF9776-D878-480C-A6F5-0D8C035147B0}"/>
    <cellStyle name="40% - アクセント 4 3 30 3 2" xfId="33715" xr:uid="{CDD1C8ED-9DEE-420D-B67A-BC8ED1810DB9}"/>
    <cellStyle name="40% - アクセント 4 3 30 4" xfId="33716" xr:uid="{035B53FA-AD90-4181-AEFF-33E3AD0BB6DC}"/>
    <cellStyle name="40% - アクセント 4 3 30 4 2" xfId="33717" xr:uid="{BABD315C-49C0-4CB9-9124-BC0BA5A9CA01}"/>
    <cellStyle name="40% - アクセント 4 3 30 5" xfId="33718" xr:uid="{9B0CE483-DE9F-443B-A5B6-53954D42E481}"/>
    <cellStyle name="40% - アクセント 4 3 31" xfId="33719" xr:uid="{A30A5736-90C6-40EF-B60A-DD65CFCF6CAE}"/>
    <cellStyle name="40% - アクセント 4 3 31 2" xfId="33720" xr:uid="{99C4590E-C72C-4E82-AF94-EE9C1E3C51E5}"/>
    <cellStyle name="40% - アクセント 4 3 31 2 2" xfId="33721" xr:uid="{11C8AA51-E225-4E5A-8B45-496AF952CB59}"/>
    <cellStyle name="40% - アクセント 4 3 31 3" xfId="33722" xr:uid="{9F96095C-46EC-4E82-A629-18C152C6C871}"/>
    <cellStyle name="40% - アクセント 4 3 31 3 2" xfId="33723" xr:uid="{75F17860-78F2-4501-A826-5570B0F7B033}"/>
    <cellStyle name="40% - アクセント 4 3 31 4" xfId="33724" xr:uid="{E1C374A2-A430-4493-B30F-931A05D50686}"/>
    <cellStyle name="40% - アクセント 4 3 32" xfId="33725" xr:uid="{B43DD724-E2BA-407E-AE1E-AB66EEF204A2}"/>
    <cellStyle name="40% - アクセント 4 3 32 2" xfId="33726" xr:uid="{775AA2EB-5C18-40B7-808D-19F12E95B6B4}"/>
    <cellStyle name="40% - アクセント 4 3 32 2 2" xfId="33727" xr:uid="{6AE96182-A6DD-4AD7-B9FE-84DB5D0F35B4}"/>
    <cellStyle name="40% - アクセント 4 3 32 3" xfId="33728" xr:uid="{6346D50B-3FE3-4A81-8FB0-D720D2C3F435}"/>
    <cellStyle name="40% - アクセント 4 3 32 3 2" xfId="33729" xr:uid="{AB9CB3B8-52B2-4F63-B541-B855B8058054}"/>
    <cellStyle name="40% - アクセント 4 3 32 4" xfId="33730" xr:uid="{94AE7177-0B6F-41BF-930E-8477724DC7DC}"/>
    <cellStyle name="40% - アクセント 4 3 33" xfId="33731" xr:uid="{9279724E-8376-41E3-A8B3-A77EB9B26F5F}"/>
    <cellStyle name="40% - アクセント 4 3 33 2" xfId="33732" xr:uid="{3584E2FB-F129-47CD-8069-A5354CE880C7}"/>
    <cellStyle name="40% - アクセント 4 3 33 2 2" xfId="33733" xr:uid="{6CF40335-21E7-4208-97EA-71806FA7845B}"/>
    <cellStyle name="40% - アクセント 4 3 33 3" xfId="33734" xr:uid="{FB841C9E-8140-43F1-98AE-9BFC03713701}"/>
    <cellStyle name="40% - アクセント 4 3 34" xfId="33735" xr:uid="{17509591-2490-4A80-8B8D-DD11C1265D9A}"/>
    <cellStyle name="40% - アクセント 4 3 34 2" xfId="33736" xr:uid="{C40C7360-40A9-4D55-B686-154ACE52F46F}"/>
    <cellStyle name="40% - アクセント 4 3 35" xfId="33737" xr:uid="{93B84512-A03B-4C9B-9E7D-3E1AFD4B3066}"/>
    <cellStyle name="40% - アクセント 4 3 35 2" xfId="33738" xr:uid="{E5C753E7-6303-4F43-B7D3-DF7E596B5EB4}"/>
    <cellStyle name="40% - アクセント 4 3 36" xfId="33739" xr:uid="{B004E98A-F1EA-4982-8C6A-9FF75FAFEB57}"/>
    <cellStyle name="40% - アクセント 4 3 37" xfId="33740" xr:uid="{2F21AFB1-C62E-4CE9-BBF9-26D7A5CC68F6}"/>
    <cellStyle name="40% - アクセント 4 3 38" xfId="33741" xr:uid="{B6DABF6F-1B9D-44D1-A091-71F7A6067786}"/>
    <cellStyle name="40% - アクセント 4 3 39" xfId="33742" xr:uid="{F070C94C-25EA-4672-9DD1-16C29B4838F3}"/>
    <cellStyle name="40% - アクセント 4 3 4" xfId="33743" xr:uid="{662BC448-BDDE-48C8-AA74-B954DC6FF8F1}"/>
    <cellStyle name="40% - アクセント 4 3 4 2" xfId="33744" xr:uid="{60555510-393C-49D6-B89A-1F0DF4F1DACA}"/>
    <cellStyle name="40% - アクセント 4 3 4 2 2" xfId="33745" xr:uid="{54289EAC-E89C-4BF6-B7D9-409319DBA274}"/>
    <cellStyle name="40% - アクセント 4 3 4 2 2 2" xfId="33746" xr:uid="{6F077481-FB89-477E-8F9B-EFB8E726F4D6}"/>
    <cellStyle name="40% - アクセント 4 3 4 2 3" xfId="33747" xr:uid="{40C0689A-679A-4F52-B905-64D919604735}"/>
    <cellStyle name="40% - アクセント 4 3 4 2 3 2" xfId="33748" xr:uid="{3B8BED68-6A25-42A1-A8FD-C6B14347EBB4}"/>
    <cellStyle name="40% - アクセント 4 3 4 2 4" xfId="33749" xr:uid="{B64CC72E-F69F-4A9F-898C-DB1DADEFEA41}"/>
    <cellStyle name="40% - アクセント 4 3 4 3" xfId="33750" xr:uid="{E3D53851-0938-49EC-B34E-6207C823B0A9}"/>
    <cellStyle name="40% - アクセント 4 3 4 3 2" xfId="33751" xr:uid="{04729985-1A4D-488A-8428-CD3F3AD3601C}"/>
    <cellStyle name="40% - アクセント 4 3 4 4" xfId="33752" xr:uid="{C0BB7933-F7B9-4216-ABAD-9E7FBA24DBCC}"/>
    <cellStyle name="40% - アクセント 4 3 4 4 2" xfId="33753" xr:uid="{60A74AE5-F7BA-4812-A3BF-8C1EAD96EBF5}"/>
    <cellStyle name="40% - アクセント 4 3 4 5" xfId="33754" xr:uid="{7E2589FC-D002-43FD-8909-09EDA4F23DCA}"/>
    <cellStyle name="40% - アクセント 4 3 5" xfId="33755" xr:uid="{A93E6DED-5BC5-4B24-B9C3-23398D3B5B6D}"/>
    <cellStyle name="40% - アクセント 4 3 5 2" xfId="33756" xr:uid="{E4042055-DCA3-44C2-9FC7-D79DB44F5687}"/>
    <cellStyle name="40% - アクセント 4 3 5 2 2" xfId="33757" xr:uid="{872B85EA-E6F9-428B-B265-A5C62FBAAB03}"/>
    <cellStyle name="40% - アクセント 4 3 5 2 2 2" xfId="33758" xr:uid="{A90C03B4-4DBD-4DC3-B89D-228175564DE5}"/>
    <cellStyle name="40% - アクセント 4 3 5 2 3" xfId="33759" xr:uid="{910A0230-3884-443E-B4D1-0F4CBF0CCDC2}"/>
    <cellStyle name="40% - アクセント 4 3 5 2 3 2" xfId="33760" xr:uid="{8B2EC22D-8025-42EB-AB98-2BAA8E986515}"/>
    <cellStyle name="40% - アクセント 4 3 5 2 4" xfId="33761" xr:uid="{E362A2F9-9575-4F4C-B18C-809278243CEA}"/>
    <cellStyle name="40% - アクセント 4 3 5 3" xfId="33762" xr:uid="{35DBC1A1-AD1A-43A9-A9C7-FEB2A92F84F7}"/>
    <cellStyle name="40% - アクセント 4 3 5 3 2" xfId="33763" xr:uid="{8DABC911-04DE-4625-AF0B-C1E253DF3FEA}"/>
    <cellStyle name="40% - アクセント 4 3 5 4" xfId="33764" xr:uid="{5DD9755F-5FCB-4191-9B41-0B688CBF1153}"/>
    <cellStyle name="40% - アクセント 4 3 5 4 2" xfId="33765" xr:uid="{77D150FC-CB2F-4B3A-B93A-0D6FE69C4836}"/>
    <cellStyle name="40% - アクセント 4 3 5 5" xfId="33766" xr:uid="{6EEE833C-459C-4D4C-B948-E62668B06C74}"/>
    <cellStyle name="40% - アクセント 4 3 6" xfId="33767" xr:uid="{A2C3EA60-B4B9-4C6B-B5B2-8B03C0679326}"/>
    <cellStyle name="40% - アクセント 4 3 6 2" xfId="33768" xr:uid="{42FF00D7-4BB8-405D-8FB2-1FA34D7B6110}"/>
    <cellStyle name="40% - アクセント 4 3 6 2 2" xfId="33769" xr:uid="{3DFD43FD-0D57-4489-9704-A645ECDC0846}"/>
    <cellStyle name="40% - アクセント 4 3 6 2 2 2" xfId="33770" xr:uid="{61BF9457-D1ED-4A92-BAD3-68F476B8B8A1}"/>
    <cellStyle name="40% - アクセント 4 3 6 2 3" xfId="33771" xr:uid="{BB152950-5114-4EC2-8EF5-3A72D4BF7CCB}"/>
    <cellStyle name="40% - アクセント 4 3 6 2 3 2" xfId="33772" xr:uid="{79B01AC6-31FC-4009-9512-5F103D7474C9}"/>
    <cellStyle name="40% - アクセント 4 3 6 2 4" xfId="33773" xr:uid="{1B895C37-A267-459B-B1D3-267961D9BC70}"/>
    <cellStyle name="40% - アクセント 4 3 6 3" xfId="33774" xr:uid="{519826FC-22E6-405A-ADAD-0C72015426A5}"/>
    <cellStyle name="40% - アクセント 4 3 6 3 2" xfId="33775" xr:uid="{E027956E-DAC4-44A6-8BF2-E51C21E50C98}"/>
    <cellStyle name="40% - アクセント 4 3 6 4" xfId="33776" xr:uid="{967CD15F-FE5E-446D-97A7-9FF9B7FDE80C}"/>
    <cellStyle name="40% - アクセント 4 3 6 4 2" xfId="33777" xr:uid="{1B8556A4-DCCF-4938-8EE5-F1324B56ECA1}"/>
    <cellStyle name="40% - アクセント 4 3 6 5" xfId="33778" xr:uid="{94275F23-AD7D-4ED6-A256-22AF02C60D75}"/>
    <cellStyle name="40% - アクセント 4 3 7" xfId="33779" xr:uid="{5B211E2B-7ED5-4CCD-96BF-0D82E938F9AD}"/>
    <cellStyle name="40% - アクセント 4 3 7 2" xfId="33780" xr:uid="{8B240DC1-6863-46F2-9AFA-EC042D2AA057}"/>
    <cellStyle name="40% - アクセント 4 3 7 2 2" xfId="33781" xr:uid="{9E3B51BA-30FB-4F47-96BC-5E338C83827E}"/>
    <cellStyle name="40% - アクセント 4 3 7 2 2 2" xfId="33782" xr:uid="{85111FA3-534C-4657-AF6B-C66D0F213912}"/>
    <cellStyle name="40% - アクセント 4 3 7 2 3" xfId="33783" xr:uid="{51D0144A-38C2-4BED-893F-B33C71B15658}"/>
    <cellStyle name="40% - アクセント 4 3 7 2 3 2" xfId="33784" xr:uid="{271DB20E-9994-4174-82BE-5B581410E0AA}"/>
    <cellStyle name="40% - アクセント 4 3 7 2 4" xfId="33785" xr:uid="{0E94BA47-8AEE-44AE-9E4D-CE1862B4ED31}"/>
    <cellStyle name="40% - アクセント 4 3 7 3" xfId="33786" xr:uid="{E204861E-B961-4675-A6B1-FF5B2DDEDFCE}"/>
    <cellStyle name="40% - アクセント 4 3 7 3 2" xfId="33787" xr:uid="{236AD620-FCD8-44A2-A6A6-BABEFE4E6301}"/>
    <cellStyle name="40% - アクセント 4 3 7 4" xfId="33788" xr:uid="{E08BBF0F-6C61-4F74-86DF-72D530619079}"/>
    <cellStyle name="40% - アクセント 4 3 7 4 2" xfId="33789" xr:uid="{F37F36E0-8C19-495C-B505-3B16ECCBFE65}"/>
    <cellStyle name="40% - アクセント 4 3 7 5" xfId="33790" xr:uid="{9C8EBCE9-6353-474E-88BE-1D75133480BA}"/>
    <cellStyle name="40% - アクセント 4 3 8" xfId="33791" xr:uid="{17E506EE-9280-4BE6-AA79-D74A048BBBD1}"/>
    <cellStyle name="40% - アクセント 4 3 8 2" xfId="33792" xr:uid="{35ACDDF6-3C41-46B5-B831-1B14AA4823F1}"/>
    <cellStyle name="40% - アクセント 4 3 8 2 2" xfId="33793" xr:uid="{F68D6490-C612-4DAC-AA41-9E11094BA204}"/>
    <cellStyle name="40% - アクセント 4 3 8 2 2 2" xfId="33794" xr:uid="{3E999E08-F65A-4CD7-9396-3F7AA2BACC47}"/>
    <cellStyle name="40% - アクセント 4 3 8 2 3" xfId="33795" xr:uid="{643AAB75-2905-420E-AC14-FC941AD7B1F3}"/>
    <cellStyle name="40% - アクセント 4 3 8 2 3 2" xfId="33796" xr:uid="{3F476EC2-7B2C-4CA9-9B03-2AA5CB7E944D}"/>
    <cellStyle name="40% - アクセント 4 3 8 2 4" xfId="33797" xr:uid="{20281CBD-1A98-4DF3-9716-2758921132A2}"/>
    <cellStyle name="40% - アクセント 4 3 8 3" xfId="33798" xr:uid="{333A3991-16A4-49DC-A401-656B517C174D}"/>
    <cellStyle name="40% - アクセント 4 3 8 3 2" xfId="33799" xr:uid="{DC3D7280-8B83-4F1D-B6A4-B966CC878BA0}"/>
    <cellStyle name="40% - アクセント 4 3 8 4" xfId="33800" xr:uid="{C5EABEF9-69DF-447E-BDE8-7285346D2690}"/>
    <cellStyle name="40% - アクセント 4 3 8 4 2" xfId="33801" xr:uid="{6CAA04F2-D6CD-4444-B0E8-49B64F44A803}"/>
    <cellStyle name="40% - アクセント 4 3 8 5" xfId="33802" xr:uid="{118CA58A-25B0-4493-957D-F6A8E41572C1}"/>
    <cellStyle name="40% - アクセント 4 3 9" xfId="33803" xr:uid="{02AC26EE-F601-4221-8472-7BC24621A2F8}"/>
    <cellStyle name="40% - アクセント 4 3 9 2" xfId="33804" xr:uid="{D5E784CF-9ECB-41BA-823D-D6342D14F236}"/>
    <cellStyle name="40% - アクセント 4 3 9 2 2" xfId="33805" xr:uid="{76629D58-EE6A-41F9-8FFD-439B8F782944}"/>
    <cellStyle name="40% - アクセント 4 3 9 2 2 2" xfId="33806" xr:uid="{1C905109-5A42-420A-82CD-000C54DAAFBC}"/>
    <cellStyle name="40% - アクセント 4 3 9 2 3" xfId="33807" xr:uid="{017FF727-EB2E-4F45-9BF1-962697406820}"/>
    <cellStyle name="40% - アクセント 4 3 9 2 3 2" xfId="33808" xr:uid="{0EE822A2-79FA-4360-A5B3-45785BAA16ED}"/>
    <cellStyle name="40% - アクセント 4 3 9 2 4" xfId="33809" xr:uid="{6ADF5139-90D7-41DD-81FE-CDCEBFE93E1E}"/>
    <cellStyle name="40% - アクセント 4 3 9 3" xfId="33810" xr:uid="{BDD29C82-C0B1-479F-BCFD-61523E9CD6CB}"/>
    <cellStyle name="40% - アクセント 4 3 9 3 2" xfId="33811" xr:uid="{A44FA904-5A72-47E1-BFEB-BAFF25983606}"/>
    <cellStyle name="40% - アクセント 4 3 9 4" xfId="33812" xr:uid="{FC7A5207-632A-414D-9DA7-F25E7E28B8EA}"/>
    <cellStyle name="40% - アクセント 4 3 9 4 2" xfId="33813" xr:uid="{DA25AB41-0E74-480E-AC7B-8079FBD46937}"/>
    <cellStyle name="40% - アクセント 4 3 9 5" xfId="33814" xr:uid="{90E83E1F-0777-4D53-A68D-43FAEDF6DF5E}"/>
    <cellStyle name="40% - アクセント 4 30" xfId="33815" xr:uid="{56ACBED4-CC1E-401C-A834-AA97CFE40F32}"/>
    <cellStyle name="40% - アクセント 4 30 2" xfId="33816" xr:uid="{323184DC-C752-47B8-A167-5BA5AA59174B}"/>
    <cellStyle name="40% - アクセント 4 30 2 2" xfId="33817" xr:uid="{EDF9E9F5-F4C6-4AC7-9836-F56A30ADF0FC}"/>
    <cellStyle name="40% - アクセント 4 30 2 2 2" xfId="33818" xr:uid="{2636AE32-BE2E-4E63-9011-F12AE706A9B7}"/>
    <cellStyle name="40% - アクセント 4 30 2 3" xfId="33819" xr:uid="{BA5C4B35-B5C5-495E-8D5F-D1000F2B8522}"/>
    <cellStyle name="40% - アクセント 4 30 2 3 2" xfId="33820" xr:uid="{423F682D-7C74-475E-A847-E6CE1B024602}"/>
    <cellStyle name="40% - アクセント 4 30 2 4" xfId="33821" xr:uid="{6088C853-1B62-4E39-BF12-45E75CF696AA}"/>
    <cellStyle name="40% - アクセント 4 30 3" xfId="33822" xr:uid="{B2A8A58D-B904-481B-BDE2-245F19DC8CC6}"/>
    <cellStyle name="40% - アクセント 4 30 3 2" xfId="33823" xr:uid="{74DAD5A8-B436-4E69-9252-B5A9FD091D29}"/>
    <cellStyle name="40% - アクセント 4 30 4" xfId="33824" xr:uid="{597F0288-7461-4176-B6E8-83966F71E977}"/>
    <cellStyle name="40% - アクセント 4 30 4 2" xfId="33825" xr:uid="{BC291D00-4307-420A-A082-6D7DC39CD5E4}"/>
    <cellStyle name="40% - アクセント 4 30 5" xfId="33826" xr:uid="{96C025EA-3D4E-451E-89F3-703C202F1961}"/>
    <cellStyle name="40% - アクセント 4 31" xfId="33827" xr:uid="{D37A83C8-E93B-41C5-A606-EC58BBAF48EA}"/>
    <cellStyle name="40% - アクセント 4 31 2" xfId="33828" xr:uid="{08CEFFDD-E475-4BD7-9CDB-4AB21A8BAC12}"/>
    <cellStyle name="40% - アクセント 4 31 2 2" xfId="33829" xr:uid="{B42D92C2-82D4-4A7F-92AD-F94AB4AA896D}"/>
    <cellStyle name="40% - アクセント 4 31 2 2 2" xfId="33830" xr:uid="{B4F50288-6CCB-47C6-B383-8347A1DBE2E9}"/>
    <cellStyle name="40% - アクセント 4 31 2 3" xfId="33831" xr:uid="{5B3054E7-D9A9-4B9E-98AD-37316599122C}"/>
    <cellStyle name="40% - アクセント 4 31 2 3 2" xfId="33832" xr:uid="{13AC8500-4299-4DA6-B54A-6AB7E534ACD8}"/>
    <cellStyle name="40% - アクセント 4 31 2 4" xfId="33833" xr:uid="{0BD6AE77-B10F-46BF-9FC8-29E885A4D7BA}"/>
    <cellStyle name="40% - アクセント 4 31 3" xfId="33834" xr:uid="{07857779-9430-454D-8CA9-9F7FC75308F4}"/>
    <cellStyle name="40% - アクセント 4 31 3 2" xfId="33835" xr:uid="{96686CBC-95A4-4082-8123-6BBE013D3467}"/>
    <cellStyle name="40% - アクセント 4 31 4" xfId="33836" xr:uid="{9FE9C67C-AEC3-40D9-92F2-E9A1198FA984}"/>
    <cellStyle name="40% - アクセント 4 31 4 2" xfId="33837" xr:uid="{1CBCD858-DC5E-4155-95FF-6BDAEFA1D635}"/>
    <cellStyle name="40% - アクセント 4 31 5" xfId="33838" xr:uid="{392053D9-94CC-40BE-9A58-5DA97984B3B2}"/>
    <cellStyle name="40% - アクセント 4 32" xfId="33839" xr:uid="{43F5168A-7DF4-45B5-8839-859706054522}"/>
    <cellStyle name="40% - アクセント 4 32 2" xfId="33840" xr:uid="{69B53464-7F66-4C6C-BEC5-989B654DF601}"/>
    <cellStyle name="40% - アクセント 4 32 2 2" xfId="33841" xr:uid="{FBB36B55-BB1F-45BC-B154-EF590FC33A1A}"/>
    <cellStyle name="40% - アクセント 4 32 2 2 2" xfId="33842" xr:uid="{09416A6D-01D5-40E5-935A-67432B67D4F3}"/>
    <cellStyle name="40% - アクセント 4 32 2 3" xfId="33843" xr:uid="{23E51E02-4380-4277-A31C-5853196DE9E5}"/>
    <cellStyle name="40% - アクセント 4 32 2 3 2" xfId="33844" xr:uid="{B4126AF5-AAB3-4D7F-8F4F-31AD10842E88}"/>
    <cellStyle name="40% - アクセント 4 32 2 4" xfId="33845" xr:uid="{EA624AF0-6881-4B44-946A-3A8F92D126EC}"/>
    <cellStyle name="40% - アクセント 4 32 3" xfId="33846" xr:uid="{7C388B51-BC43-4F85-B0CF-6024437428A1}"/>
    <cellStyle name="40% - アクセント 4 32 3 2" xfId="33847" xr:uid="{4736F7D3-5CAB-403F-BF37-CEDFFC8E41A3}"/>
    <cellStyle name="40% - アクセント 4 32 4" xfId="33848" xr:uid="{FF5D89A1-1A05-463E-87A3-AA19F4668965}"/>
    <cellStyle name="40% - アクセント 4 32 4 2" xfId="33849" xr:uid="{30A2F3E7-9A10-43C8-9ED2-056820F0C232}"/>
    <cellStyle name="40% - アクセント 4 32 5" xfId="33850" xr:uid="{B4118354-CC8F-4EA1-ACC2-DC1A201025CB}"/>
    <cellStyle name="40% - アクセント 4 33" xfId="33851" xr:uid="{1F158B0C-21BC-4118-B66B-94B05747BA28}"/>
    <cellStyle name="40% - アクセント 4 33 2" xfId="33852" xr:uid="{05313CA8-E918-4678-B24B-FE65ACA89A33}"/>
    <cellStyle name="40% - アクセント 4 33 2 2" xfId="33853" xr:uid="{F837D6B2-0BC6-4B42-9380-B70F5BD3E519}"/>
    <cellStyle name="40% - アクセント 4 33 2 2 2" xfId="33854" xr:uid="{4497C4C5-DB20-4F06-BE3C-198752093073}"/>
    <cellStyle name="40% - アクセント 4 33 2 3" xfId="33855" xr:uid="{62FCF940-06C0-4760-A943-2C4F8BFD5397}"/>
    <cellStyle name="40% - アクセント 4 33 2 3 2" xfId="33856" xr:uid="{AC966371-3F35-4139-B983-7A6D7451719A}"/>
    <cellStyle name="40% - アクセント 4 33 2 4" xfId="33857" xr:uid="{B3898D47-601B-482B-BF51-52C48B6E0045}"/>
    <cellStyle name="40% - アクセント 4 33 3" xfId="33858" xr:uid="{0B774DA3-0ABA-4B4D-A371-8538A1B19D80}"/>
    <cellStyle name="40% - アクセント 4 33 3 2" xfId="33859" xr:uid="{11A785B1-7285-46A6-B697-61ADB0A1B0FD}"/>
    <cellStyle name="40% - アクセント 4 33 4" xfId="33860" xr:uid="{43B1D50E-AE15-48CE-A080-D6752DC8BF9E}"/>
    <cellStyle name="40% - アクセント 4 33 4 2" xfId="33861" xr:uid="{C40DFC40-7D12-496B-95E7-09F4C32A7F2F}"/>
    <cellStyle name="40% - アクセント 4 33 5" xfId="33862" xr:uid="{955775CD-3F22-4110-A98D-2B569E5D4FFB}"/>
    <cellStyle name="40% - アクセント 4 34" xfId="33863" xr:uid="{2D8408A6-BCF6-4C35-B8D3-38948AB5519A}"/>
    <cellStyle name="40% - アクセント 4 34 2" xfId="33864" xr:uid="{916AB083-FD31-4D69-B601-5429C83AE6D7}"/>
    <cellStyle name="40% - アクセント 4 34 2 2" xfId="33865" xr:uid="{50C5F3F1-13A0-48F5-A33B-707033E0124D}"/>
    <cellStyle name="40% - アクセント 4 34 3" xfId="33866" xr:uid="{4EB98298-88FA-43F9-BD35-2736D3EA10F7}"/>
    <cellStyle name="40% - アクセント 4 34 3 2" xfId="33867" xr:uid="{40F8D934-13F2-486D-AEF2-4E83A6E7D965}"/>
    <cellStyle name="40% - アクセント 4 34 4" xfId="33868" xr:uid="{0995B37F-2A7C-42FF-A154-3CA474AE6FFD}"/>
    <cellStyle name="40% - アクセント 4 35" xfId="33869" xr:uid="{AF171E3C-A894-464D-8572-222C8AEAC8C8}"/>
    <cellStyle name="40% - アクセント 4 35 2" xfId="33870" xr:uid="{68E836EE-B17B-4D3C-AF48-AABE898ADE59}"/>
    <cellStyle name="40% - アクセント 4 35 2 2" xfId="33871" xr:uid="{BF9AAFC2-E46E-43F7-A531-931A4AFD28FE}"/>
    <cellStyle name="40% - アクセント 4 35 3" xfId="33872" xr:uid="{6F4CB215-B67A-489C-9B98-FF1B5D730200}"/>
    <cellStyle name="40% - アクセント 4 35 3 2" xfId="33873" xr:uid="{818D3B27-7883-4E02-8360-1C02AF2A1BB1}"/>
    <cellStyle name="40% - アクセント 4 35 4" xfId="33874" xr:uid="{73D6271F-3E0F-4709-92C7-576433A06F0C}"/>
    <cellStyle name="40% - アクセント 4 36" xfId="33875" xr:uid="{105B3E55-D7A4-4B9F-B8EF-60496E8ABB10}"/>
    <cellStyle name="40% - アクセント 4 36 2" xfId="33876" xr:uid="{1B31BC62-7BCE-453A-B5E9-8132DED27843}"/>
    <cellStyle name="40% - アクセント 4 37" xfId="33877" xr:uid="{CDA91DEF-A409-406D-96C6-CC904DFA48B1}"/>
    <cellStyle name="40% - アクセント 4 37 2" xfId="33878" xr:uid="{D3BCE26A-1885-4C0D-B705-4EC6B2382628}"/>
    <cellStyle name="40% - アクセント 4 38" xfId="33879" xr:uid="{FE958526-89C8-4AA2-B8AB-884DEF2027E7}"/>
    <cellStyle name="40% - アクセント 4 39" xfId="33880" xr:uid="{21B86558-8FC4-4790-A265-A58A7632A6AB}"/>
    <cellStyle name="40% - アクセント 4 4" xfId="33881" xr:uid="{72EB36B7-E900-4644-A995-560C66BCCA7F}"/>
    <cellStyle name="40% - アクセント 4 4 10" xfId="33882" xr:uid="{BAD66448-9DD5-4A52-B20A-6F74648B34F8}"/>
    <cellStyle name="40% - アクセント 4 4 10 2" xfId="33883" xr:uid="{C9601167-4601-49D2-AD1F-F83F7F7C9016}"/>
    <cellStyle name="40% - アクセント 4 4 10 2 2" xfId="33884" xr:uid="{78F99324-5432-45D5-84A1-CAC6DA4E7DA4}"/>
    <cellStyle name="40% - アクセント 4 4 10 2 2 2" xfId="33885" xr:uid="{D57A1771-C4DE-457C-835F-63EF05980194}"/>
    <cellStyle name="40% - アクセント 4 4 10 2 3" xfId="33886" xr:uid="{E32D0488-FBB3-4426-907A-C73EE25A3218}"/>
    <cellStyle name="40% - アクセント 4 4 10 2 3 2" xfId="33887" xr:uid="{AF841949-D384-41AC-BE8F-B8696B48EDAA}"/>
    <cellStyle name="40% - アクセント 4 4 10 2 4" xfId="33888" xr:uid="{8FACD378-F218-4383-8E71-E9A93E6ED06A}"/>
    <cellStyle name="40% - アクセント 4 4 10 3" xfId="33889" xr:uid="{2A818A5A-0DEB-491D-ADFB-0AD4B170A19F}"/>
    <cellStyle name="40% - アクセント 4 4 10 3 2" xfId="33890" xr:uid="{AF6AC873-7E51-4793-8663-D78D1169B7A0}"/>
    <cellStyle name="40% - アクセント 4 4 10 4" xfId="33891" xr:uid="{6E4499B4-6DC4-4968-A50B-74DBC0508925}"/>
    <cellStyle name="40% - アクセント 4 4 10 4 2" xfId="33892" xr:uid="{F28FAAF2-F475-44A5-9768-FFE01DF7BE75}"/>
    <cellStyle name="40% - アクセント 4 4 10 5" xfId="33893" xr:uid="{2D66E410-9B71-484A-BA8B-1D892D9D2F59}"/>
    <cellStyle name="40% - アクセント 4 4 11" xfId="33894" xr:uid="{5BAC58C0-67B3-4B7B-9A59-4D553257AF39}"/>
    <cellStyle name="40% - アクセント 4 4 11 2" xfId="33895" xr:uid="{07ED4B11-B467-4025-9150-4A9E53CE9E10}"/>
    <cellStyle name="40% - アクセント 4 4 11 2 2" xfId="33896" xr:uid="{CF08AAD6-C7F0-453E-82A4-1754051298CA}"/>
    <cellStyle name="40% - アクセント 4 4 11 2 2 2" xfId="33897" xr:uid="{9DEA8AB1-69ED-455F-9FF4-73BFEF08ED40}"/>
    <cellStyle name="40% - アクセント 4 4 11 2 3" xfId="33898" xr:uid="{10EDA9C1-499C-47FA-B498-5D334213EA67}"/>
    <cellStyle name="40% - アクセント 4 4 11 2 3 2" xfId="33899" xr:uid="{A6F6E423-6FC0-47D9-ABF0-5069C3636B7C}"/>
    <cellStyle name="40% - アクセント 4 4 11 2 4" xfId="33900" xr:uid="{316C657C-4393-411E-8FC5-EB8F97103E8C}"/>
    <cellStyle name="40% - アクセント 4 4 11 3" xfId="33901" xr:uid="{AC3DE5C8-9579-426B-A8B5-2BDD2D570615}"/>
    <cellStyle name="40% - アクセント 4 4 11 3 2" xfId="33902" xr:uid="{9635B370-9ABC-404D-B8D3-DFCC52F77A2C}"/>
    <cellStyle name="40% - アクセント 4 4 11 4" xfId="33903" xr:uid="{3B177FA4-A18A-48C5-B15B-7FAF5E8996A9}"/>
    <cellStyle name="40% - アクセント 4 4 11 4 2" xfId="33904" xr:uid="{9BF8F646-048D-469F-9450-26A5EEA9D508}"/>
    <cellStyle name="40% - アクセント 4 4 11 5" xfId="33905" xr:uid="{3ABD8FBE-89EA-471C-80C0-BCA4FD562225}"/>
    <cellStyle name="40% - アクセント 4 4 12" xfId="33906" xr:uid="{20B82A38-4716-4A63-92A3-020CFFF29CCC}"/>
    <cellStyle name="40% - アクセント 4 4 12 2" xfId="33907" xr:uid="{B4C29BFA-A752-4637-9B91-5328CEA3FF2A}"/>
    <cellStyle name="40% - アクセント 4 4 12 2 2" xfId="33908" xr:uid="{FFE2A0B6-C1DA-42D3-B7B2-F9C7CF5F7356}"/>
    <cellStyle name="40% - アクセント 4 4 12 2 2 2" xfId="33909" xr:uid="{10CDAB69-ED98-4C51-93DC-A8E02089BF9F}"/>
    <cellStyle name="40% - アクセント 4 4 12 2 3" xfId="33910" xr:uid="{90BF44B4-DDCC-4529-99B8-55FC23D2EA86}"/>
    <cellStyle name="40% - アクセント 4 4 12 2 3 2" xfId="33911" xr:uid="{12EE9532-4E40-422E-9B10-86CF1CB0ECDA}"/>
    <cellStyle name="40% - アクセント 4 4 12 2 4" xfId="33912" xr:uid="{66CAEBE5-807F-4B8D-9249-BEA12D5B6616}"/>
    <cellStyle name="40% - アクセント 4 4 12 3" xfId="33913" xr:uid="{A44D6F5D-CFC3-44F4-A4D1-8BE3E708E6C3}"/>
    <cellStyle name="40% - アクセント 4 4 12 3 2" xfId="33914" xr:uid="{F7ACD24B-80F6-4186-9159-4A1B26C8479E}"/>
    <cellStyle name="40% - アクセント 4 4 12 4" xfId="33915" xr:uid="{72E0EFB8-E7BE-45B6-BA3F-DDEEF21D7E36}"/>
    <cellStyle name="40% - アクセント 4 4 12 4 2" xfId="33916" xr:uid="{BEFBB095-84E8-4867-A131-A3004E9CB770}"/>
    <cellStyle name="40% - アクセント 4 4 12 5" xfId="33917" xr:uid="{815BD46D-746F-4E0C-91E8-00CF5147AC96}"/>
    <cellStyle name="40% - アクセント 4 4 13" xfId="33918" xr:uid="{4503C444-4011-4A69-84CB-2C017CF5A154}"/>
    <cellStyle name="40% - アクセント 4 4 13 2" xfId="33919" xr:uid="{0BB89C3B-0F3E-4E5B-A6E6-7AF1BB6F3F29}"/>
    <cellStyle name="40% - アクセント 4 4 13 2 2" xfId="33920" xr:uid="{9B312509-BBB4-4860-8DE2-5B20BE17046C}"/>
    <cellStyle name="40% - アクセント 4 4 13 2 2 2" xfId="33921" xr:uid="{A05DEEA6-B24F-4D84-BBE5-23E5B92977A6}"/>
    <cellStyle name="40% - アクセント 4 4 13 2 3" xfId="33922" xr:uid="{AE9DD8CB-CB62-40DA-A6A5-DEA8566E0DE6}"/>
    <cellStyle name="40% - アクセント 4 4 13 2 3 2" xfId="33923" xr:uid="{A1E673DC-12E8-4F0D-B8BA-6369435A8C08}"/>
    <cellStyle name="40% - アクセント 4 4 13 2 4" xfId="33924" xr:uid="{76138629-55C1-43A8-8A7E-C9E26C151E04}"/>
    <cellStyle name="40% - アクセント 4 4 13 3" xfId="33925" xr:uid="{86D07E64-D3A0-4DD5-87D7-2081308ABCEF}"/>
    <cellStyle name="40% - アクセント 4 4 13 3 2" xfId="33926" xr:uid="{5C70A9DF-9E6B-4618-96E9-8B26A6E57882}"/>
    <cellStyle name="40% - アクセント 4 4 13 4" xfId="33927" xr:uid="{7540B347-3793-4360-BB72-1FE069AEA934}"/>
    <cellStyle name="40% - アクセント 4 4 13 4 2" xfId="33928" xr:uid="{017709E6-EDCA-44FC-BBB7-787591FBBA0C}"/>
    <cellStyle name="40% - アクセント 4 4 13 5" xfId="33929" xr:uid="{373AFAE1-1329-4B76-8CD8-5DAF0617493D}"/>
    <cellStyle name="40% - アクセント 4 4 14" xfId="33930" xr:uid="{C2B76C68-55E0-43B5-B8A9-625CB0E8D351}"/>
    <cellStyle name="40% - アクセント 4 4 14 2" xfId="33931" xr:uid="{189446AE-B3DA-4823-8D8F-66FB77EE2592}"/>
    <cellStyle name="40% - アクセント 4 4 14 2 2" xfId="33932" xr:uid="{3FF1C361-6283-47E5-A569-4A14FFE797F2}"/>
    <cellStyle name="40% - アクセント 4 4 14 2 2 2" xfId="33933" xr:uid="{725E3E81-4A76-46DD-9484-B17B4E231707}"/>
    <cellStyle name="40% - アクセント 4 4 14 2 3" xfId="33934" xr:uid="{8F88811B-6406-494B-AB96-2A2DD514AD05}"/>
    <cellStyle name="40% - アクセント 4 4 14 2 3 2" xfId="33935" xr:uid="{0B0ED76B-41FF-4ABE-99CE-CF3993108DDC}"/>
    <cellStyle name="40% - アクセント 4 4 14 2 4" xfId="33936" xr:uid="{30D4A3E9-8265-4D92-9BE9-90A84A28CC11}"/>
    <cellStyle name="40% - アクセント 4 4 14 3" xfId="33937" xr:uid="{4E3786DC-DF1F-4046-9B43-66E3FB9B967B}"/>
    <cellStyle name="40% - アクセント 4 4 14 3 2" xfId="33938" xr:uid="{B578BAE2-1CD1-4482-B7AB-D9740278AC3B}"/>
    <cellStyle name="40% - アクセント 4 4 14 4" xfId="33939" xr:uid="{F6C3E187-E586-4461-859C-0552A1C0749C}"/>
    <cellStyle name="40% - アクセント 4 4 14 4 2" xfId="33940" xr:uid="{2B767147-A280-4705-8B52-7B8282379D17}"/>
    <cellStyle name="40% - アクセント 4 4 14 5" xfId="33941" xr:uid="{E0EFCFF0-179F-4F92-8B4A-F2F9955D6582}"/>
    <cellStyle name="40% - アクセント 4 4 15" xfId="33942" xr:uid="{7B770319-7D1E-496C-84B0-8FC64AF392D2}"/>
    <cellStyle name="40% - アクセント 4 4 15 2" xfId="33943" xr:uid="{A73095D8-7E98-4D2B-8D23-8D4745A6BDA1}"/>
    <cellStyle name="40% - アクセント 4 4 15 2 2" xfId="33944" xr:uid="{9079CDE8-C7FC-4558-A87E-1B155FEF3F1B}"/>
    <cellStyle name="40% - アクセント 4 4 15 2 2 2" xfId="33945" xr:uid="{1930691A-D0FD-4F48-A19D-AC90F2954423}"/>
    <cellStyle name="40% - アクセント 4 4 15 2 3" xfId="33946" xr:uid="{5672689D-1073-458D-91EA-F308799D3D88}"/>
    <cellStyle name="40% - アクセント 4 4 15 2 3 2" xfId="33947" xr:uid="{EDF51139-D96B-4072-ACB0-0AB51C39F8D1}"/>
    <cellStyle name="40% - アクセント 4 4 15 2 4" xfId="33948" xr:uid="{8BF7EBB4-4EC7-46A5-A6FF-22B14A0D552F}"/>
    <cellStyle name="40% - アクセント 4 4 15 3" xfId="33949" xr:uid="{34FBCBC1-54F7-4340-98E0-C61C8FF57EDA}"/>
    <cellStyle name="40% - アクセント 4 4 15 3 2" xfId="33950" xr:uid="{4379E679-2DD5-41DC-BCCB-87A4EBD2147B}"/>
    <cellStyle name="40% - アクセント 4 4 15 4" xfId="33951" xr:uid="{7A918FB6-A6A8-410E-BC39-238AE5287491}"/>
    <cellStyle name="40% - アクセント 4 4 15 4 2" xfId="33952" xr:uid="{2D36FB93-71DE-434F-B7B3-F64FFFEC9C6F}"/>
    <cellStyle name="40% - アクセント 4 4 15 5" xfId="33953" xr:uid="{40DFD232-A1E8-4069-8FCD-9844FD91F379}"/>
    <cellStyle name="40% - アクセント 4 4 16" xfId="33954" xr:uid="{1B84C793-E0A7-45C0-9AB6-F7C32ABF46A6}"/>
    <cellStyle name="40% - アクセント 4 4 16 2" xfId="33955" xr:uid="{C51A7FC1-3A99-4D42-B7B9-EEB34FCC4084}"/>
    <cellStyle name="40% - アクセント 4 4 16 2 2" xfId="33956" xr:uid="{87450ABF-1B34-442E-9F9B-1A9D54A60058}"/>
    <cellStyle name="40% - アクセント 4 4 16 2 2 2" xfId="33957" xr:uid="{E28C6D21-1CEB-48A3-BCE6-701CBCA72EC4}"/>
    <cellStyle name="40% - アクセント 4 4 16 2 3" xfId="33958" xr:uid="{276CE5BF-A8B3-490C-A45B-662FFBBC5790}"/>
    <cellStyle name="40% - アクセント 4 4 16 2 3 2" xfId="33959" xr:uid="{ED14FDCE-DE34-459E-9E4D-E62B2334D9C8}"/>
    <cellStyle name="40% - アクセント 4 4 16 2 4" xfId="33960" xr:uid="{13F17183-8107-482E-BC8C-7005B0509166}"/>
    <cellStyle name="40% - アクセント 4 4 16 3" xfId="33961" xr:uid="{85A06232-129C-4BE3-9439-AE56EDB150CA}"/>
    <cellStyle name="40% - アクセント 4 4 16 3 2" xfId="33962" xr:uid="{3AF9B299-CCBB-4948-B0A3-74F8E7F8A40F}"/>
    <cellStyle name="40% - アクセント 4 4 16 4" xfId="33963" xr:uid="{E0E67AE8-ED11-4648-869C-E6214BDBBB04}"/>
    <cellStyle name="40% - アクセント 4 4 16 4 2" xfId="33964" xr:uid="{36415772-C0D6-4F17-95C3-395CCCFC1B47}"/>
    <cellStyle name="40% - アクセント 4 4 16 5" xfId="33965" xr:uid="{6EB9465E-85DA-49EE-889E-3D3A34DAC5BD}"/>
    <cellStyle name="40% - アクセント 4 4 17" xfId="33966" xr:uid="{D005D5A7-7894-4ACE-B4E5-6EDAF69003AB}"/>
    <cellStyle name="40% - アクセント 4 4 17 2" xfId="33967" xr:uid="{D7A8ADF8-6781-4EE1-9634-B04FD5C21B53}"/>
    <cellStyle name="40% - アクセント 4 4 17 2 2" xfId="33968" xr:uid="{7AF4A330-D20F-4A5E-AA4E-0DBF665EF670}"/>
    <cellStyle name="40% - アクセント 4 4 17 2 2 2" xfId="33969" xr:uid="{51AC7344-9852-446E-80D6-CF2CFF9D3B7E}"/>
    <cellStyle name="40% - アクセント 4 4 17 2 3" xfId="33970" xr:uid="{9AD89C1D-1F82-4AF9-AE8F-1663DCEE8371}"/>
    <cellStyle name="40% - アクセント 4 4 17 2 3 2" xfId="33971" xr:uid="{94FFCB20-E21A-4F78-8640-5D3C43F2BB89}"/>
    <cellStyle name="40% - アクセント 4 4 17 2 4" xfId="33972" xr:uid="{84660F09-F9E0-4809-9D27-2AA060B527BE}"/>
    <cellStyle name="40% - アクセント 4 4 17 3" xfId="33973" xr:uid="{E6747F27-8DD4-40B2-B90F-EBE1F9C8AB7D}"/>
    <cellStyle name="40% - アクセント 4 4 17 3 2" xfId="33974" xr:uid="{1123E5C9-B593-421B-BAD4-17FC4BCB3B8C}"/>
    <cellStyle name="40% - アクセント 4 4 17 4" xfId="33975" xr:uid="{2B214730-29DC-4C57-AFCE-CB60A8E66BE3}"/>
    <cellStyle name="40% - アクセント 4 4 17 4 2" xfId="33976" xr:uid="{0DA61B49-70C5-4045-8A97-EB36215034F1}"/>
    <cellStyle name="40% - アクセント 4 4 17 5" xfId="33977" xr:uid="{62EABA96-9E10-4AC2-BAF5-DBBA2CD1DADC}"/>
    <cellStyle name="40% - アクセント 4 4 18" xfId="33978" xr:uid="{2CE0CD72-94D5-491B-AA4A-E2B9D7C87650}"/>
    <cellStyle name="40% - アクセント 4 4 18 2" xfId="33979" xr:uid="{49540D5A-2258-48BA-80CB-4770AC013044}"/>
    <cellStyle name="40% - アクセント 4 4 18 2 2" xfId="33980" xr:uid="{CCF924C3-42EB-47B9-8A2E-B4267848FC9F}"/>
    <cellStyle name="40% - アクセント 4 4 18 2 2 2" xfId="33981" xr:uid="{7F756A06-AFA1-4906-A0CC-FAA0D6934CB2}"/>
    <cellStyle name="40% - アクセント 4 4 18 2 3" xfId="33982" xr:uid="{7450E7C6-D34B-48DD-A8C2-ECFC6133B0D4}"/>
    <cellStyle name="40% - アクセント 4 4 18 2 3 2" xfId="33983" xr:uid="{E7555429-FD9A-4385-88FE-30B24B005B64}"/>
    <cellStyle name="40% - アクセント 4 4 18 2 4" xfId="33984" xr:uid="{B37E965A-FBC8-4BA5-8312-BC27663F871E}"/>
    <cellStyle name="40% - アクセント 4 4 18 3" xfId="33985" xr:uid="{9597CB25-D3C5-47EC-8E8C-7A5C08743CB7}"/>
    <cellStyle name="40% - アクセント 4 4 18 3 2" xfId="33986" xr:uid="{A8C063A3-5796-4599-B77F-F13E9223F8E3}"/>
    <cellStyle name="40% - アクセント 4 4 18 4" xfId="33987" xr:uid="{01CB886F-9891-4BD1-A0EE-CA1719552EA9}"/>
    <cellStyle name="40% - アクセント 4 4 18 4 2" xfId="33988" xr:uid="{5DF0609D-85E9-41E3-801F-46D832C3D65F}"/>
    <cellStyle name="40% - アクセント 4 4 18 5" xfId="33989" xr:uid="{D15CE9C5-B95B-44EE-816C-B77E5ADC1091}"/>
    <cellStyle name="40% - アクセント 4 4 19" xfId="33990" xr:uid="{88D032AA-1DAA-4F8B-8780-EC57177BC72A}"/>
    <cellStyle name="40% - アクセント 4 4 19 2" xfId="33991" xr:uid="{A6E8AD7A-0CB3-4BE4-9FD1-2E160066CACE}"/>
    <cellStyle name="40% - アクセント 4 4 19 2 2" xfId="33992" xr:uid="{BA40850F-F631-46D5-B570-B7B348174FF7}"/>
    <cellStyle name="40% - アクセント 4 4 19 2 2 2" xfId="33993" xr:uid="{5CDC81B8-13CA-4925-AA5B-99DE5DF70E25}"/>
    <cellStyle name="40% - アクセント 4 4 19 2 3" xfId="33994" xr:uid="{32A9476E-D53E-4063-BD3B-445910E5C903}"/>
    <cellStyle name="40% - アクセント 4 4 19 2 3 2" xfId="33995" xr:uid="{D2A44B06-08DB-4BF2-A2C9-FC36B6A80680}"/>
    <cellStyle name="40% - アクセント 4 4 19 2 4" xfId="33996" xr:uid="{57860D62-471A-4B65-857D-5C36DD93696C}"/>
    <cellStyle name="40% - アクセント 4 4 19 3" xfId="33997" xr:uid="{656A56D4-6B85-4225-9A42-F0D5D8156C8D}"/>
    <cellStyle name="40% - アクセント 4 4 19 3 2" xfId="33998" xr:uid="{0DD036DA-A824-46B0-AB1B-FDFB7829AC8F}"/>
    <cellStyle name="40% - アクセント 4 4 19 4" xfId="33999" xr:uid="{E85E7105-FC7F-4825-849D-3408DD1A3D0A}"/>
    <cellStyle name="40% - アクセント 4 4 19 4 2" xfId="34000" xr:uid="{C216A07D-976A-43B9-8CD3-A80C2DA79A8B}"/>
    <cellStyle name="40% - アクセント 4 4 19 5" xfId="34001" xr:uid="{69749291-848D-4F1F-B50D-F1C85CAAE1A6}"/>
    <cellStyle name="40% - アクセント 4 4 2" xfId="34002" xr:uid="{F7ED58E6-3DD9-4C59-BCFC-B4586C1362FE}"/>
    <cellStyle name="40% - アクセント 4 4 2 2" xfId="34003" xr:uid="{BD761C77-EA3F-4A2F-A206-5E67EE9A1445}"/>
    <cellStyle name="40% - アクセント 4 4 2 2 2" xfId="34004" xr:uid="{4459BB64-FC97-4B5F-B031-4A469267D6AE}"/>
    <cellStyle name="40% - アクセント 4 4 2 2 2 2" xfId="34005" xr:uid="{FD889964-99CF-40A0-B7DC-858E992F6C8F}"/>
    <cellStyle name="40% - アクセント 4 4 2 2 3" xfId="34006" xr:uid="{C343CAD8-9CC9-42E9-8929-065AF4D1B372}"/>
    <cellStyle name="40% - アクセント 4 4 2 2 3 2" xfId="34007" xr:uid="{AA0250C1-E4A2-4A94-80AC-916EB74425FB}"/>
    <cellStyle name="40% - アクセント 4 4 2 2 4" xfId="34008" xr:uid="{7BA4D2FE-E0E4-4348-A07B-193FA166839D}"/>
    <cellStyle name="40% - アクセント 4 4 2 2 5" xfId="34009" xr:uid="{7CB2ED37-9817-4F1A-A38B-AE10D6D2BBD4}"/>
    <cellStyle name="40% - アクセント 4 4 2 3" xfId="34010" xr:uid="{C40FD26D-DF84-461A-8A14-41E21CD518CB}"/>
    <cellStyle name="40% - アクセント 4 4 2 3 2" xfId="34011" xr:uid="{164244B2-6306-4FA5-A35D-842CA4AF1112}"/>
    <cellStyle name="40% - アクセント 4 4 2 3 3" xfId="34012" xr:uid="{AD0CE4F6-0E00-4794-9C35-2D9742E76181}"/>
    <cellStyle name="40% - アクセント 4 4 2 4" xfId="34013" xr:uid="{1587E319-8BFF-47B2-B976-4759C5BB623D}"/>
    <cellStyle name="40% - アクセント 4 4 2 4 2" xfId="34014" xr:uid="{2F044E44-476C-4D00-A219-C2B84AB742D8}"/>
    <cellStyle name="40% - アクセント 4 4 2 5" xfId="34015" xr:uid="{0254BA95-CE39-406E-B50D-135056AD72D8}"/>
    <cellStyle name="40% - アクセント 4 4 2 6" xfId="34016" xr:uid="{7361A11F-D9B0-4A0C-A368-CE61D223844B}"/>
    <cellStyle name="40% - アクセント 4 4 2 7" xfId="34017" xr:uid="{D91DFB7C-E120-48BF-B508-08665214E46C}"/>
    <cellStyle name="40% - アクセント 4 4 2_11月_集計_NET数量金額" xfId="34018" xr:uid="{5F37DECA-D97C-40B8-AC20-B71FC144E119}"/>
    <cellStyle name="40% - アクセント 4 4 20" xfId="34019" xr:uid="{C21E5033-0F61-4B29-A2E5-03A7861E8E09}"/>
    <cellStyle name="40% - アクセント 4 4 20 2" xfId="34020" xr:uid="{E8FBE928-C7B4-4DD6-9DDC-99CC77FA3880}"/>
    <cellStyle name="40% - アクセント 4 4 20 2 2" xfId="34021" xr:uid="{2C3D61AD-C4C4-43DB-8F56-7243D6EBBD69}"/>
    <cellStyle name="40% - アクセント 4 4 20 2 2 2" xfId="34022" xr:uid="{FAA0F3E0-FB93-4B60-8814-1B6CAC4CEDDD}"/>
    <cellStyle name="40% - アクセント 4 4 20 2 3" xfId="34023" xr:uid="{AD0CB097-8A50-450E-A904-D1EE26D3F8E7}"/>
    <cellStyle name="40% - アクセント 4 4 20 2 3 2" xfId="34024" xr:uid="{48CE6BBC-C143-4213-88AC-EAACD7E19F05}"/>
    <cellStyle name="40% - アクセント 4 4 20 2 4" xfId="34025" xr:uid="{2C5CBFFC-AD0D-4E76-8246-D5DF828D4260}"/>
    <cellStyle name="40% - アクセント 4 4 20 3" xfId="34026" xr:uid="{AFD33163-7B28-453F-BF64-24351916F1F0}"/>
    <cellStyle name="40% - アクセント 4 4 20 3 2" xfId="34027" xr:uid="{7678CCC2-64E7-40AE-8043-FE89D9D64213}"/>
    <cellStyle name="40% - アクセント 4 4 20 4" xfId="34028" xr:uid="{7B7B9B2A-E2B6-4980-A010-3C7EAE3A801E}"/>
    <cellStyle name="40% - アクセント 4 4 20 4 2" xfId="34029" xr:uid="{106AEC2E-CD0E-44E7-B453-6AAA81021EBF}"/>
    <cellStyle name="40% - アクセント 4 4 20 5" xfId="34030" xr:uid="{C4B5CE87-F6E8-4CD2-B50F-C77700EABE6B}"/>
    <cellStyle name="40% - アクセント 4 4 21" xfId="34031" xr:uid="{CCBB1CF2-C475-4B6C-B117-BEEB55F9E43C}"/>
    <cellStyle name="40% - アクセント 4 4 21 2" xfId="34032" xr:uid="{B51E987D-F357-4221-B7B1-C76BB7A6A9CF}"/>
    <cellStyle name="40% - アクセント 4 4 21 2 2" xfId="34033" xr:uid="{EDB67D26-2B68-46F6-A7A5-78CF848FECD3}"/>
    <cellStyle name="40% - アクセント 4 4 21 2 2 2" xfId="34034" xr:uid="{69426E89-DFA0-427E-B8CD-88C99408EB9B}"/>
    <cellStyle name="40% - アクセント 4 4 21 2 3" xfId="34035" xr:uid="{81D60C3E-AED3-48AA-AAC4-F128BAC3187B}"/>
    <cellStyle name="40% - アクセント 4 4 21 2 3 2" xfId="34036" xr:uid="{35AFD6FD-3F70-4D99-A0F8-675E00455AA3}"/>
    <cellStyle name="40% - アクセント 4 4 21 2 4" xfId="34037" xr:uid="{341CDE84-4A20-4374-9B93-45504363459A}"/>
    <cellStyle name="40% - アクセント 4 4 21 3" xfId="34038" xr:uid="{F3A79B78-7E94-4F33-B92E-B60F45A2B373}"/>
    <cellStyle name="40% - アクセント 4 4 21 3 2" xfId="34039" xr:uid="{C216E617-97C7-4FFA-90E6-5A67D43AC909}"/>
    <cellStyle name="40% - アクセント 4 4 21 4" xfId="34040" xr:uid="{D841593D-5186-4703-9B51-44DCF24BAF93}"/>
    <cellStyle name="40% - アクセント 4 4 21 4 2" xfId="34041" xr:uid="{B04C5668-B3E2-4696-8CB0-84C558F8F21A}"/>
    <cellStyle name="40% - アクセント 4 4 21 5" xfId="34042" xr:uid="{9DDF6FC5-D62D-422C-AEE9-2101C698825C}"/>
    <cellStyle name="40% - アクセント 4 4 22" xfId="34043" xr:uid="{7A8CD454-4F2E-4D5D-8EA7-424B2D3D5CBD}"/>
    <cellStyle name="40% - アクセント 4 4 22 2" xfId="34044" xr:uid="{B0C44250-B007-4797-A810-9D593B63D452}"/>
    <cellStyle name="40% - アクセント 4 4 22 2 2" xfId="34045" xr:uid="{F37B3B3C-715F-42A0-9B00-2C7CB7AAFC50}"/>
    <cellStyle name="40% - アクセント 4 4 22 2 2 2" xfId="34046" xr:uid="{EB419894-BEFD-46B3-AA2C-A87177A6ADC6}"/>
    <cellStyle name="40% - アクセント 4 4 22 2 3" xfId="34047" xr:uid="{3A7591AC-F379-4390-B416-19EED6704B60}"/>
    <cellStyle name="40% - アクセント 4 4 22 2 3 2" xfId="34048" xr:uid="{9AFE07FD-EDDA-4072-A3D4-E8F7E9FE6CDA}"/>
    <cellStyle name="40% - アクセント 4 4 22 2 4" xfId="34049" xr:uid="{74139B97-C8F4-442E-A555-5C8015939C9F}"/>
    <cellStyle name="40% - アクセント 4 4 22 3" xfId="34050" xr:uid="{B15FB2F6-2057-40E3-9038-65D3096A3EF4}"/>
    <cellStyle name="40% - アクセント 4 4 22 3 2" xfId="34051" xr:uid="{A30D542A-8F79-49DA-AA59-A8DB6FE41E03}"/>
    <cellStyle name="40% - アクセント 4 4 22 4" xfId="34052" xr:uid="{86394B52-8B82-4DC8-8BF2-A13F5AA7BE8F}"/>
    <cellStyle name="40% - アクセント 4 4 22 4 2" xfId="34053" xr:uid="{9500D3E4-EAA4-4F85-A2CD-AE1FF8C6BEDA}"/>
    <cellStyle name="40% - アクセント 4 4 22 5" xfId="34054" xr:uid="{D9253F88-8EF6-4C3E-8C38-A4FEF029EBF0}"/>
    <cellStyle name="40% - アクセント 4 4 23" xfId="34055" xr:uid="{41B1E9BE-043E-4215-BFB1-CD35770416E8}"/>
    <cellStyle name="40% - アクセント 4 4 23 2" xfId="34056" xr:uid="{857DB7BC-8A54-4000-8A6E-F2F2D835C773}"/>
    <cellStyle name="40% - アクセント 4 4 23 2 2" xfId="34057" xr:uid="{4D7E18F9-C917-400E-B072-8DB0647BB9EC}"/>
    <cellStyle name="40% - アクセント 4 4 23 2 2 2" xfId="34058" xr:uid="{0F18E79D-84F5-4A2D-8F76-642FDAD24A68}"/>
    <cellStyle name="40% - アクセント 4 4 23 2 3" xfId="34059" xr:uid="{FCBBF01F-2B50-496D-B624-82856BAF85DA}"/>
    <cellStyle name="40% - アクセント 4 4 23 2 3 2" xfId="34060" xr:uid="{6730609A-3EA4-4728-844F-54ED56710961}"/>
    <cellStyle name="40% - アクセント 4 4 23 2 4" xfId="34061" xr:uid="{E0036013-9B4B-46FE-926A-2129FACBA672}"/>
    <cellStyle name="40% - アクセント 4 4 23 3" xfId="34062" xr:uid="{852F43B3-CA29-43FA-B438-F7B4CBCC4E18}"/>
    <cellStyle name="40% - アクセント 4 4 23 3 2" xfId="34063" xr:uid="{DFC09FFF-D1C6-444B-A137-0DB41167675F}"/>
    <cellStyle name="40% - アクセント 4 4 23 4" xfId="34064" xr:uid="{475729C6-D55C-4D0A-9ED4-F585618D27F9}"/>
    <cellStyle name="40% - アクセント 4 4 23 4 2" xfId="34065" xr:uid="{6B9F1EFB-7D22-431C-9115-09613FFD705B}"/>
    <cellStyle name="40% - アクセント 4 4 23 5" xfId="34066" xr:uid="{7890AA70-C65C-4AD9-BE51-8AFB583DAE89}"/>
    <cellStyle name="40% - アクセント 4 4 24" xfId="34067" xr:uid="{F79B2FF8-764F-4593-9E1E-191877085C81}"/>
    <cellStyle name="40% - アクセント 4 4 24 2" xfId="34068" xr:uid="{D644A830-DC1E-4135-859E-767475E49414}"/>
    <cellStyle name="40% - アクセント 4 4 24 2 2" xfId="34069" xr:uid="{16CE3628-71C0-4B95-AD68-F467D5AF57A0}"/>
    <cellStyle name="40% - アクセント 4 4 24 2 2 2" xfId="34070" xr:uid="{0DA92419-8D19-4C18-B41F-C1C120211BA1}"/>
    <cellStyle name="40% - アクセント 4 4 24 2 3" xfId="34071" xr:uid="{AE3CD9C9-6315-45C6-B3BF-645406292480}"/>
    <cellStyle name="40% - アクセント 4 4 24 2 3 2" xfId="34072" xr:uid="{BDDEFB16-CF26-466E-958B-4D9AB77EA743}"/>
    <cellStyle name="40% - アクセント 4 4 24 2 4" xfId="34073" xr:uid="{28EA2CE9-16AF-4572-9325-EB2181CA9DDB}"/>
    <cellStyle name="40% - アクセント 4 4 24 3" xfId="34074" xr:uid="{6A145815-27AD-4130-BD47-8F64637BA1BE}"/>
    <cellStyle name="40% - アクセント 4 4 24 3 2" xfId="34075" xr:uid="{4C88AC6D-6299-4491-AF66-42196F4826FA}"/>
    <cellStyle name="40% - アクセント 4 4 24 4" xfId="34076" xr:uid="{550E2315-3035-4FFC-B680-E8F9D15CBD65}"/>
    <cellStyle name="40% - アクセント 4 4 24 4 2" xfId="34077" xr:uid="{4B1B8C04-15E2-4F98-B481-DDCB7F54EB04}"/>
    <cellStyle name="40% - アクセント 4 4 24 5" xfId="34078" xr:uid="{296BD7CA-EA44-462C-A16B-4DA5B090FEAA}"/>
    <cellStyle name="40% - アクセント 4 4 25" xfId="34079" xr:uid="{5DAE0633-541B-48E7-BB3E-9E824C124DB8}"/>
    <cellStyle name="40% - アクセント 4 4 25 2" xfId="34080" xr:uid="{13D01C3D-8790-4B27-A47A-56A54A64BD98}"/>
    <cellStyle name="40% - アクセント 4 4 25 2 2" xfId="34081" xr:uid="{A416756D-7792-4551-B82D-B9602BC21F06}"/>
    <cellStyle name="40% - アクセント 4 4 25 2 2 2" xfId="34082" xr:uid="{ADE4B152-7EF1-4E06-BFB5-EB1BC26F0EEA}"/>
    <cellStyle name="40% - アクセント 4 4 25 2 3" xfId="34083" xr:uid="{7E50A74D-1C5D-482D-8E35-D84DE5EF972F}"/>
    <cellStyle name="40% - アクセント 4 4 25 2 3 2" xfId="34084" xr:uid="{2DA5AC3F-FDAB-4FE3-9661-6E6FE939112B}"/>
    <cellStyle name="40% - アクセント 4 4 25 2 4" xfId="34085" xr:uid="{538E376A-669C-49FE-B06F-084D0750E3B6}"/>
    <cellStyle name="40% - アクセント 4 4 25 3" xfId="34086" xr:uid="{0B2FD468-29FB-4D03-B615-BB36427DB4C3}"/>
    <cellStyle name="40% - アクセント 4 4 25 3 2" xfId="34087" xr:uid="{CA03AAE6-2F26-4636-9916-6C75027EA904}"/>
    <cellStyle name="40% - アクセント 4 4 25 4" xfId="34088" xr:uid="{AC168F07-663D-40CF-AC66-B6297990290A}"/>
    <cellStyle name="40% - アクセント 4 4 25 4 2" xfId="34089" xr:uid="{599A884E-0703-44EE-AF49-BF6E8753522D}"/>
    <cellStyle name="40% - アクセント 4 4 25 5" xfId="34090" xr:uid="{BE7AF745-93AF-4107-9A0A-1C07C6EEE063}"/>
    <cellStyle name="40% - アクセント 4 4 26" xfId="34091" xr:uid="{4C82AFA6-0168-4FA8-96FF-81D56A83400F}"/>
    <cellStyle name="40% - アクセント 4 4 26 2" xfId="34092" xr:uid="{4528797B-7613-4A80-8BBF-C17DE67D269D}"/>
    <cellStyle name="40% - アクセント 4 4 26 2 2" xfId="34093" xr:uid="{FDB0D85B-A794-468B-94E6-CE4F91678F8A}"/>
    <cellStyle name="40% - アクセント 4 4 26 2 2 2" xfId="34094" xr:uid="{E7472E2D-EC0F-488D-AA90-8294E6F89EBC}"/>
    <cellStyle name="40% - アクセント 4 4 26 2 3" xfId="34095" xr:uid="{0CB80BF6-2CEF-46E6-8574-47B809C8EE4E}"/>
    <cellStyle name="40% - アクセント 4 4 26 2 3 2" xfId="34096" xr:uid="{66DE6BDF-9157-450A-BF59-679EDC0D9C15}"/>
    <cellStyle name="40% - アクセント 4 4 26 2 4" xfId="34097" xr:uid="{30184A88-2624-4417-8BC8-6C76D82633E2}"/>
    <cellStyle name="40% - アクセント 4 4 26 3" xfId="34098" xr:uid="{B1206B7A-DAA1-4BDF-961A-E8A08E250B1A}"/>
    <cellStyle name="40% - アクセント 4 4 26 3 2" xfId="34099" xr:uid="{A628F839-B4CC-4548-9762-25BAC2B3D0BC}"/>
    <cellStyle name="40% - アクセント 4 4 26 4" xfId="34100" xr:uid="{40C50EC5-5B71-4D34-AF1C-0D922771283C}"/>
    <cellStyle name="40% - アクセント 4 4 26 4 2" xfId="34101" xr:uid="{87880F67-8BFC-4967-ABE3-7A93A797CF1F}"/>
    <cellStyle name="40% - アクセント 4 4 26 5" xfId="34102" xr:uid="{F14B7A3C-6E41-422D-BE61-A7B843EAD9BC}"/>
    <cellStyle name="40% - アクセント 4 4 27" xfId="34103" xr:uid="{A18FA8CF-796A-4C76-A896-4B7682121586}"/>
    <cellStyle name="40% - アクセント 4 4 27 2" xfId="34104" xr:uid="{C6E7057A-8707-49BB-B648-3D16379F95AE}"/>
    <cellStyle name="40% - アクセント 4 4 27 2 2" xfId="34105" xr:uid="{739B115C-7805-44E9-85CA-AB697C9B6B51}"/>
    <cellStyle name="40% - アクセント 4 4 27 2 2 2" xfId="34106" xr:uid="{A73AE52E-DDA8-4696-84C0-A887A4E349FB}"/>
    <cellStyle name="40% - アクセント 4 4 27 2 3" xfId="34107" xr:uid="{5F5EE003-5458-47EE-9EBF-D2FCA64BA5A9}"/>
    <cellStyle name="40% - アクセント 4 4 27 2 3 2" xfId="34108" xr:uid="{65EC95AB-817E-47C7-9700-C9F4DC6A1278}"/>
    <cellStyle name="40% - アクセント 4 4 27 2 4" xfId="34109" xr:uid="{2C7D5542-1DC1-486B-B860-AD221C87E795}"/>
    <cellStyle name="40% - アクセント 4 4 27 3" xfId="34110" xr:uid="{6AE5ECD8-8D87-428A-A79E-5B83EDD660DA}"/>
    <cellStyle name="40% - アクセント 4 4 27 3 2" xfId="34111" xr:uid="{E8D74D21-FDE2-4CF4-93A8-75A5536EF686}"/>
    <cellStyle name="40% - アクセント 4 4 27 4" xfId="34112" xr:uid="{CC02FCF0-A864-48A3-B6EE-5DDC1281AB0C}"/>
    <cellStyle name="40% - アクセント 4 4 27 4 2" xfId="34113" xr:uid="{6A35857D-C5D2-49C9-A3BA-725E08D82351}"/>
    <cellStyle name="40% - アクセント 4 4 27 5" xfId="34114" xr:uid="{5244B59C-F664-429F-95B4-21947DA36B9C}"/>
    <cellStyle name="40% - アクセント 4 4 28" xfId="34115" xr:uid="{AAA68F0F-B44B-4AC8-AD71-BC485BB8A3F0}"/>
    <cellStyle name="40% - アクセント 4 4 28 2" xfId="34116" xr:uid="{49F5B30A-9F49-492C-B195-02F9F175FF2B}"/>
    <cellStyle name="40% - アクセント 4 4 28 2 2" xfId="34117" xr:uid="{C89033BD-CA67-4954-983E-CECB4EAB1B6C}"/>
    <cellStyle name="40% - アクセント 4 4 28 2 2 2" xfId="34118" xr:uid="{8416A169-D03D-42F1-8813-52200342D35B}"/>
    <cellStyle name="40% - アクセント 4 4 28 2 3" xfId="34119" xr:uid="{3C65160B-94FD-4D66-AE2A-686386510E25}"/>
    <cellStyle name="40% - アクセント 4 4 28 2 3 2" xfId="34120" xr:uid="{DED55F7A-4D73-4F67-9D32-754495D215E6}"/>
    <cellStyle name="40% - アクセント 4 4 28 2 4" xfId="34121" xr:uid="{9BF0AD16-B8D7-4C6C-B1C0-B54E3412949E}"/>
    <cellStyle name="40% - アクセント 4 4 28 3" xfId="34122" xr:uid="{C6F9B5F0-3C16-4EF3-AB1C-7A1E6C44BCEE}"/>
    <cellStyle name="40% - アクセント 4 4 28 3 2" xfId="34123" xr:uid="{22DF8C21-A73B-4DDD-83A7-AE05EAB94BC8}"/>
    <cellStyle name="40% - アクセント 4 4 28 4" xfId="34124" xr:uid="{03BA1D7C-CA90-458C-939E-E5C50C4CA7B8}"/>
    <cellStyle name="40% - アクセント 4 4 28 4 2" xfId="34125" xr:uid="{0423349D-C1E9-4125-9FD9-20A0E1D4DFA4}"/>
    <cellStyle name="40% - アクセント 4 4 28 5" xfId="34126" xr:uid="{4A1CE24E-B38C-440F-9D6C-54DA62CD040D}"/>
    <cellStyle name="40% - アクセント 4 4 29" xfId="34127" xr:uid="{B987D054-6CFD-40B7-BED7-0832B3B3FE55}"/>
    <cellStyle name="40% - アクセント 4 4 29 2" xfId="34128" xr:uid="{F9423172-33BF-4413-9977-521D96A40B19}"/>
    <cellStyle name="40% - アクセント 4 4 29 2 2" xfId="34129" xr:uid="{CF6B931B-F946-4D31-B70A-CC30AB0865C8}"/>
    <cellStyle name="40% - アクセント 4 4 29 2 2 2" xfId="34130" xr:uid="{F6A03007-71B7-4701-A199-9A65F96978A3}"/>
    <cellStyle name="40% - アクセント 4 4 29 2 3" xfId="34131" xr:uid="{36DF55FD-F124-4295-8E6A-49AF44A44FCC}"/>
    <cellStyle name="40% - アクセント 4 4 29 2 3 2" xfId="34132" xr:uid="{BFA56920-1E93-4531-8B25-A939C9D416BA}"/>
    <cellStyle name="40% - アクセント 4 4 29 2 4" xfId="34133" xr:uid="{830FA080-9CC3-429F-8CDF-60A45590B746}"/>
    <cellStyle name="40% - アクセント 4 4 29 3" xfId="34134" xr:uid="{4EB10F3C-CE33-488B-AC77-FFC8F9C76EF8}"/>
    <cellStyle name="40% - アクセント 4 4 29 3 2" xfId="34135" xr:uid="{9830CC81-4DF2-414F-89B6-857AF0B2B4F6}"/>
    <cellStyle name="40% - アクセント 4 4 29 4" xfId="34136" xr:uid="{32C2E95A-4265-411B-93A8-02A914E8B61A}"/>
    <cellStyle name="40% - アクセント 4 4 29 4 2" xfId="34137" xr:uid="{48797D54-5255-4F95-8C75-C77A1109A6DF}"/>
    <cellStyle name="40% - アクセント 4 4 29 5" xfId="34138" xr:uid="{BE5B1055-1213-417B-B518-D0B3FCF9B9E9}"/>
    <cellStyle name="40% - アクセント 4 4 3" xfId="34139" xr:uid="{74AC556B-DAD8-49A5-B917-AE1B3F28E9F6}"/>
    <cellStyle name="40% - アクセント 4 4 3 2" xfId="34140" xr:uid="{692C6590-A883-436F-8BA9-B1FF518D6A10}"/>
    <cellStyle name="40% - アクセント 4 4 3 2 2" xfId="34141" xr:uid="{2CD6B419-CEC6-45F9-B2B0-B0F22EC3A5B2}"/>
    <cellStyle name="40% - アクセント 4 4 3 2 2 2" xfId="34142" xr:uid="{5090B361-7981-4354-9D72-774F12EE95D0}"/>
    <cellStyle name="40% - アクセント 4 4 3 2 3" xfId="34143" xr:uid="{B10F0D05-F875-4D52-95EA-E62467BA88AC}"/>
    <cellStyle name="40% - アクセント 4 4 3 2 3 2" xfId="34144" xr:uid="{8D7D2006-C249-424C-AFF8-90BCC6D18B08}"/>
    <cellStyle name="40% - アクセント 4 4 3 2 4" xfId="34145" xr:uid="{51A82BF0-B2B8-48AE-A73D-339F79101560}"/>
    <cellStyle name="40% - アクセント 4 4 3 2 5" xfId="34146" xr:uid="{0DBB2ED7-D195-41BB-949B-C3623ECA7A91}"/>
    <cellStyle name="40% - アクセント 4 4 3 3" xfId="34147" xr:uid="{39C38B33-A301-4E51-8D43-2EB67A588BC0}"/>
    <cellStyle name="40% - アクセント 4 4 3 3 2" xfId="34148" xr:uid="{3DC445DD-5C54-4344-AF29-E1DAF490F5AA}"/>
    <cellStyle name="40% - アクセント 4 4 3 3 3" xfId="34149" xr:uid="{A3BE4DFA-7D4D-4CB1-B4F1-268D04ABBB31}"/>
    <cellStyle name="40% - アクセント 4 4 3 4" xfId="34150" xr:uid="{F7C792AA-37CA-43C4-8164-21B071DE5AFB}"/>
    <cellStyle name="40% - アクセント 4 4 3 4 2" xfId="34151" xr:uid="{778C204C-B4C8-4EED-A2FE-DF2FC98FB6E5}"/>
    <cellStyle name="40% - アクセント 4 4 3 5" xfId="34152" xr:uid="{D85DAD23-AA6D-427B-AA74-53ACCDC4C5EC}"/>
    <cellStyle name="40% - アクセント 4 4 3 6" xfId="34153" xr:uid="{FC669ECD-F8F4-40E1-8A18-32113CF354D5}"/>
    <cellStyle name="40% - アクセント 4 4 3 7" xfId="34154" xr:uid="{8AAB2FBC-1503-42E3-8B19-9DD91DEA9066}"/>
    <cellStyle name="40% - アクセント 4 4 30" xfId="34155" xr:uid="{D004E462-F1EA-4F47-B671-1F85C65EE9C0}"/>
    <cellStyle name="40% - アクセント 4 4 30 2" xfId="34156" xr:uid="{02BDF07D-0C4D-487A-99F5-CEBD486A065E}"/>
    <cellStyle name="40% - アクセント 4 4 30 2 2" xfId="34157" xr:uid="{561FF206-5FF6-48EA-8044-6A3B050D39EF}"/>
    <cellStyle name="40% - アクセント 4 4 30 3" xfId="34158" xr:uid="{40640ADC-2CA3-45C3-A306-23ED69A40F9E}"/>
    <cellStyle name="40% - アクセント 4 4 30 3 2" xfId="34159" xr:uid="{059956C0-4692-4A75-83C6-9D9D7F45D077}"/>
    <cellStyle name="40% - アクセント 4 4 30 4" xfId="34160" xr:uid="{DB16F02C-454F-4ACC-90F8-871BCAB60B36}"/>
    <cellStyle name="40% - アクセント 4 4 31" xfId="34161" xr:uid="{3205CBD8-8F82-4990-A0E1-77F29A52E5EA}"/>
    <cellStyle name="40% - アクセント 4 4 31 2" xfId="34162" xr:uid="{03E59FD3-0BDD-407C-9B5E-DCBA7B325C3D}"/>
    <cellStyle name="40% - アクセント 4 4 31 2 2" xfId="34163" xr:uid="{DD15AF71-9D54-4AF7-9E87-EEC483D7F754}"/>
    <cellStyle name="40% - アクセント 4 4 31 3" xfId="34164" xr:uid="{9FC39824-C695-40CA-A2BE-8CD09C463FF5}"/>
    <cellStyle name="40% - アクセント 4 4 31 3 2" xfId="34165" xr:uid="{AF344AE5-980F-41D9-B7A5-B875958B6CEE}"/>
    <cellStyle name="40% - アクセント 4 4 31 4" xfId="34166" xr:uid="{B6E612F5-5A04-4114-84CE-127098CABB5D}"/>
    <cellStyle name="40% - アクセント 4 4 32" xfId="34167" xr:uid="{0690915B-B72A-4A53-9156-443B13B4ADF3}"/>
    <cellStyle name="40% - アクセント 4 4 32 2" xfId="34168" xr:uid="{753E8453-219B-495F-8AE3-51146FBCE613}"/>
    <cellStyle name="40% - アクセント 4 4 32 2 2" xfId="34169" xr:uid="{BDE893E6-1DD8-4BDB-B108-DE6C0DBF5FE9}"/>
    <cellStyle name="40% - アクセント 4 4 32 3" xfId="34170" xr:uid="{EB5FF07D-0FC0-41B8-B577-C175013FA171}"/>
    <cellStyle name="40% - アクセント 4 4 33" xfId="34171" xr:uid="{7BC14700-AC2D-4FEB-AE01-215B4EA32B1D}"/>
    <cellStyle name="40% - アクセント 4 4 33 2" xfId="34172" xr:uid="{12208208-10AF-4D2E-903F-42110068CB5A}"/>
    <cellStyle name="40% - アクセント 4 4 34" xfId="34173" xr:uid="{0C57CC11-20AB-4B9D-AAE2-9583B843F126}"/>
    <cellStyle name="40% - アクセント 4 4 34 2" xfId="34174" xr:uid="{929EA001-43D4-46D6-9682-78E59CC398D2}"/>
    <cellStyle name="40% - アクセント 4 4 35" xfId="34175" xr:uid="{2DFA44F7-699B-40F0-A1C8-158A36C12006}"/>
    <cellStyle name="40% - アクセント 4 4 36" xfId="34176" xr:uid="{F42A7B94-7748-42A6-8551-3817CD8A5E1F}"/>
    <cellStyle name="40% - アクセント 4 4 37" xfId="34177" xr:uid="{B700E065-8B1A-4136-8722-8D349C9210ED}"/>
    <cellStyle name="40% - アクセント 4 4 4" xfId="34178" xr:uid="{042E4794-F40B-4357-9011-102C7D1A5FAB}"/>
    <cellStyle name="40% - アクセント 4 4 4 2" xfId="34179" xr:uid="{359637E0-9D6C-451E-957A-6E9A35A3E58F}"/>
    <cellStyle name="40% - アクセント 4 4 4 2 2" xfId="34180" xr:uid="{2A9B6E5F-BC7E-4130-ABFE-91EDBE4CA82A}"/>
    <cellStyle name="40% - アクセント 4 4 4 2 2 2" xfId="34181" xr:uid="{956FE765-2DFF-4A57-94FE-BB375AD4FB3C}"/>
    <cellStyle name="40% - アクセント 4 4 4 2 3" xfId="34182" xr:uid="{DDD51031-7212-40B1-90D9-512BF36FEC9F}"/>
    <cellStyle name="40% - アクセント 4 4 4 2 3 2" xfId="34183" xr:uid="{0C9CC0B0-89CD-4735-AA85-E03387CBFDE5}"/>
    <cellStyle name="40% - アクセント 4 4 4 2 4" xfId="34184" xr:uid="{60771B55-C4AD-4546-AE64-8ACFA3A97FC1}"/>
    <cellStyle name="40% - アクセント 4 4 4 3" xfId="34185" xr:uid="{56DE1610-B4B1-4136-9311-4031F5F24FF0}"/>
    <cellStyle name="40% - アクセント 4 4 4 3 2" xfId="34186" xr:uid="{8DBAC4C7-9E19-46D2-B909-F41A56193335}"/>
    <cellStyle name="40% - アクセント 4 4 4 4" xfId="34187" xr:uid="{4F5A9D08-2FE8-492E-9533-6BBA8D6F97B8}"/>
    <cellStyle name="40% - アクセント 4 4 4 4 2" xfId="34188" xr:uid="{73FCAE75-DCCA-4D7C-A5A5-AD490B93F0C0}"/>
    <cellStyle name="40% - アクセント 4 4 4 5" xfId="34189" xr:uid="{0FB40222-CCD8-4225-8D7E-5D11945E7337}"/>
    <cellStyle name="40% - アクセント 4 4 4 6" xfId="34190" xr:uid="{A4556FDC-1471-4786-B9E5-3C924D16212A}"/>
    <cellStyle name="40% - アクセント 4 4 5" xfId="34191" xr:uid="{7A6E9ECC-DA0B-4CBF-90AC-66EE1BBD5A8C}"/>
    <cellStyle name="40% - アクセント 4 4 5 2" xfId="34192" xr:uid="{86813FFE-373C-497E-91F1-A9D0161FFB87}"/>
    <cellStyle name="40% - アクセント 4 4 5 2 2" xfId="34193" xr:uid="{3067115C-2096-40E0-A9F1-54BA8A8766F4}"/>
    <cellStyle name="40% - アクセント 4 4 5 2 2 2" xfId="34194" xr:uid="{589AB520-C96A-4C96-A905-08A4A9F25972}"/>
    <cellStyle name="40% - アクセント 4 4 5 2 3" xfId="34195" xr:uid="{E861E933-B475-438B-9C34-6A159E05A245}"/>
    <cellStyle name="40% - アクセント 4 4 5 2 3 2" xfId="34196" xr:uid="{7952E42E-E29F-435B-BFCC-7C44839DC235}"/>
    <cellStyle name="40% - アクセント 4 4 5 2 4" xfId="34197" xr:uid="{384F34C1-BE38-42D1-B53D-BF150284D802}"/>
    <cellStyle name="40% - アクセント 4 4 5 3" xfId="34198" xr:uid="{73D58E7B-8829-4657-B372-17128B2578FB}"/>
    <cellStyle name="40% - アクセント 4 4 5 3 2" xfId="34199" xr:uid="{D92D9D54-A0DE-4FFD-8913-7464EBBA906D}"/>
    <cellStyle name="40% - アクセント 4 4 5 4" xfId="34200" xr:uid="{1BFFDA15-FA7F-4371-9D6A-F40FACD8847E}"/>
    <cellStyle name="40% - アクセント 4 4 5 4 2" xfId="34201" xr:uid="{A550D6C0-77F6-47BF-8593-9AB92F0D21C3}"/>
    <cellStyle name="40% - アクセント 4 4 5 5" xfId="34202" xr:uid="{BD6CE04C-6A66-4B08-9991-E4AFCFCAC7CA}"/>
    <cellStyle name="40% - アクセント 4 4 5 6" xfId="34203" xr:uid="{C1175AA9-59E4-4FF5-8825-F7E8552D504A}"/>
    <cellStyle name="40% - アクセント 4 4 6" xfId="34204" xr:uid="{C9238355-9BDD-407E-9489-C234D1403BD4}"/>
    <cellStyle name="40% - アクセント 4 4 6 2" xfId="34205" xr:uid="{197A5AFC-78D6-459F-84E6-31AB474A84DF}"/>
    <cellStyle name="40% - アクセント 4 4 6 2 2" xfId="34206" xr:uid="{7C166695-C329-4221-AA01-E7AD590C7A3E}"/>
    <cellStyle name="40% - アクセント 4 4 6 2 2 2" xfId="34207" xr:uid="{5F00B063-CE8C-450B-B57B-FCBD5340890B}"/>
    <cellStyle name="40% - アクセント 4 4 6 2 3" xfId="34208" xr:uid="{8FF35942-0D59-41E3-98D2-C79AD643E928}"/>
    <cellStyle name="40% - アクセント 4 4 6 2 3 2" xfId="34209" xr:uid="{854B51D3-39EE-4E86-BE43-E085FD24A140}"/>
    <cellStyle name="40% - アクセント 4 4 6 2 4" xfId="34210" xr:uid="{5759D0E5-BAB7-45C5-8375-94E52A909CEA}"/>
    <cellStyle name="40% - アクセント 4 4 6 3" xfId="34211" xr:uid="{E57AE340-CB09-4636-9EE6-A70B9832C2F5}"/>
    <cellStyle name="40% - アクセント 4 4 6 3 2" xfId="34212" xr:uid="{FC48E8EC-4345-4150-949F-82EE4DC517A5}"/>
    <cellStyle name="40% - アクセント 4 4 6 4" xfId="34213" xr:uid="{CCD9EF98-2512-40C1-9D3D-ACA4348319AD}"/>
    <cellStyle name="40% - アクセント 4 4 6 4 2" xfId="34214" xr:uid="{5ADA18F9-8E85-45B1-8E11-1C81DA9144AB}"/>
    <cellStyle name="40% - アクセント 4 4 6 5" xfId="34215" xr:uid="{38E5B35B-0238-458C-92B5-40EF8CB91D23}"/>
    <cellStyle name="40% - アクセント 4 4 7" xfId="34216" xr:uid="{BDD66EE3-1E45-4EA7-992B-6F6BF44FCEEE}"/>
    <cellStyle name="40% - アクセント 4 4 7 2" xfId="34217" xr:uid="{1ED624A1-3403-4FE7-B3A3-227107E052E4}"/>
    <cellStyle name="40% - アクセント 4 4 7 2 2" xfId="34218" xr:uid="{401A5AE5-AE9D-498B-9F53-456442C78704}"/>
    <cellStyle name="40% - アクセント 4 4 7 2 2 2" xfId="34219" xr:uid="{522D4AFC-A8FE-456E-9E07-98711B9EAE42}"/>
    <cellStyle name="40% - アクセント 4 4 7 2 3" xfId="34220" xr:uid="{04B0C0D1-1EAE-4F38-8A80-AF4694DC4722}"/>
    <cellStyle name="40% - アクセント 4 4 7 2 3 2" xfId="34221" xr:uid="{DE8A5188-2813-4042-99BF-5436AAFEB880}"/>
    <cellStyle name="40% - アクセント 4 4 7 2 4" xfId="34222" xr:uid="{72B0B476-33BA-4CDD-8161-DE002A430D23}"/>
    <cellStyle name="40% - アクセント 4 4 7 3" xfId="34223" xr:uid="{2554EDB7-1370-4CEA-AEA1-A4CDB537C070}"/>
    <cellStyle name="40% - アクセント 4 4 7 3 2" xfId="34224" xr:uid="{E2BA2A1D-43B9-4ECC-BBDE-7962D58CD1E3}"/>
    <cellStyle name="40% - アクセント 4 4 7 4" xfId="34225" xr:uid="{D5E3CDF9-A189-4B7F-9E7F-9B867B98F274}"/>
    <cellStyle name="40% - アクセント 4 4 7 4 2" xfId="34226" xr:uid="{DBBDD7F9-3564-46F3-BDE9-96B5E1A41617}"/>
    <cellStyle name="40% - アクセント 4 4 7 5" xfId="34227" xr:uid="{829265A5-CB3E-4F2B-B2CC-DC6B989FB5A0}"/>
    <cellStyle name="40% - アクセント 4 4 8" xfId="34228" xr:uid="{CEEC02C3-2024-4B56-8041-D24E7C38907B}"/>
    <cellStyle name="40% - アクセント 4 4 8 2" xfId="34229" xr:uid="{C807709F-BC4F-430B-A9B1-4D3CBE477219}"/>
    <cellStyle name="40% - アクセント 4 4 8 2 2" xfId="34230" xr:uid="{187F6BFD-D73C-486F-BB8D-FA9A34428F04}"/>
    <cellStyle name="40% - アクセント 4 4 8 2 2 2" xfId="34231" xr:uid="{EC8423A1-E6AA-4228-BB3C-7187DD74B678}"/>
    <cellStyle name="40% - アクセント 4 4 8 2 3" xfId="34232" xr:uid="{8BC29E50-E1B2-4064-8385-5CCBE234ED84}"/>
    <cellStyle name="40% - アクセント 4 4 8 2 3 2" xfId="34233" xr:uid="{8A410CE6-A41D-42A0-8BC5-4FA4A6C52195}"/>
    <cellStyle name="40% - アクセント 4 4 8 2 4" xfId="34234" xr:uid="{316FF979-D9D9-4673-B720-16B48DD86EF5}"/>
    <cellStyle name="40% - アクセント 4 4 8 3" xfId="34235" xr:uid="{F404E0AE-FB6E-4AEA-BA42-176902F6F4DE}"/>
    <cellStyle name="40% - アクセント 4 4 8 3 2" xfId="34236" xr:uid="{CE478D66-8595-4F6B-A7D9-5834DEFBB7E2}"/>
    <cellStyle name="40% - アクセント 4 4 8 4" xfId="34237" xr:uid="{9CB4B7B3-4354-499D-B78D-B43000CE5C6A}"/>
    <cellStyle name="40% - アクセント 4 4 8 4 2" xfId="34238" xr:uid="{DC504F66-AFAA-4266-A474-E07E02FDE0AD}"/>
    <cellStyle name="40% - アクセント 4 4 8 5" xfId="34239" xr:uid="{6ECF87E0-1404-4A6E-B994-C3088595BF4F}"/>
    <cellStyle name="40% - アクセント 4 4 9" xfId="34240" xr:uid="{50A280D6-491D-42C7-BC7E-25AFCE714965}"/>
    <cellStyle name="40% - アクセント 4 4 9 2" xfId="34241" xr:uid="{51C58F6B-695C-4FEA-9191-6CD2A6B134A4}"/>
    <cellStyle name="40% - アクセント 4 4 9 2 2" xfId="34242" xr:uid="{9D39F4B8-DE89-409F-B2AA-3FA5AFCB7160}"/>
    <cellStyle name="40% - アクセント 4 4 9 2 2 2" xfId="34243" xr:uid="{49F53075-F0FD-4928-AFC6-36EF916487F1}"/>
    <cellStyle name="40% - アクセント 4 4 9 2 3" xfId="34244" xr:uid="{E776C9EF-E12D-4315-AB02-C2655033EC96}"/>
    <cellStyle name="40% - アクセント 4 4 9 2 3 2" xfId="34245" xr:uid="{5AB180B6-AF3C-4CD0-B026-0236FFF6613A}"/>
    <cellStyle name="40% - アクセント 4 4 9 2 4" xfId="34246" xr:uid="{1072F5D7-45B0-4CEB-96CF-F1DD6C7FEFFF}"/>
    <cellStyle name="40% - アクセント 4 4 9 3" xfId="34247" xr:uid="{EC243868-9C18-432C-B84E-9F84B37A1110}"/>
    <cellStyle name="40% - アクセント 4 4 9 3 2" xfId="34248" xr:uid="{8E15A11D-C299-4854-AF8C-842345C741A4}"/>
    <cellStyle name="40% - アクセント 4 4 9 4" xfId="34249" xr:uid="{9CEB91FD-E9F2-41EF-96D3-AEACDB3D9A95}"/>
    <cellStyle name="40% - アクセント 4 4 9 4 2" xfId="34250" xr:uid="{2B66CD8D-50C7-4C85-A91F-B3E72E36F7DC}"/>
    <cellStyle name="40% - アクセント 4 4 9 5" xfId="34251" xr:uid="{C3C40E2C-DFF6-4F01-B3A6-B0E409D69B7E}"/>
    <cellStyle name="40% - アクセント 4 4_11月_集計_NET数量金額" xfId="34252" xr:uid="{23B95608-5866-4841-B494-DA9CFA24FBA6}"/>
    <cellStyle name="40% - アクセント 4 40" xfId="34253" xr:uid="{F7BE3A4B-95EC-4700-ADD6-18659587E155}"/>
    <cellStyle name="40% - アクセント 4 40 2" xfId="34254" xr:uid="{B7B258E9-2377-4D71-A0D9-BEC856A3B250}"/>
    <cellStyle name="40% - アクセント 4 41" xfId="34255" xr:uid="{BC2ECC55-3A9A-458F-AA1B-EC3BED5B5235}"/>
    <cellStyle name="40% - アクセント 4 5" xfId="34256" xr:uid="{F6F4152C-118E-4144-A058-44852586C4E6}"/>
    <cellStyle name="40% - アクセント 4 5 10" xfId="34257" xr:uid="{B5861B7C-C2AF-479C-AD78-7CCA54EF1375}"/>
    <cellStyle name="40% - アクセント 4 5 10 2" xfId="34258" xr:uid="{7F175B06-7012-4AF5-A7CD-781DE2E4826C}"/>
    <cellStyle name="40% - アクセント 4 5 10 2 2" xfId="34259" xr:uid="{E0A48226-000B-4F8E-AA23-14F4D1B7E520}"/>
    <cellStyle name="40% - アクセント 4 5 10 2 2 2" xfId="34260" xr:uid="{3D130A14-5022-4835-9845-84D10EBBCD8F}"/>
    <cellStyle name="40% - アクセント 4 5 10 2 3" xfId="34261" xr:uid="{F4C36782-E8EF-4922-AC52-F0DDD6EB781D}"/>
    <cellStyle name="40% - アクセント 4 5 10 2 3 2" xfId="34262" xr:uid="{9B879FDC-408E-46D5-946E-9DBDB784B508}"/>
    <cellStyle name="40% - アクセント 4 5 10 2 4" xfId="34263" xr:uid="{67F876E9-F998-4212-A1E8-D0B43E9AC61E}"/>
    <cellStyle name="40% - アクセント 4 5 10 3" xfId="34264" xr:uid="{398C805E-8C0E-4ABB-AEA3-848B6A9A124F}"/>
    <cellStyle name="40% - アクセント 4 5 10 3 2" xfId="34265" xr:uid="{49E38F6B-A10B-4EBB-BC94-65A721E30A87}"/>
    <cellStyle name="40% - アクセント 4 5 10 4" xfId="34266" xr:uid="{268CDBF2-269B-473E-BAFF-F240E13BF2CB}"/>
    <cellStyle name="40% - アクセント 4 5 10 4 2" xfId="34267" xr:uid="{86B6BE33-6710-4A92-8982-34CAA41FBF20}"/>
    <cellStyle name="40% - アクセント 4 5 10 5" xfId="34268" xr:uid="{A1F0C679-9A3D-4E64-A529-B162EC91AA23}"/>
    <cellStyle name="40% - アクセント 4 5 11" xfId="34269" xr:uid="{EA5C007A-BE86-4F32-829D-C1F8C9AE1D1F}"/>
    <cellStyle name="40% - アクセント 4 5 11 2" xfId="34270" xr:uid="{05ABF455-69DB-4AD0-A571-3337FBD0C854}"/>
    <cellStyle name="40% - アクセント 4 5 11 2 2" xfId="34271" xr:uid="{41B68D9A-198C-409F-AC17-BFFF75495F57}"/>
    <cellStyle name="40% - アクセント 4 5 11 2 2 2" xfId="34272" xr:uid="{4132A958-25B8-49F1-9548-CEF4DA425E9B}"/>
    <cellStyle name="40% - アクセント 4 5 11 2 3" xfId="34273" xr:uid="{7E00690B-E29E-4D03-A9BB-20E0FDAA9407}"/>
    <cellStyle name="40% - アクセント 4 5 11 2 3 2" xfId="34274" xr:uid="{BA8E1574-CD7E-4B06-8C35-A4FB5ADF62E9}"/>
    <cellStyle name="40% - アクセント 4 5 11 2 4" xfId="34275" xr:uid="{CBF5054F-C2D3-41A5-A63F-71A257C7CFE9}"/>
    <cellStyle name="40% - アクセント 4 5 11 3" xfId="34276" xr:uid="{06C902DA-DA59-46C2-8D65-639F6D1007C1}"/>
    <cellStyle name="40% - アクセント 4 5 11 3 2" xfId="34277" xr:uid="{3DD45422-6E38-4931-991A-189083E706D7}"/>
    <cellStyle name="40% - アクセント 4 5 11 4" xfId="34278" xr:uid="{02FB5C65-65D6-4EAE-BE00-10E9BDEAF95B}"/>
    <cellStyle name="40% - アクセント 4 5 11 4 2" xfId="34279" xr:uid="{1651FB39-1114-4F11-843F-BB78F1B0FAE2}"/>
    <cellStyle name="40% - アクセント 4 5 11 5" xfId="34280" xr:uid="{FC3F79AC-F88D-4651-8A80-D856EAFB8FCD}"/>
    <cellStyle name="40% - アクセント 4 5 12" xfId="34281" xr:uid="{085B35F4-C714-4584-B1C5-2063268964DE}"/>
    <cellStyle name="40% - アクセント 4 5 12 2" xfId="34282" xr:uid="{9B3332F1-06B2-46E5-B588-D6CBE320129A}"/>
    <cellStyle name="40% - アクセント 4 5 12 2 2" xfId="34283" xr:uid="{59A21AD5-84F8-4409-914B-C5AEBF4240C1}"/>
    <cellStyle name="40% - アクセント 4 5 12 2 2 2" xfId="34284" xr:uid="{630D0E6F-82E3-4850-AE86-D9CCC59101CF}"/>
    <cellStyle name="40% - アクセント 4 5 12 2 3" xfId="34285" xr:uid="{59F3F963-D21E-419F-82C4-9A70AB80FCCE}"/>
    <cellStyle name="40% - アクセント 4 5 12 2 3 2" xfId="34286" xr:uid="{7284342E-A471-42AE-8D72-D1C512348885}"/>
    <cellStyle name="40% - アクセント 4 5 12 2 4" xfId="34287" xr:uid="{C69E1C87-758C-4973-87FB-6970289B0624}"/>
    <cellStyle name="40% - アクセント 4 5 12 3" xfId="34288" xr:uid="{9C97CD63-DC37-429E-8288-B3B5C95AA42D}"/>
    <cellStyle name="40% - アクセント 4 5 12 3 2" xfId="34289" xr:uid="{969DFBA6-F612-456A-9A32-08341B318CE7}"/>
    <cellStyle name="40% - アクセント 4 5 12 4" xfId="34290" xr:uid="{7FD4EE39-1B47-49D7-95E0-7DC8D8BD0B3D}"/>
    <cellStyle name="40% - アクセント 4 5 12 4 2" xfId="34291" xr:uid="{3B6681F4-C8BB-4284-8731-DD215672DC4C}"/>
    <cellStyle name="40% - アクセント 4 5 12 5" xfId="34292" xr:uid="{24519F81-31A1-4A0D-839A-0F0C6C15FB20}"/>
    <cellStyle name="40% - アクセント 4 5 13" xfId="34293" xr:uid="{11403E72-0742-4A23-881F-742135AA2E8C}"/>
    <cellStyle name="40% - アクセント 4 5 13 2" xfId="34294" xr:uid="{9BD92D5C-FAC5-45B8-A977-8A4B2F2D1F8E}"/>
    <cellStyle name="40% - アクセント 4 5 13 2 2" xfId="34295" xr:uid="{9B4939F6-90A4-4ADA-9167-BEA5F528F3D3}"/>
    <cellStyle name="40% - アクセント 4 5 13 2 2 2" xfId="34296" xr:uid="{320C2C31-65C2-4A7D-92E3-86BEE61B07B4}"/>
    <cellStyle name="40% - アクセント 4 5 13 2 3" xfId="34297" xr:uid="{E6E43090-5CFD-46F6-B189-7D48A74B508C}"/>
    <cellStyle name="40% - アクセント 4 5 13 2 3 2" xfId="34298" xr:uid="{B36E80E4-F069-45EE-A639-594A1B9528BA}"/>
    <cellStyle name="40% - アクセント 4 5 13 2 4" xfId="34299" xr:uid="{B066E4A5-FE30-44B9-AF34-2D3C5A95E670}"/>
    <cellStyle name="40% - アクセント 4 5 13 3" xfId="34300" xr:uid="{545E9116-96B3-4ACB-92E9-023B2F45B570}"/>
    <cellStyle name="40% - アクセント 4 5 13 3 2" xfId="34301" xr:uid="{5BCEA529-5998-459F-9529-AF852804A511}"/>
    <cellStyle name="40% - アクセント 4 5 13 4" xfId="34302" xr:uid="{63889C68-1F03-4F34-A40A-A3B574A3D222}"/>
    <cellStyle name="40% - アクセント 4 5 13 4 2" xfId="34303" xr:uid="{68A413B0-C2DA-4E59-B611-AC461970AF35}"/>
    <cellStyle name="40% - アクセント 4 5 13 5" xfId="34304" xr:uid="{64E64250-4A4E-4371-BEB2-33CFB2FAF9E9}"/>
    <cellStyle name="40% - アクセント 4 5 14" xfId="34305" xr:uid="{FB73C34F-1C5A-48B5-BF95-0F4E7FA2E324}"/>
    <cellStyle name="40% - アクセント 4 5 14 2" xfId="34306" xr:uid="{966CE3FE-AAF7-4918-ABAC-B45F7F066CF1}"/>
    <cellStyle name="40% - アクセント 4 5 14 2 2" xfId="34307" xr:uid="{A3870CCF-2D97-4C33-93A6-3EE65669CFAB}"/>
    <cellStyle name="40% - アクセント 4 5 14 2 2 2" xfId="34308" xr:uid="{B302C07C-136F-430D-98B4-BACDD2F91EF5}"/>
    <cellStyle name="40% - アクセント 4 5 14 2 3" xfId="34309" xr:uid="{407D0187-F86F-4930-A3F3-796DFF81CF38}"/>
    <cellStyle name="40% - アクセント 4 5 14 2 3 2" xfId="34310" xr:uid="{9C904F40-F4FB-41AC-BCFA-1FC31AE144BF}"/>
    <cellStyle name="40% - アクセント 4 5 14 2 4" xfId="34311" xr:uid="{5D8D9183-6057-46B9-B541-F3A958CC77B5}"/>
    <cellStyle name="40% - アクセント 4 5 14 3" xfId="34312" xr:uid="{B0921C99-D90B-4BF8-BC3C-45F8E7B15BE6}"/>
    <cellStyle name="40% - アクセント 4 5 14 3 2" xfId="34313" xr:uid="{F2BCD4C2-7803-4665-A2E0-15947A14BDE2}"/>
    <cellStyle name="40% - アクセント 4 5 14 4" xfId="34314" xr:uid="{4BCD4188-1CEB-4BC7-8690-8A3FA7E717E6}"/>
    <cellStyle name="40% - アクセント 4 5 14 4 2" xfId="34315" xr:uid="{C297E974-1D0B-4C96-A265-03EA9BE049B6}"/>
    <cellStyle name="40% - アクセント 4 5 14 5" xfId="34316" xr:uid="{34359A09-D72C-4ACE-84E9-F8D5A0915753}"/>
    <cellStyle name="40% - アクセント 4 5 15" xfId="34317" xr:uid="{14090E88-AF2E-4AED-BB58-8B564DCCDF19}"/>
    <cellStyle name="40% - アクセント 4 5 15 2" xfId="34318" xr:uid="{55B86E53-45AD-4E29-999F-16EC61308A0A}"/>
    <cellStyle name="40% - アクセント 4 5 15 2 2" xfId="34319" xr:uid="{1D686B17-F163-4C10-A8D9-C298F081016D}"/>
    <cellStyle name="40% - アクセント 4 5 15 2 2 2" xfId="34320" xr:uid="{ACE29161-A705-4467-AF2E-61455C296ABC}"/>
    <cellStyle name="40% - アクセント 4 5 15 2 3" xfId="34321" xr:uid="{313782B6-E8D5-4D84-81A1-D0F5E5FB835B}"/>
    <cellStyle name="40% - アクセント 4 5 15 2 3 2" xfId="34322" xr:uid="{E99DA8D0-704F-423B-8FF3-A6675754BDA1}"/>
    <cellStyle name="40% - アクセント 4 5 15 2 4" xfId="34323" xr:uid="{76516EE2-908E-4299-8E8B-AE029446EF64}"/>
    <cellStyle name="40% - アクセント 4 5 15 3" xfId="34324" xr:uid="{FE537910-2D03-45F9-A77A-02F10A11A79F}"/>
    <cellStyle name="40% - アクセント 4 5 15 3 2" xfId="34325" xr:uid="{5AB12816-7BE7-4343-9ACF-B44B4D76C58F}"/>
    <cellStyle name="40% - アクセント 4 5 15 4" xfId="34326" xr:uid="{03A987D6-380E-47DB-B307-B05C1D7D065D}"/>
    <cellStyle name="40% - アクセント 4 5 15 4 2" xfId="34327" xr:uid="{90F75114-760F-44AD-BD34-5EC409D76330}"/>
    <cellStyle name="40% - アクセント 4 5 15 5" xfId="34328" xr:uid="{1216E251-A949-4CB4-9D4C-C4324837C511}"/>
    <cellStyle name="40% - アクセント 4 5 16" xfId="34329" xr:uid="{9BCABFFE-C860-4083-949C-74742DBDBBD4}"/>
    <cellStyle name="40% - アクセント 4 5 16 2" xfId="34330" xr:uid="{61AE2FA9-3A12-4A4D-9151-60D4DB710DA9}"/>
    <cellStyle name="40% - アクセント 4 5 16 2 2" xfId="34331" xr:uid="{E185A909-3C01-4926-B7AE-97B36F8AD3D7}"/>
    <cellStyle name="40% - アクセント 4 5 16 2 2 2" xfId="34332" xr:uid="{0090559E-F883-4035-943D-34A78D05BE43}"/>
    <cellStyle name="40% - アクセント 4 5 16 2 3" xfId="34333" xr:uid="{1EF5AD4F-2E03-404B-848A-F453DD421C47}"/>
    <cellStyle name="40% - アクセント 4 5 16 2 3 2" xfId="34334" xr:uid="{EA816787-8C50-4DF4-BC04-56F2EF2967E5}"/>
    <cellStyle name="40% - アクセント 4 5 16 2 4" xfId="34335" xr:uid="{2572E46C-95E6-4567-8AB0-D48D6AE550E3}"/>
    <cellStyle name="40% - アクセント 4 5 16 3" xfId="34336" xr:uid="{CB588677-43A0-4527-9858-04C1BAED5EBF}"/>
    <cellStyle name="40% - アクセント 4 5 16 3 2" xfId="34337" xr:uid="{C5FA7F8A-D851-478D-AF00-211E509F830A}"/>
    <cellStyle name="40% - アクセント 4 5 16 4" xfId="34338" xr:uid="{1C17C27E-53C1-450F-9AB3-73A0A18D6275}"/>
    <cellStyle name="40% - アクセント 4 5 16 4 2" xfId="34339" xr:uid="{875DAB82-E9A2-49E0-8D16-6B4FB6563EDB}"/>
    <cellStyle name="40% - アクセント 4 5 16 5" xfId="34340" xr:uid="{E91BE836-8E82-4953-BE0E-9B9DFBFE6A9A}"/>
    <cellStyle name="40% - アクセント 4 5 17" xfId="34341" xr:uid="{5E56E28D-5DFD-4C34-A512-45827344F8A5}"/>
    <cellStyle name="40% - アクセント 4 5 17 2" xfId="34342" xr:uid="{04F54148-1329-4D1C-9062-0BE5D2D49980}"/>
    <cellStyle name="40% - アクセント 4 5 17 2 2" xfId="34343" xr:uid="{81532C51-4A21-4555-9A3D-386354D7EC46}"/>
    <cellStyle name="40% - アクセント 4 5 17 2 2 2" xfId="34344" xr:uid="{B446F954-FFB9-45C4-99F1-13244F146112}"/>
    <cellStyle name="40% - アクセント 4 5 17 2 3" xfId="34345" xr:uid="{1E00389A-A2C9-4464-AC9E-AF27B29F5773}"/>
    <cellStyle name="40% - アクセント 4 5 17 2 3 2" xfId="34346" xr:uid="{ADEA7EA6-E721-4AC9-A703-F9341D271042}"/>
    <cellStyle name="40% - アクセント 4 5 17 2 4" xfId="34347" xr:uid="{6D29392C-8C35-4F6C-82EB-55FA29158E7C}"/>
    <cellStyle name="40% - アクセント 4 5 17 3" xfId="34348" xr:uid="{32837445-718C-4077-8AF3-233A81ED864F}"/>
    <cellStyle name="40% - アクセント 4 5 17 3 2" xfId="34349" xr:uid="{C6A70BA7-A195-4422-9A16-A9AFA69A29EF}"/>
    <cellStyle name="40% - アクセント 4 5 17 4" xfId="34350" xr:uid="{7FD850B0-152B-44F3-990B-03AA80170E51}"/>
    <cellStyle name="40% - アクセント 4 5 17 4 2" xfId="34351" xr:uid="{11DF1696-985A-4565-A0B9-42474CADFB3C}"/>
    <cellStyle name="40% - アクセント 4 5 17 5" xfId="34352" xr:uid="{E41F64AA-95CC-43F9-8F21-363A615A1220}"/>
    <cellStyle name="40% - アクセント 4 5 18" xfId="34353" xr:uid="{D67079D6-3694-4E43-8808-CA4B981B392B}"/>
    <cellStyle name="40% - アクセント 4 5 18 2" xfId="34354" xr:uid="{FA6D6DDF-E1D4-4AE9-880A-5D3F33BAFC1F}"/>
    <cellStyle name="40% - アクセント 4 5 18 2 2" xfId="34355" xr:uid="{79E5688F-22D1-42BF-8A66-4EA2AEE851E4}"/>
    <cellStyle name="40% - アクセント 4 5 18 2 2 2" xfId="34356" xr:uid="{392A8D66-4EB1-4FC5-A66E-C07909421E30}"/>
    <cellStyle name="40% - アクセント 4 5 18 2 3" xfId="34357" xr:uid="{D43CA673-C3F7-4EAF-973E-8478CF78E501}"/>
    <cellStyle name="40% - アクセント 4 5 18 2 3 2" xfId="34358" xr:uid="{5875343B-9F18-4EFB-AFCA-606DEF1671D7}"/>
    <cellStyle name="40% - アクセント 4 5 18 2 4" xfId="34359" xr:uid="{D295086C-1C5D-48A6-85E2-36A3698ECD7C}"/>
    <cellStyle name="40% - アクセント 4 5 18 3" xfId="34360" xr:uid="{03BCB91C-D68D-40EF-A937-F8A305777BF3}"/>
    <cellStyle name="40% - アクセント 4 5 18 3 2" xfId="34361" xr:uid="{2E3E0485-5A4C-495E-8539-299A183D9BC3}"/>
    <cellStyle name="40% - アクセント 4 5 18 4" xfId="34362" xr:uid="{C80DC5F0-DDC7-4610-A102-A1B4A38EB6BD}"/>
    <cellStyle name="40% - アクセント 4 5 18 4 2" xfId="34363" xr:uid="{7A7E1D2C-128B-4102-A3FB-93425F2579B6}"/>
    <cellStyle name="40% - アクセント 4 5 18 5" xfId="34364" xr:uid="{A5202A74-88C3-470B-A035-022C1BF97FFB}"/>
    <cellStyle name="40% - アクセント 4 5 19" xfId="34365" xr:uid="{1B976EEB-7723-4970-B819-7B0F2DA9BA00}"/>
    <cellStyle name="40% - アクセント 4 5 19 2" xfId="34366" xr:uid="{C92EDBCA-B97F-4B50-815E-DEEBF91078D0}"/>
    <cellStyle name="40% - アクセント 4 5 19 2 2" xfId="34367" xr:uid="{9A3815A0-EC0B-4CF8-A3F0-09524771BD1E}"/>
    <cellStyle name="40% - アクセント 4 5 19 2 2 2" xfId="34368" xr:uid="{80253FDE-6C13-4C57-B169-994B2ACA123F}"/>
    <cellStyle name="40% - アクセント 4 5 19 2 3" xfId="34369" xr:uid="{F113946F-ED70-45CC-A52E-C5733F504D88}"/>
    <cellStyle name="40% - アクセント 4 5 19 2 3 2" xfId="34370" xr:uid="{9ED9475A-6AA3-4F32-9C34-8F3608556141}"/>
    <cellStyle name="40% - アクセント 4 5 19 2 4" xfId="34371" xr:uid="{DCDD36E8-2E5C-4E62-A5B2-655B23ED4EEB}"/>
    <cellStyle name="40% - アクセント 4 5 19 3" xfId="34372" xr:uid="{9E6CD91E-7137-4FF5-95D1-BA439F7FFC66}"/>
    <cellStyle name="40% - アクセント 4 5 19 3 2" xfId="34373" xr:uid="{3BF8264D-E2F5-4010-BBE8-C3826F25F32C}"/>
    <cellStyle name="40% - アクセント 4 5 19 4" xfId="34374" xr:uid="{1EE01FCD-9DC6-4BD9-8960-6E9DF0319C5B}"/>
    <cellStyle name="40% - アクセント 4 5 19 4 2" xfId="34375" xr:uid="{65902115-D4E2-4036-8031-FE15C11E3CD6}"/>
    <cellStyle name="40% - アクセント 4 5 19 5" xfId="34376" xr:uid="{0F1A5FEE-809F-4A71-A0B6-66649397A443}"/>
    <cellStyle name="40% - アクセント 4 5 2" xfId="34377" xr:uid="{BA215915-D722-4A40-84F1-D79311EF55D3}"/>
    <cellStyle name="40% - アクセント 4 5 2 2" xfId="34378" xr:uid="{C746D147-7194-4630-B963-96A3DA4C85E3}"/>
    <cellStyle name="40% - アクセント 4 5 2 2 2" xfId="34379" xr:uid="{CC87BE95-D686-4659-9309-C58F771A9A7A}"/>
    <cellStyle name="40% - アクセント 4 5 2 2 2 2" xfId="34380" xr:uid="{A804329A-165A-4A89-9E90-D06A9CA88EE7}"/>
    <cellStyle name="40% - アクセント 4 5 2 2 3" xfId="34381" xr:uid="{2EEE8EF4-5368-4EA9-A042-30D3E1A430CB}"/>
    <cellStyle name="40% - アクセント 4 5 2 2 3 2" xfId="34382" xr:uid="{20B4659A-D7D0-438A-9115-CADD11B733F1}"/>
    <cellStyle name="40% - アクセント 4 5 2 2 4" xfId="34383" xr:uid="{7F4B48C9-AFB7-4959-A2DD-B083E1A98D3F}"/>
    <cellStyle name="40% - アクセント 4 5 2 3" xfId="34384" xr:uid="{AD648F63-7941-46C5-9E2B-9FE58DD2A7D2}"/>
    <cellStyle name="40% - アクセント 4 5 2 3 2" xfId="34385" xr:uid="{4D097D09-344B-40B1-940D-BDE063809F4A}"/>
    <cellStyle name="40% - アクセント 4 5 2 4" xfId="34386" xr:uid="{539089D8-AA41-4F6A-9D82-BC01866B6AA6}"/>
    <cellStyle name="40% - アクセント 4 5 2 4 2" xfId="34387" xr:uid="{4CA0495B-3957-4F76-962E-59C4391D3564}"/>
    <cellStyle name="40% - アクセント 4 5 2 5" xfId="34388" xr:uid="{42A75CCF-1BC5-45B9-B5C0-4FAF663DD686}"/>
    <cellStyle name="40% - アクセント 4 5 2 6" xfId="34389" xr:uid="{11D765D4-301C-4797-BDA6-789D22DD537A}"/>
    <cellStyle name="40% - アクセント 4 5 2_11月_集計_NET数量金額" xfId="34390" xr:uid="{D3A55985-C9EC-4789-A11C-B1E5ABB3DF0D}"/>
    <cellStyle name="40% - アクセント 4 5 20" xfId="34391" xr:uid="{9428590B-3091-4DFC-B5DA-62A420D6FF99}"/>
    <cellStyle name="40% - アクセント 4 5 20 2" xfId="34392" xr:uid="{DE179AF9-D34B-4297-AB3E-B34D6EAD61DA}"/>
    <cellStyle name="40% - アクセント 4 5 20 2 2" xfId="34393" xr:uid="{DAD77207-62B7-4B4D-97E3-810E65DE7918}"/>
    <cellStyle name="40% - アクセント 4 5 20 2 2 2" xfId="34394" xr:uid="{D9893CE0-3B8E-4A64-8BF8-118B96BA5081}"/>
    <cellStyle name="40% - アクセント 4 5 20 2 3" xfId="34395" xr:uid="{47B97876-3E8B-4F33-B554-62BFC92FB88B}"/>
    <cellStyle name="40% - アクセント 4 5 20 2 3 2" xfId="34396" xr:uid="{90135B3A-77CB-4299-A824-F84BFDF07B35}"/>
    <cellStyle name="40% - アクセント 4 5 20 2 4" xfId="34397" xr:uid="{DC9B3E90-01BC-4AF3-9779-5FD8E2CDCD55}"/>
    <cellStyle name="40% - アクセント 4 5 20 3" xfId="34398" xr:uid="{F8E7696F-C628-4919-BC35-E646CDF339C0}"/>
    <cellStyle name="40% - アクセント 4 5 20 3 2" xfId="34399" xr:uid="{F0A8B772-5CBF-4CFD-8604-70C282080A3A}"/>
    <cellStyle name="40% - アクセント 4 5 20 4" xfId="34400" xr:uid="{938BFD76-BEF6-4001-B9C1-993D39538629}"/>
    <cellStyle name="40% - アクセント 4 5 20 4 2" xfId="34401" xr:uid="{4DEE4DE7-F003-4F88-980D-808CE1DB4737}"/>
    <cellStyle name="40% - アクセント 4 5 20 5" xfId="34402" xr:uid="{C5A0075F-C789-4423-B058-AE2A8FE0523E}"/>
    <cellStyle name="40% - アクセント 4 5 21" xfId="34403" xr:uid="{6D9AE3D7-B168-4E60-B4FC-AC38FB5266B1}"/>
    <cellStyle name="40% - アクセント 4 5 21 2" xfId="34404" xr:uid="{9E243401-CF48-4E3E-BADC-FB03349400B9}"/>
    <cellStyle name="40% - アクセント 4 5 21 2 2" xfId="34405" xr:uid="{93AC3AC7-77D5-46AA-8B59-9F2112AF85F4}"/>
    <cellStyle name="40% - アクセント 4 5 21 2 2 2" xfId="34406" xr:uid="{862A1EA6-DC15-4317-A549-257BE4722FD7}"/>
    <cellStyle name="40% - アクセント 4 5 21 2 3" xfId="34407" xr:uid="{90BB7F22-7812-4878-B0A2-CFAC4E9CEF45}"/>
    <cellStyle name="40% - アクセント 4 5 21 2 3 2" xfId="34408" xr:uid="{EACD4DA8-C729-4840-A24E-BFD05C02E40C}"/>
    <cellStyle name="40% - アクセント 4 5 21 2 4" xfId="34409" xr:uid="{678F594A-CC87-4220-8B54-4D837604D03D}"/>
    <cellStyle name="40% - アクセント 4 5 21 3" xfId="34410" xr:uid="{4DF5F2CC-FAE8-4593-8516-858903A5E97B}"/>
    <cellStyle name="40% - アクセント 4 5 21 3 2" xfId="34411" xr:uid="{AEC53C9E-A838-4482-886B-10F9A42A81B0}"/>
    <cellStyle name="40% - アクセント 4 5 21 4" xfId="34412" xr:uid="{A3AE135A-06D0-4CE4-B67A-ECD8BAA88727}"/>
    <cellStyle name="40% - アクセント 4 5 21 4 2" xfId="34413" xr:uid="{FA6DAFB5-1D5B-4434-B927-8DC67E2F3CBE}"/>
    <cellStyle name="40% - アクセント 4 5 21 5" xfId="34414" xr:uid="{DB2EB45B-6458-40C9-8C72-8FBA90636775}"/>
    <cellStyle name="40% - アクセント 4 5 22" xfId="34415" xr:uid="{D62F0685-BAAC-444C-A07C-AE1C6FE4B15B}"/>
    <cellStyle name="40% - アクセント 4 5 22 2" xfId="34416" xr:uid="{89E19807-995E-4BA2-8732-AE7AEED317DE}"/>
    <cellStyle name="40% - アクセント 4 5 22 2 2" xfId="34417" xr:uid="{74B9398D-A302-42CC-89AC-DC24AFB3A685}"/>
    <cellStyle name="40% - アクセント 4 5 22 2 2 2" xfId="34418" xr:uid="{7CC6F682-6A84-4E0B-A424-72EDD6EEB7EF}"/>
    <cellStyle name="40% - アクセント 4 5 22 2 3" xfId="34419" xr:uid="{BD3FE5F3-8100-4ABD-96CC-6C3FD27279FA}"/>
    <cellStyle name="40% - アクセント 4 5 22 2 3 2" xfId="34420" xr:uid="{F0EAA858-F285-432D-9FF5-A2C7DF5B3E95}"/>
    <cellStyle name="40% - アクセント 4 5 22 2 4" xfId="34421" xr:uid="{A38C6508-7B6C-41C8-9111-79074BC29A20}"/>
    <cellStyle name="40% - アクセント 4 5 22 3" xfId="34422" xr:uid="{90C647CE-6FCF-42D3-A605-7F04EB301D2C}"/>
    <cellStyle name="40% - アクセント 4 5 22 3 2" xfId="34423" xr:uid="{A4D515B6-8B79-4B59-9A10-B34EEC47627F}"/>
    <cellStyle name="40% - アクセント 4 5 22 4" xfId="34424" xr:uid="{261B367C-2120-41B9-91B9-C7894837A9AD}"/>
    <cellStyle name="40% - アクセント 4 5 22 4 2" xfId="34425" xr:uid="{D9E2C389-ED1D-4870-BC5C-9151DB6C9DB6}"/>
    <cellStyle name="40% - アクセント 4 5 22 5" xfId="34426" xr:uid="{CB1A13EA-19F1-41DA-849E-8F44CC4F8AB3}"/>
    <cellStyle name="40% - アクセント 4 5 23" xfId="34427" xr:uid="{2E9B483A-B270-4DA6-97AD-34FC76C6430A}"/>
    <cellStyle name="40% - アクセント 4 5 23 2" xfId="34428" xr:uid="{1BE6CD01-C1EF-4381-BAA0-02E1F8B7F023}"/>
    <cellStyle name="40% - アクセント 4 5 23 2 2" xfId="34429" xr:uid="{EDB50E73-0470-4B3D-9FE8-7CCF91CF4B10}"/>
    <cellStyle name="40% - アクセント 4 5 23 2 2 2" xfId="34430" xr:uid="{661E5EAE-ED70-4C53-9378-ECE326F2E081}"/>
    <cellStyle name="40% - アクセント 4 5 23 2 3" xfId="34431" xr:uid="{352B523D-1793-4273-ADCB-619E587B5977}"/>
    <cellStyle name="40% - アクセント 4 5 23 2 3 2" xfId="34432" xr:uid="{FD28158A-E5D5-4B38-AF47-1C260E0672E1}"/>
    <cellStyle name="40% - アクセント 4 5 23 2 4" xfId="34433" xr:uid="{EDF6624C-195F-4029-9524-2329E9D1D3C8}"/>
    <cellStyle name="40% - アクセント 4 5 23 3" xfId="34434" xr:uid="{AD93D539-E23F-4AE3-B5D1-FE289AB0E865}"/>
    <cellStyle name="40% - アクセント 4 5 23 3 2" xfId="34435" xr:uid="{A02119ED-37AB-44D6-BD23-968B117EE177}"/>
    <cellStyle name="40% - アクセント 4 5 23 4" xfId="34436" xr:uid="{E9E63533-3C5D-46DB-A475-38E8644E22C5}"/>
    <cellStyle name="40% - アクセント 4 5 23 4 2" xfId="34437" xr:uid="{DE51BD66-C860-4C8C-BC6C-44C4D68C7245}"/>
    <cellStyle name="40% - アクセント 4 5 23 5" xfId="34438" xr:uid="{4FB3809E-3111-4E27-8FD5-9887526FF62E}"/>
    <cellStyle name="40% - アクセント 4 5 24" xfId="34439" xr:uid="{6C5B24E0-B329-4DA2-83B6-CF5D40054389}"/>
    <cellStyle name="40% - アクセント 4 5 24 2" xfId="34440" xr:uid="{9E84B688-FC68-433A-830C-D70054C51ABD}"/>
    <cellStyle name="40% - アクセント 4 5 24 2 2" xfId="34441" xr:uid="{98BB604D-C39F-46E1-8045-3FB7F254F584}"/>
    <cellStyle name="40% - アクセント 4 5 24 2 2 2" xfId="34442" xr:uid="{837A3345-E45F-45CD-9B69-8A6E3A3535AE}"/>
    <cellStyle name="40% - アクセント 4 5 24 2 3" xfId="34443" xr:uid="{F7F69BC9-4C06-4108-B2A8-8958A22216AE}"/>
    <cellStyle name="40% - アクセント 4 5 24 2 3 2" xfId="34444" xr:uid="{7DF184AA-061C-4E69-AD0B-0D4A8F4D34DA}"/>
    <cellStyle name="40% - アクセント 4 5 24 2 4" xfId="34445" xr:uid="{2E09F418-8BB5-4D39-AD57-58C11BA852EB}"/>
    <cellStyle name="40% - アクセント 4 5 24 3" xfId="34446" xr:uid="{92505709-F86A-4B17-8A72-1CD08CDC6C1F}"/>
    <cellStyle name="40% - アクセント 4 5 24 3 2" xfId="34447" xr:uid="{F40AF5E7-A418-444E-B4A8-40C143B6C658}"/>
    <cellStyle name="40% - アクセント 4 5 24 4" xfId="34448" xr:uid="{212F8038-20DD-4A91-BC09-AF42B7131CB4}"/>
    <cellStyle name="40% - アクセント 4 5 24 4 2" xfId="34449" xr:uid="{9A618865-2B87-4AB9-8E5D-A30AD41E29EA}"/>
    <cellStyle name="40% - アクセント 4 5 24 5" xfId="34450" xr:uid="{71973958-9708-4B0A-BE68-86CC5ADDC386}"/>
    <cellStyle name="40% - アクセント 4 5 25" xfId="34451" xr:uid="{0985CB5B-0D91-45BB-B3D9-40B20DB3F6E1}"/>
    <cellStyle name="40% - アクセント 4 5 25 2" xfId="34452" xr:uid="{51AB1906-3297-45C2-AE83-AB82D02E99A8}"/>
    <cellStyle name="40% - アクセント 4 5 25 2 2" xfId="34453" xr:uid="{1D59E37C-7CDF-4066-929B-91451F8BEA1F}"/>
    <cellStyle name="40% - アクセント 4 5 25 2 2 2" xfId="34454" xr:uid="{4F59BFFF-8F8F-4A80-8D88-D9C9E392E254}"/>
    <cellStyle name="40% - アクセント 4 5 25 2 3" xfId="34455" xr:uid="{3B8838A4-39B7-4B94-81F6-D95F0A47F68E}"/>
    <cellStyle name="40% - アクセント 4 5 25 2 3 2" xfId="34456" xr:uid="{D7BA08AF-9A70-46C5-A73D-1F1320941D3B}"/>
    <cellStyle name="40% - アクセント 4 5 25 2 4" xfId="34457" xr:uid="{C64891C4-60A1-4A1E-BF4F-714BAFCEE53F}"/>
    <cellStyle name="40% - アクセント 4 5 25 3" xfId="34458" xr:uid="{36996613-734D-4596-95BD-7C840524D4DE}"/>
    <cellStyle name="40% - アクセント 4 5 25 3 2" xfId="34459" xr:uid="{9B08ECC0-638D-42B0-A088-2C6EBD4571E0}"/>
    <cellStyle name="40% - アクセント 4 5 25 4" xfId="34460" xr:uid="{44B44F1B-F6B1-4C33-8543-D7420822C20F}"/>
    <cellStyle name="40% - アクセント 4 5 25 4 2" xfId="34461" xr:uid="{6772C366-1356-4E95-9512-98B92ABFF0F5}"/>
    <cellStyle name="40% - アクセント 4 5 25 5" xfId="34462" xr:uid="{E3E61A47-2AC5-455C-B513-8D3E318DF68A}"/>
    <cellStyle name="40% - アクセント 4 5 26" xfId="34463" xr:uid="{6E897889-F7AB-4D27-A7FA-95CB7779A9BA}"/>
    <cellStyle name="40% - アクセント 4 5 26 2" xfId="34464" xr:uid="{F95C6C03-BE27-4983-AB84-38D9730D0CDB}"/>
    <cellStyle name="40% - アクセント 4 5 26 2 2" xfId="34465" xr:uid="{60B3B304-BD17-42FA-89E7-BD928AE70716}"/>
    <cellStyle name="40% - アクセント 4 5 26 2 2 2" xfId="34466" xr:uid="{08B36FA5-848C-45C5-9B7B-CBE8220B6A69}"/>
    <cellStyle name="40% - アクセント 4 5 26 2 3" xfId="34467" xr:uid="{5581A4F7-D636-411E-9EEF-075EAB2C5CCC}"/>
    <cellStyle name="40% - アクセント 4 5 26 2 3 2" xfId="34468" xr:uid="{C16139C5-778F-409A-BDF0-F584BAA54360}"/>
    <cellStyle name="40% - アクセント 4 5 26 2 4" xfId="34469" xr:uid="{C6CAEB48-6B67-442E-882B-3B9A2CEACCE0}"/>
    <cellStyle name="40% - アクセント 4 5 26 3" xfId="34470" xr:uid="{0E441E5F-5A0B-44B1-908D-5BB62C604416}"/>
    <cellStyle name="40% - アクセント 4 5 26 3 2" xfId="34471" xr:uid="{0357F96F-147E-4FA8-B453-790BC2A4DA2C}"/>
    <cellStyle name="40% - アクセント 4 5 26 4" xfId="34472" xr:uid="{00122EA9-AC23-4D8F-81E4-BCB19FDA4F65}"/>
    <cellStyle name="40% - アクセント 4 5 26 4 2" xfId="34473" xr:uid="{ADFF1379-CABF-46A3-BA12-F6D0876BDFFA}"/>
    <cellStyle name="40% - アクセント 4 5 26 5" xfId="34474" xr:uid="{FE622D62-F921-4A79-83BE-0D0976837ADB}"/>
    <cellStyle name="40% - アクセント 4 5 27" xfId="34475" xr:uid="{E31674E5-1205-4D26-B2FE-7048236807E9}"/>
    <cellStyle name="40% - アクセント 4 5 27 2" xfId="34476" xr:uid="{E5926A2E-CD48-42A7-B6E4-ABB9CA963F79}"/>
    <cellStyle name="40% - アクセント 4 5 27 2 2" xfId="34477" xr:uid="{2C4E2BD9-810C-4E9E-A1E5-B49F0DBB97E6}"/>
    <cellStyle name="40% - アクセント 4 5 27 2 2 2" xfId="34478" xr:uid="{2B12050A-82D5-4F4D-8C95-EFB87DC7CCB3}"/>
    <cellStyle name="40% - アクセント 4 5 27 2 3" xfId="34479" xr:uid="{5811643B-A3C0-4C08-B0FD-F4001F9F9C3E}"/>
    <cellStyle name="40% - アクセント 4 5 27 2 3 2" xfId="34480" xr:uid="{4139D83A-F4D4-4979-BCC0-50DE08EEB0D9}"/>
    <cellStyle name="40% - アクセント 4 5 27 2 4" xfId="34481" xr:uid="{13F37A63-38F0-4C03-A7DA-F676C450780C}"/>
    <cellStyle name="40% - アクセント 4 5 27 3" xfId="34482" xr:uid="{F0A6BEAF-0A9C-41B1-AEAE-CDCBDB5876C2}"/>
    <cellStyle name="40% - アクセント 4 5 27 3 2" xfId="34483" xr:uid="{2AFED497-2E8E-464E-9B6A-EB09689A63B1}"/>
    <cellStyle name="40% - アクセント 4 5 27 4" xfId="34484" xr:uid="{67085458-2273-413D-9D25-781ECD6287BB}"/>
    <cellStyle name="40% - アクセント 4 5 27 4 2" xfId="34485" xr:uid="{F9FF5D02-54A2-4502-9BFF-7A098D2BB5E6}"/>
    <cellStyle name="40% - アクセント 4 5 27 5" xfId="34486" xr:uid="{AB5A491F-39D4-4413-9265-68AA0B85A626}"/>
    <cellStyle name="40% - アクセント 4 5 28" xfId="34487" xr:uid="{075C6D54-C45A-4A30-8E99-C4CC1A46308B}"/>
    <cellStyle name="40% - アクセント 4 5 28 2" xfId="34488" xr:uid="{B5FD9CAE-933B-4165-9330-59C105A8279D}"/>
    <cellStyle name="40% - アクセント 4 5 28 2 2" xfId="34489" xr:uid="{0264FE8C-2C07-4D43-A965-F08B5B1D01FC}"/>
    <cellStyle name="40% - アクセント 4 5 28 2 2 2" xfId="34490" xr:uid="{6A81E241-BABB-4579-A32F-0967E12391F3}"/>
    <cellStyle name="40% - アクセント 4 5 28 2 3" xfId="34491" xr:uid="{5927F671-DE57-4E67-80E1-6CA7994FE07A}"/>
    <cellStyle name="40% - アクセント 4 5 28 2 3 2" xfId="34492" xr:uid="{9810AC7E-9557-43A3-A09D-DCE02B7EA1FB}"/>
    <cellStyle name="40% - アクセント 4 5 28 2 4" xfId="34493" xr:uid="{588022C6-B47F-4C49-BC74-C804E75DD3BF}"/>
    <cellStyle name="40% - アクセント 4 5 28 3" xfId="34494" xr:uid="{9A2D341F-9D8D-4DBD-B040-7D7A6309784C}"/>
    <cellStyle name="40% - アクセント 4 5 28 3 2" xfId="34495" xr:uid="{663137F0-58AE-4B3F-9474-BA3F0BD87626}"/>
    <cellStyle name="40% - アクセント 4 5 28 4" xfId="34496" xr:uid="{A4089C3D-D924-4278-AFC2-CD28FC2C1B8F}"/>
    <cellStyle name="40% - アクセント 4 5 28 4 2" xfId="34497" xr:uid="{B8BB5AAF-FDDA-4D26-966C-9D838CFDF16A}"/>
    <cellStyle name="40% - アクセント 4 5 28 5" xfId="34498" xr:uid="{2BC02304-4CA2-4874-8DCA-46640B841A8D}"/>
    <cellStyle name="40% - アクセント 4 5 29" xfId="34499" xr:uid="{5880A41C-0EE8-4EFE-A871-9655EA87D868}"/>
    <cellStyle name="40% - アクセント 4 5 29 2" xfId="34500" xr:uid="{52BCF5DB-99F3-4381-812F-CC5FC9E9AE75}"/>
    <cellStyle name="40% - アクセント 4 5 29 2 2" xfId="34501" xr:uid="{94630066-68D3-4DEE-84B9-53F517F991E9}"/>
    <cellStyle name="40% - アクセント 4 5 29 2 2 2" xfId="34502" xr:uid="{E9245F15-BF8F-4AAF-BC1E-82EECB28A76E}"/>
    <cellStyle name="40% - アクセント 4 5 29 2 3" xfId="34503" xr:uid="{C2D4B25F-D216-4002-882E-132C87F60801}"/>
    <cellStyle name="40% - アクセント 4 5 29 2 3 2" xfId="34504" xr:uid="{78D79447-579F-47DC-9EA8-8C66E38BC835}"/>
    <cellStyle name="40% - アクセント 4 5 29 2 4" xfId="34505" xr:uid="{5D49F1C8-E46F-4C19-84F9-68AB14BA0DA9}"/>
    <cellStyle name="40% - アクセント 4 5 29 3" xfId="34506" xr:uid="{66857BF0-2E41-4F26-849C-DCB88C4A7C32}"/>
    <cellStyle name="40% - アクセント 4 5 29 3 2" xfId="34507" xr:uid="{57E96E14-6459-4610-ACF5-794D78B09326}"/>
    <cellStyle name="40% - アクセント 4 5 29 4" xfId="34508" xr:uid="{40F24C33-4A42-4314-AE04-7BCD4FFE918C}"/>
    <cellStyle name="40% - アクセント 4 5 29 4 2" xfId="34509" xr:uid="{865E4E32-1FFC-4FAF-BB34-F645EFA5AE96}"/>
    <cellStyle name="40% - アクセント 4 5 29 5" xfId="34510" xr:uid="{E453D12B-7A05-4B3C-98B4-BA9EB0F1D6D3}"/>
    <cellStyle name="40% - アクセント 4 5 3" xfId="34511" xr:uid="{01B7AAEC-DA50-459C-A5FD-8FDCAD62D05F}"/>
    <cellStyle name="40% - アクセント 4 5 3 2" xfId="34512" xr:uid="{1DF7E5FF-0067-4323-91BB-07B21A5FDC9D}"/>
    <cellStyle name="40% - アクセント 4 5 3 2 2" xfId="34513" xr:uid="{B1B50BEC-4C47-4360-8965-417A3CA8AF7B}"/>
    <cellStyle name="40% - アクセント 4 5 3 2 2 2" xfId="34514" xr:uid="{2FB2684B-996F-4493-8222-07BCE0B0DF4B}"/>
    <cellStyle name="40% - アクセント 4 5 3 2 3" xfId="34515" xr:uid="{D2910410-8FB8-4360-8C02-646191DB45D7}"/>
    <cellStyle name="40% - アクセント 4 5 3 2 3 2" xfId="34516" xr:uid="{4AC9D684-A101-4203-9B22-8C112B73F64E}"/>
    <cellStyle name="40% - アクセント 4 5 3 2 4" xfId="34517" xr:uid="{0D4B50A7-4284-4D1B-BD93-B3121AA7A30E}"/>
    <cellStyle name="40% - アクセント 4 5 3 3" xfId="34518" xr:uid="{2B12B871-1821-4A45-B668-1AADD8EC7A81}"/>
    <cellStyle name="40% - アクセント 4 5 3 3 2" xfId="34519" xr:uid="{DF486629-3ABE-43A9-B752-202AE74F525E}"/>
    <cellStyle name="40% - アクセント 4 5 3 4" xfId="34520" xr:uid="{03A41C0F-964B-4A84-8823-FCACDEEE7406}"/>
    <cellStyle name="40% - アクセント 4 5 3 4 2" xfId="34521" xr:uid="{6FE902D9-B909-4576-8652-3F361475B079}"/>
    <cellStyle name="40% - アクセント 4 5 3 5" xfId="34522" xr:uid="{2C052630-1894-4B00-BCE7-EF8C51A65946}"/>
    <cellStyle name="40% - アクセント 4 5 3 6" xfId="34523" xr:uid="{11A8963E-3AF0-429F-A6AC-0263E4308430}"/>
    <cellStyle name="40% - アクセント 4 5 30" xfId="34524" xr:uid="{40D413BE-883B-4F5D-A03E-E98DBDDEB9ED}"/>
    <cellStyle name="40% - アクセント 4 5 30 2" xfId="34525" xr:uid="{FA71CF66-98C6-4979-B358-884201E39C27}"/>
    <cellStyle name="40% - アクセント 4 5 30 2 2" xfId="34526" xr:uid="{58C9AC06-9EF1-4A51-9742-4B79C0AE6AEE}"/>
    <cellStyle name="40% - アクセント 4 5 30 3" xfId="34527" xr:uid="{1881F747-EAF6-4836-AD75-8BB33D711706}"/>
    <cellStyle name="40% - アクセント 4 5 30 3 2" xfId="34528" xr:uid="{57357BA7-3E52-4F73-B4F6-748E5E90BAB1}"/>
    <cellStyle name="40% - アクセント 4 5 30 4" xfId="34529" xr:uid="{623D2133-CF0C-407A-9167-5074A963F0B1}"/>
    <cellStyle name="40% - アクセント 4 5 31" xfId="34530" xr:uid="{16E5EFEB-AB4A-4BB0-8389-D07266BC8A05}"/>
    <cellStyle name="40% - アクセント 4 5 31 2" xfId="34531" xr:uid="{2D5DDFE2-38A7-465E-A9D9-F70239D6FDD2}"/>
    <cellStyle name="40% - アクセント 4 5 31 2 2" xfId="34532" xr:uid="{A9D9AAA8-7E02-447E-BE0E-74E71F6F6BE3}"/>
    <cellStyle name="40% - アクセント 4 5 31 3" xfId="34533" xr:uid="{11455E4E-5EDB-4921-AD8D-EC96D4041E4C}"/>
    <cellStyle name="40% - アクセント 4 5 31 3 2" xfId="34534" xr:uid="{5779E3ED-886F-409D-907C-CF2D16B00636}"/>
    <cellStyle name="40% - アクセント 4 5 31 4" xfId="34535" xr:uid="{152DF1CD-91ED-46C2-987E-F0BDD0C938D7}"/>
    <cellStyle name="40% - アクセント 4 5 32" xfId="34536" xr:uid="{791C780B-B751-4075-A27C-49422EB19C8D}"/>
    <cellStyle name="40% - アクセント 4 5 32 2" xfId="34537" xr:uid="{EEA2C901-56CE-4F05-91F2-730A589D3A06}"/>
    <cellStyle name="40% - アクセント 4 5 32 2 2" xfId="34538" xr:uid="{E0193EC2-A5AE-4EFE-B0F3-A98575CB24DD}"/>
    <cellStyle name="40% - アクセント 4 5 32 3" xfId="34539" xr:uid="{CD86BB8D-03A0-4216-B988-1D00BC29D354}"/>
    <cellStyle name="40% - アクセント 4 5 33" xfId="34540" xr:uid="{8D29566B-CEC4-4A05-A25D-EB78C12EFFBD}"/>
    <cellStyle name="40% - アクセント 4 5 33 2" xfId="34541" xr:uid="{5FCB9DFC-5F09-422D-B3F9-D6841DF9C98E}"/>
    <cellStyle name="40% - アクセント 4 5 34" xfId="34542" xr:uid="{AEC1F09C-DD2B-4E8A-9D62-B2F1C42FE7C1}"/>
    <cellStyle name="40% - アクセント 4 5 34 2" xfId="34543" xr:uid="{585A70BA-6A9F-4610-ADB3-D6D28E162065}"/>
    <cellStyle name="40% - アクセント 4 5 35" xfId="34544" xr:uid="{D58B15B0-25AC-4798-9EAA-1176E530873B}"/>
    <cellStyle name="40% - アクセント 4 5 36" xfId="34545" xr:uid="{0B167A55-AF41-4FE0-AFAC-E28FEC54B609}"/>
    <cellStyle name="40% - アクセント 4 5 37" xfId="34546" xr:uid="{B20395CD-8B41-4160-AF9C-40FCFEDC4519}"/>
    <cellStyle name="40% - アクセント 4 5 4" xfId="34547" xr:uid="{45DC557B-94D0-4D64-86F1-ADED3EE1D98F}"/>
    <cellStyle name="40% - アクセント 4 5 4 2" xfId="34548" xr:uid="{FA5A1392-B4D4-474D-ADCF-A955574B5688}"/>
    <cellStyle name="40% - アクセント 4 5 4 2 2" xfId="34549" xr:uid="{686D9470-D558-4D22-97AC-E284FF9E583E}"/>
    <cellStyle name="40% - アクセント 4 5 4 2 2 2" xfId="34550" xr:uid="{B6F63ACD-F213-441A-B605-CAB232DDCE27}"/>
    <cellStyle name="40% - アクセント 4 5 4 2 3" xfId="34551" xr:uid="{9A77569A-5712-4B17-AB89-6581A0F4FF1D}"/>
    <cellStyle name="40% - アクセント 4 5 4 2 3 2" xfId="34552" xr:uid="{8A6417AF-FFAF-47E5-AB1F-E8E931048288}"/>
    <cellStyle name="40% - アクセント 4 5 4 2 4" xfId="34553" xr:uid="{18025A67-A4AD-4078-82D1-17FF2D1E250F}"/>
    <cellStyle name="40% - アクセント 4 5 4 3" xfId="34554" xr:uid="{E21ED575-80B0-4859-832A-772F195472C9}"/>
    <cellStyle name="40% - アクセント 4 5 4 3 2" xfId="34555" xr:uid="{9BBDD82A-4EBC-4EF0-8BEC-976A1EFA1000}"/>
    <cellStyle name="40% - アクセント 4 5 4 4" xfId="34556" xr:uid="{8C8D9EB0-8B8F-4311-8FEE-1800B4860033}"/>
    <cellStyle name="40% - アクセント 4 5 4 4 2" xfId="34557" xr:uid="{42DAF30F-747B-49BB-A270-525689BF30ED}"/>
    <cellStyle name="40% - アクセント 4 5 4 5" xfId="34558" xr:uid="{5C347772-5EA7-431A-B4D7-3A9CD9FBD0CF}"/>
    <cellStyle name="40% - アクセント 4 5 5" xfId="34559" xr:uid="{D15B25A4-359E-48EF-BBF2-D0B9A684A66A}"/>
    <cellStyle name="40% - アクセント 4 5 5 2" xfId="34560" xr:uid="{C2D57600-3EA9-4C5C-B1B8-82C55B9EBA9D}"/>
    <cellStyle name="40% - アクセント 4 5 5 2 2" xfId="34561" xr:uid="{3483A7FB-BF07-4BC7-AF03-71DC2F0F2500}"/>
    <cellStyle name="40% - アクセント 4 5 5 2 2 2" xfId="34562" xr:uid="{41C239C1-5E1F-4CB9-BBC8-9847F15AF244}"/>
    <cellStyle name="40% - アクセント 4 5 5 2 3" xfId="34563" xr:uid="{F134FF3E-33B9-4D5D-81CE-1F415CC278C0}"/>
    <cellStyle name="40% - アクセント 4 5 5 2 3 2" xfId="34564" xr:uid="{777F8085-A268-4EC9-A167-3AB9C0EB9E23}"/>
    <cellStyle name="40% - アクセント 4 5 5 2 4" xfId="34565" xr:uid="{D9334C1D-1FD4-4000-8A32-D0C4F632C7E0}"/>
    <cellStyle name="40% - アクセント 4 5 5 3" xfId="34566" xr:uid="{A270F3FC-A7D3-43D9-92BF-457AF681E2C9}"/>
    <cellStyle name="40% - アクセント 4 5 5 3 2" xfId="34567" xr:uid="{41A75CB7-27D6-4B4A-AB0C-A253F32A07B2}"/>
    <cellStyle name="40% - アクセント 4 5 5 4" xfId="34568" xr:uid="{B131A84A-7BC2-4338-9AF6-93DECAEAFF05}"/>
    <cellStyle name="40% - アクセント 4 5 5 4 2" xfId="34569" xr:uid="{8EB11CF4-B3F6-41B9-9A7D-E53FD2D7DC6B}"/>
    <cellStyle name="40% - アクセント 4 5 5 5" xfId="34570" xr:uid="{6A673042-BE73-4772-B03B-BD2C6F5C49ED}"/>
    <cellStyle name="40% - アクセント 4 5 6" xfId="34571" xr:uid="{45C513CB-F3F0-48D2-979B-54A49A0CBD1A}"/>
    <cellStyle name="40% - アクセント 4 5 6 2" xfId="34572" xr:uid="{5F8F585C-B234-4BBE-82E1-C575844F5C50}"/>
    <cellStyle name="40% - アクセント 4 5 6 2 2" xfId="34573" xr:uid="{1C8D0FE9-A886-41F0-9FF7-0378187F56AF}"/>
    <cellStyle name="40% - アクセント 4 5 6 2 2 2" xfId="34574" xr:uid="{88E1DC6E-53FC-4C5A-9DC2-77B52DBFC64A}"/>
    <cellStyle name="40% - アクセント 4 5 6 2 3" xfId="34575" xr:uid="{30A9AA64-57B6-4542-B943-1A0C6298BF3B}"/>
    <cellStyle name="40% - アクセント 4 5 6 2 3 2" xfId="34576" xr:uid="{CE3C6927-BCCD-4929-ACB2-F492A77279B1}"/>
    <cellStyle name="40% - アクセント 4 5 6 2 4" xfId="34577" xr:uid="{BA5A8A77-183F-4D11-99C7-1A4B266CF782}"/>
    <cellStyle name="40% - アクセント 4 5 6 3" xfId="34578" xr:uid="{3950BC90-A294-4871-9D9A-6EFDA6654295}"/>
    <cellStyle name="40% - アクセント 4 5 6 3 2" xfId="34579" xr:uid="{C17217A9-DCE4-477A-87E9-220F2572DA43}"/>
    <cellStyle name="40% - アクセント 4 5 6 4" xfId="34580" xr:uid="{36BE0DC4-8D92-42B7-B510-F74AA2D11432}"/>
    <cellStyle name="40% - アクセント 4 5 6 4 2" xfId="34581" xr:uid="{83C29F27-56C4-411C-ADCB-41A68F0D7B39}"/>
    <cellStyle name="40% - アクセント 4 5 6 5" xfId="34582" xr:uid="{EBCAACA6-D64E-49C3-AC3B-3D327F28896C}"/>
    <cellStyle name="40% - アクセント 4 5 7" xfId="34583" xr:uid="{81C9D870-B84D-4D74-BF3A-BD70A8BF2791}"/>
    <cellStyle name="40% - アクセント 4 5 7 2" xfId="34584" xr:uid="{DCEA7EC4-F69F-45F0-801C-B6A8A3C84E5B}"/>
    <cellStyle name="40% - アクセント 4 5 7 2 2" xfId="34585" xr:uid="{E142EDE1-0DF5-403F-9E17-C517B0D48B84}"/>
    <cellStyle name="40% - アクセント 4 5 7 2 2 2" xfId="34586" xr:uid="{2DB03AA1-5115-4A9F-9039-D241CC2F786B}"/>
    <cellStyle name="40% - アクセント 4 5 7 2 3" xfId="34587" xr:uid="{B6D31672-E92D-45E4-B768-3A9B3319D5AA}"/>
    <cellStyle name="40% - アクセント 4 5 7 2 3 2" xfId="34588" xr:uid="{C8D0F3F7-8C21-4225-B58D-7C395AF4F852}"/>
    <cellStyle name="40% - アクセント 4 5 7 2 4" xfId="34589" xr:uid="{5C8766BA-0900-4B36-A20B-5FACF5839328}"/>
    <cellStyle name="40% - アクセント 4 5 7 3" xfId="34590" xr:uid="{2DBF7DE2-FF2F-494A-87B0-967F16760D53}"/>
    <cellStyle name="40% - アクセント 4 5 7 3 2" xfId="34591" xr:uid="{F2FF2923-0531-430D-8BA7-9C180E25DF98}"/>
    <cellStyle name="40% - アクセント 4 5 7 4" xfId="34592" xr:uid="{B9681071-6E2D-48F8-84A9-F932010CB62D}"/>
    <cellStyle name="40% - アクセント 4 5 7 4 2" xfId="34593" xr:uid="{F162FE51-9CAC-49E6-835B-96C9F216D145}"/>
    <cellStyle name="40% - アクセント 4 5 7 5" xfId="34594" xr:uid="{AB82226A-163A-485B-98B5-EBC116DC6789}"/>
    <cellStyle name="40% - アクセント 4 5 8" xfId="34595" xr:uid="{46C4F968-7800-4145-B094-888D1B91E077}"/>
    <cellStyle name="40% - アクセント 4 5 8 2" xfId="34596" xr:uid="{C87CCFB4-B661-4DBC-B114-88C7DF939161}"/>
    <cellStyle name="40% - アクセント 4 5 8 2 2" xfId="34597" xr:uid="{15811A24-15FB-4624-BA90-760E1043D3AE}"/>
    <cellStyle name="40% - アクセント 4 5 8 2 2 2" xfId="34598" xr:uid="{8FD1F9D2-06EA-4113-88AF-42DB1764973D}"/>
    <cellStyle name="40% - アクセント 4 5 8 2 3" xfId="34599" xr:uid="{456D228E-C731-4E99-8794-6DA21109EAE3}"/>
    <cellStyle name="40% - アクセント 4 5 8 2 3 2" xfId="34600" xr:uid="{7F5811A0-C0CB-4B45-97C6-D8C6A161F0EF}"/>
    <cellStyle name="40% - アクセント 4 5 8 2 4" xfId="34601" xr:uid="{60B59F45-E308-4A87-B0FD-121994EF8D55}"/>
    <cellStyle name="40% - アクセント 4 5 8 3" xfId="34602" xr:uid="{E24E8311-F52D-4629-AFD1-26846AD0715B}"/>
    <cellStyle name="40% - アクセント 4 5 8 3 2" xfId="34603" xr:uid="{7FEA4491-A763-40A9-872E-8E5AA7C1F47D}"/>
    <cellStyle name="40% - アクセント 4 5 8 4" xfId="34604" xr:uid="{AE863BC0-C09C-4D41-B5EF-D2C64E65BBE0}"/>
    <cellStyle name="40% - アクセント 4 5 8 4 2" xfId="34605" xr:uid="{989AF71E-87FA-4FE1-9A03-37C14A353890}"/>
    <cellStyle name="40% - アクセント 4 5 8 5" xfId="34606" xr:uid="{28EEA35C-37A2-4E8F-8E32-34836949AB2A}"/>
    <cellStyle name="40% - アクセント 4 5 9" xfId="34607" xr:uid="{C414AB97-147B-4022-915D-9124B1016724}"/>
    <cellStyle name="40% - アクセント 4 5 9 2" xfId="34608" xr:uid="{52DD5337-50BE-4E1A-ACE7-676E659617BB}"/>
    <cellStyle name="40% - アクセント 4 5 9 2 2" xfId="34609" xr:uid="{CC2955AF-FF70-436A-A610-AB2A226B17AC}"/>
    <cellStyle name="40% - アクセント 4 5 9 2 2 2" xfId="34610" xr:uid="{5D31CE2A-9391-44CB-9274-7CD10099702B}"/>
    <cellStyle name="40% - アクセント 4 5 9 2 3" xfId="34611" xr:uid="{88E34F80-6702-4B68-B098-A222E9F6BBA1}"/>
    <cellStyle name="40% - アクセント 4 5 9 2 3 2" xfId="34612" xr:uid="{8760E05E-B8EC-45E7-841A-5A208B8BECE5}"/>
    <cellStyle name="40% - アクセント 4 5 9 2 4" xfId="34613" xr:uid="{3A9D3949-0A6A-4342-8919-7D71DC3E5F53}"/>
    <cellStyle name="40% - アクセント 4 5 9 3" xfId="34614" xr:uid="{C96345D7-2DBE-47A5-B9E7-D00BD4F0459D}"/>
    <cellStyle name="40% - アクセント 4 5 9 3 2" xfId="34615" xr:uid="{EE2396B4-1F81-4FCF-8E22-516FDD4FAA98}"/>
    <cellStyle name="40% - アクセント 4 5 9 4" xfId="34616" xr:uid="{AD22FE84-8455-46EE-BB80-3524DF341127}"/>
    <cellStyle name="40% - アクセント 4 5 9 4 2" xfId="34617" xr:uid="{ECA62B02-D9EB-46A1-B4C7-E57255F2C75C}"/>
    <cellStyle name="40% - アクセント 4 5 9 5" xfId="34618" xr:uid="{B0860F4F-CC56-47AE-98DC-B1280FCCB83B}"/>
    <cellStyle name="40% - アクセント 4 5_11月_集計_NET数量金額" xfId="34619" xr:uid="{4888480E-8C9C-4D98-81C8-F4198636887A}"/>
    <cellStyle name="40% - アクセント 4 6" xfId="34620" xr:uid="{3B13432B-7007-4577-93AD-8998D2E21DE4}"/>
    <cellStyle name="40% - アクセント 4 6 10" xfId="34621" xr:uid="{FCB08CBA-180A-40C1-B468-F0B09EB93A54}"/>
    <cellStyle name="40% - アクセント 4 6 10 2" xfId="34622" xr:uid="{778A89F6-19BA-43D6-9FAE-E554CE7DB3E2}"/>
    <cellStyle name="40% - アクセント 4 6 10 2 2" xfId="34623" xr:uid="{95FDF723-D144-40A9-8A41-DD976D58421E}"/>
    <cellStyle name="40% - アクセント 4 6 10 2 2 2" xfId="34624" xr:uid="{30990CC0-B692-472F-B5DC-7E3F7E867EC1}"/>
    <cellStyle name="40% - アクセント 4 6 10 2 3" xfId="34625" xr:uid="{25E76585-F79B-41E3-BE93-C66F772D4FC5}"/>
    <cellStyle name="40% - アクセント 4 6 10 2 3 2" xfId="34626" xr:uid="{4F7C38AD-3174-4702-BFE9-7468AFE4B48D}"/>
    <cellStyle name="40% - アクセント 4 6 10 2 4" xfId="34627" xr:uid="{93CBD573-F51F-4C2C-A9D6-BCA915250189}"/>
    <cellStyle name="40% - アクセント 4 6 10 3" xfId="34628" xr:uid="{274220B1-D10D-42F7-9345-F491F1E85836}"/>
    <cellStyle name="40% - アクセント 4 6 10 3 2" xfId="34629" xr:uid="{B5A988C7-ADBA-4E9E-B2C6-8F83BE4B8C1E}"/>
    <cellStyle name="40% - アクセント 4 6 10 4" xfId="34630" xr:uid="{92A6C713-9875-4D8B-9788-F64D6B67835A}"/>
    <cellStyle name="40% - アクセント 4 6 10 4 2" xfId="34631" xr:uid="{AE8DE9BA-32D5-4B65-9027-5FC7F7C2D2FC}"/>
    <cellStyle name="40% - アクセント 4 6 10 5" xfId="34632" xr:uid="{0B5C374E-42A9-471A-A5A3-5C53FDA5AD1C}"/>
    <cellStyle name="40% - アクセント 4 6 11" xfId="34633" xr:uid="{B73EAD4E-647F-4E58-A649-86A7FCBDCA74}"/>
    <cellStyle name="40% - アクセント 4 6 11 2" xfId="34634" xr:uid="{882B9DBF-944D-4973-A13D-1A59A3AEE154}"/>
    <cellStyle name="40% - アクセント 4 6 11 2 2" xfId="34635" xr:uid="{1594923C-9C23-4BD2-BFA2-A72319B8FA49}"/>
    <cellStyle name="40% - アクセント 4 6 11 2 2 2" xfId="34636" xr:uid="{3E676F45-1434-46CA-8100-F1DAD7419AFE}"/>
    <cellStyle name="40% - アクセント 4 6 11 2 3" xfId="34637" xr:uid="{76565FE1-36CC-44B2-A395-7961E31EA0E8}"/>
    <cellStyle name="40% - アクセント 4 6 11 2 3 2" xfId="34638" xr:uid="{E6D1F842-541B-4959-BB98-E600333F4A23}"/>
    <cellStyle name="40% - アクセント 4 6 11 2 4" xfId="34639" xr:uid="{5D29EFAD-9863-4D11-8645-F008007DB7DF}"/>
    <cellStyle name="40% - アクセント 4 6 11 3" xfId="34640" xr:uid="{BF2DC0A9-D31D-404F-A0BB-F981BD0E1D45}"/>
    <cellStyle name="40% - アクセント 4 6 11 3 2" xfId="34641" xr:uid="{DF434D16-7523-483F-884B-07AB897955AB}"/>
    <cellStyle name="40% - アクセント 4 6 11 4" xfId="34642" xr:uid="{6ACE893E-6E89-486F-84DB-5496460BF8B6}"/>
    <cellStyle name="40% - アクセント 4 6 11 4 2" xfId="34643" xr:uid="{07192113-8C85-478F-A1E2-CA0F455D018A}"/>
    <cellStyle name="40% - アクセント 4 6 11 5" xfId="34644" xr:uid="{801B6DD7-1DF1-4DA9-9718-29163E660575}"/>
    <cellStyle name="40% - アクセント 4 6 12" xfId="34645" xr:uid="{0CA987A5-E61B-4BEB-BAE4-D017241CC758}"/>
    <cellStyle name="40% - アクセント 4 6 12 2" xfId="34646" xr:uid="{A97F1EB2-3CB6-4034-9F19-19E7CC773761}"/>
    <cellStyle name="40% - アクセント 4 6 12 2 2" xfId="34647" xr:uid="{D6B26D5C-2A65-437B-91B3-3F1BA1EBBF78}"/>
    <cellStyle name="40% - アクセント 4 6 12 2 2 2" xfId="34648" xr:uid="{8D557CE2-5277-4414-97EF-F2DEB9C3985D}"/>
    <cellStyle name="40% - アクセント 4 6 12 2 3" xfId="34649" xr:uid="{CE836FEB-FE5A-4327-AF0C-41004B17E9B7}"/>
    <cellStyle name="40% - アクセント 4 6 12 2 3 2" xfId="34650" xr:uid="{E7F6840D-C01F-4C38-9156-A131993914E7}"/>
    <cellStyle name="40% - アクセント 4 6 12 2 4" xfId="34651" xr:uid="{6891EB61-7D1E-4025-9D04-240EFEC08BFD}"/>
    <cellStyle name="40% - アクセント 4 6 12 3" xfId="34652" xr:uid="{1AC68ADE-B158-4A2F-B56A-C20ED9D23961}"/>
    <cellStyle name="40% - アクセント 4 6 12 3 2" xfId="34653" xr:uid="{37D9C25E-F630-4FEB-8116-4357A1B75BB8}"/>
    <cellStyle name="40% - アクセント 4 6 12 4" xfId="34654" xr:uid="{C93C3A90-1B33-4049-9086-8800C6533C70}"/>
    <cellStyle name="40% - アクセント 4 6 12 4 2" xfId="34655" xr:uid="{B1479611-3670-4F7E-BB45-F0AEC2117A37}"/>
    <cellStyle name="40% - アクセント 4 6 12 5" xfId="34656" xr:uid="{188CBE03-1804-4C68-9A9F-0D63631EE09A}"/>
    <cellStyle name="40% - アクセント 4 6 13" xfId="34657" xr:uid="{C8CCFEDA-F922-4C57-9340-DBB53D19F128}"/>
    <cellStyle name="40% - アクセント 4 6 13 2" xfId="34658" xr:uid="{78E75C04-7114-45EC-9F0A-D2B7199A241E}"/>
    <cellStyle name="40% - アクセント 4 6 13 2 2" xfId="34659" xr:uid="{E086F180-4FE0-4CE2-9013-BD8FF7513128}"/>
    <cellStyle name="40% - アクセント 4 6 13 2 2 2" xfId="34660" xr:uid="{6E3B0A5F-6704-4215-9E7A-4FC79D124C9F}"/>
    <cellStyle name="40% - アクセント 4 6 13 2 3" xfId="34661" xr:uid="{5B021D68-EA00-428C-A4F7-B7F0C5FE7465}"/>
    <cellStyle name="40% - アクセント 4 6 13 2 3 2" xfId="34662" xr:uid="{DDCE2240-6A9D-4D62-B124-700196EFEC2F}"/>
    <cellStyle name="40% - アクセント 4 6 13 2 4" xfId="34663" xr:uid="{8C86539D-8364-475B-BBDA-98F983F962BB}"/>
    <cellStyle name="40% - アクセント 4 6 13 3" xfId="34664" xr:uid="{63D640B3-1E4C-46CC-8353-F634FFF1E922}"/>
    <cellStyle name="40% - アクセント 4 6 13 3 2" xfId="34665" xr:uid="{C963F2ED-9035-4D20-977C-6D67AA48B26D}"/>
    <cellStyle name="40% - アクセント 4 6 13 4" xfId="34666" xr:uid="{42661B45-433B-4A30-9403-9A080424B126}"/>
    <cellStyle name="40% - アクセント 4 6 13 4 2" xfId="34667" xr:uid="{6B66A09F-C9A7-446D-B8EF-1B3FB4C2A79D}"/>
    <cellStyle name="40% - アクセント 4 6 13 5" xfId="34668" xr:uid="{80BBDD11-A2BA-44B7-B2FA-B45B8BA49324}"/>
    <cellStyle name="40% - アクセント 4 6 14" xfId="34669" xr:uid="{76DFFBC4-C8CF-4FBF-BF26-65CC0BE997D2}"/>
    <cellStyle name="40% - アクセント 4 6 14 2" xfId="34670" xr:uid="{D200AFC2-CD9F-44F6-9619-EDF90624990D}"/>
    <cellStyle name="40% - アクセント 4 6 14 2 2" xfId="34671" xr:uid="{C438345D-8ABF-438A-A85C-379744180F8B}"/>
    <cellStyle name="40% - アクセント 4 6 14 2 2 2" xfId="34672" xr:uid="{97FD8685-F981-4539-B71D-451E0F655DEB}"/>
    <cellStyle name="40% - アクセント 4 6 14 2 3" xfId="34673" xr:uid="{017282CB-3751-4B7F-89FC-7E1C22294FDA}"/>
    <cellStyle name="40% - アクセント 4 6 14 2 3 2" xfId="34674" xr:uid="{37DF8DB6-4060-4A18-B889-13B986A07E0B}"/>
    <cellStyle name="40% - アクセント 4 6 14 2 4" xfId="34675" xr:uid="{EE9DF6A6-19B4-4537-94DF-BADDF945A87F}"/>
    <cellStyle name="40% - アクセント 4 6 14 3" xfId="34676" xr:uid="{00D96578-AEDC-4418-A76A-89D02C54F436}"/>
    <cellStyle name="40% - アクセント 4 6 14 3 2" xfId="34677" xr:uid="{D202A8E0-180C-4D86-9DF0-C00E64FFBC5D}"/>
    <cellStyle name="40% - アクセント 4 6 14 4" xfId="34678" xr:uid="{D61F7779-75F9-4216-B93D-06873664C962}"/>
    <cellStyle name="40% - アクセント 4 6 14 4 2" xfId="34679" xr:uid="{5E4CF0C9-2677-42C6-BC54-3CDD07CBC8D0}"/>
    <cellStyle name="40% - アクセント 4 6 14 5" xfId="34680" xr:uid="{31A37E04-9F7B-41B2-AAE7-27A187D6765C}"/>
    <cellStyle name="40% - アクセント 4 6 15" xfId="34681" xr:uid="{889CEEA2-33E0-4173-865E-8A708FAAD235}"/>
    <cellStyle name="40% - アクセント 4 6 15 2" xfId="34682" xr:uid="{6FCA497D-A005-4348-8F61-86C0E1113940}"/>
    <cellStyle name="40% - アクセント 4 6 15 2 2" xfId="34683" xr:uid="{EC65AA12-43F0-4AFE-A4E4-E56D24157066}"/>
    <cellStyle name="40% - アクセント 4 6 15 2 2 2" xfId="34684" xr:uid="{5A5DCFA4-FD4C-4CE2-8986-E0A2484A9423}"/>
    <cellStyle name="40% - アクセント 4 6 15 2 3" xfId="34685" xr:uid="{66DC3E9D-B559-438E-9A45-8313CFDB54F4}"/>
    <cellStyle name="40% - アクセント 4 6 15 2 3 2" xfId="34686" xr:uid="{CEA638F9-E1D8-432B-A879-A64F9DC50A08}"/>
    <cellStyle name="40% - アクセント 4 6 15 2 4" xfId="34687" xr:uid="{4A54C8D6-DC0C-433A-A724-9C7EEECD369A}"/>
    <cellStyle name="40% - アクセント 4 6 15 3" xfId="34688" xr:uid="{AA7BFDBD-5562-41C4-84E6-876B85C63ACF}"/>
    <cellStyle name="40% - アクセント 4 6 15 3 2" xfId="34689" xr:uid="{E71ED2E8-5623-4917-AED0-B4D236ECAB65}"/>
    <cellStyle name="40% - アクセント 4 6 15 4" xfId="34690" xr:uid="{5F88222F-3517-4341-B957-41AA82CB88B7}"/>
    <cellStyle name="40% - アクセント 4 6 15 4 2" xfId="34691" xr:uid="{ACC632DB-D2F2-4B8A-9824-609708F6681C}"/>
    <cellStyle name="40% - アクセント 4 6 15 5" xfId="34692" xr:uid="{16489BF4-5829-41A3-AC1A-5E48725C44B1}"/>
    <cellStyle name="40% - アクセント 4 6 16" xfId="34693" xr:uid="{94CF0967-5B35-4663-895B-B315929C8487}"/>
    <cellStyle name="40% - アクセント 4 6 16 2" xfId="34694" xr:uid="{CF38DD06-CFFB-4224-AE4F-17C2EDFDF7CB}"/>
    <cellStyle name="40% - アクセント 4 6 16 2 2" xfId="34695" xr:uid="{EAF655A4-3214-4A2D-B80C-96F12A8952F1}"/>
    <cellStyle name="40% - アクセント 4 6 16 2 2 2" xfId="34696" xr:uid="{71180351-50BD-4749-A4AF-D28F51F34294}"/>
    <cellStyle name="40% - アクセント 4 6 16 2 3" xfId="34697" xr:uid="{0804365B-B3F0-474F-AF81-B3EA397EFAA4}"/>
    <cellStyle name="40% - アクセント 4 6 16 2 3 2" xfId="34698" xr:uid="{A503AE80-8480-40CB-86DF-20638350D7FF}"/>
    <cellStyle name="40% - アクセント 4 6 16 2 4" xfId="34699" xr:uid="{79F23173-6C09-43FB-8286-1D0203D80260}"/>
    <cellStyle name="40% - アクセント 4 6 16 3" xfId="34700" xr:uid="{43E2519F-8227-4FA2-B915-8FB44851F0A7}"/>
    <cellStyle name="40% - アクセント 4 6 16 3 2" xfId="34701" xr:uid="{6962E7C5-E3B0-4E63-9110-CD052878443E}"/>
    <cellStyle name="40% - アクセント 4 6 16 4" xfId="34702" xr:uid="{8DCBBE07-ABDD-4ACC-95C8-0A7F5FDEB154}"/>
    <cellStyle name="40% - アクセント 4 6 16 4 2" xfId="34703" xr:uid="{44B1B2BE-7907-4261-BAC9-D90EB4191060}"/>
    <cellStyle name="40% - アクセント 4 6 16 5" xfId="34704" xr:uid="{40591E14-DE16-464C-8485-D892EC172646}"/>
    <cellStyle name="40% - アクセント 4 6 17" xfId="34705" xr:uid="{7276A906-BB73-4420-A6C0-81C1215BAC6D}"/>
    <cellStyle name="40% - アクセント 4 6 17 2" xfId="34706" xr:uid="{E32104E5-F860-473F-A5F7-C63989153B37}"/>
    <cellStyle name="40% - アクセント 4 6 17 2 2" xfId="34707" xr:uid="{656882CB-6B16-4010-A938-310746A0C7BA}"/>
    <cellStyle name="40% - アクセント 4 6 17 2 2 2" xfId="34708" xr:uid="{06B79FEC-5985-478D-8AA6-8E6BB18E9B55}"/>
    <cellStyle name="40% - アクセント 4 6 17 2 3" xfId="34709" xr:uid="{F0AE301B-2F15-41F4-97E0-FBF9A58F2A12}"/>
    <cellStyle name="40% - アクセント 4 6 17 2 3 2" xfId="34710" xr:uid="{5016EE33-A4F9-41FC-B2DB-6A2A668CBF30}"/>
    <cellStyle name="40% - アクセント 4 6 17 2 4" xfId="34711" xr:uid="{837AE2D6-613C-4D59-9DF7-6883EF4B53E1}"/>
    <cellStyle name="40% - アクセント 4 6 17 3" xfId="34712" xr:uid="{066157A7-1EDF-4564-AC8F-63C63907F47C}"/>
    <cellStyle name="40% - アクセント 4 6 17 3 2" xfId="34713" xr:uid="{C45092F6-ED2F-49EE-B97E-4A1369CB1377}"/>
    <cellStyle name="40% - アクセント 4 6 17 4" xfId="34714" xr:uid="{291B4D4E-16D8-404D-B92C-35D84B72625F}"/>
    <cellStyle name="40% - アクセント 4 6 17 4 2" xfId="34715" xr:uid="{281B7AF2-1CCA-41FB-B9A8-3551E535228C}"/>
    <cellStyle name="40% - アクセント 4 6 17 5" xfId="34716" xr:uid="{FE906154-E541-4604-B7FD-E07B269C7A1F}"/>
    <cellStyle name="40% - アクセント 4 6 18" xfId="34717" xr:uid="{A64ED18D-F057-4476-B7AF-08918E16FA6F}"/>
    <cellStyle name="40% - アクセント 4 6 18 2" xfId="34718" xr:uid="{AC699526-E840-4D7C-ACBE-6D3ED09241A1}"/>
    <cellStyle name="40% - アクセント 4 6 18 2 2" xfId="34719" xr:uid="{669A3A53-D95A-4D28-BB1A-B41A3869BAB0}"/>
    <cellStyle name="40% - アクセント 4 6 18 2 2 2" xfId="34720" xr:uid="{5FC07990-81DD-4CEA-A7E2-6B97E2409DCA}"/>
    <cellStyle name="40% - アクセント 4 6 18 2 3" xfId="34721" xr:uid="{34894F01-57E0-4B2D-8622-85E2D5CFF4B8}"/>
    <cellStyle name="40% - アクセント 4 6 18 2 3 2" xfId="34722" xr:uid="{E796956F-9F94-4B1C-A29F-1A11225FC2C0}"/>
    <cellStyle name="40% - アクセント 4 6 18 2 4" xfId="34723" xr:uid="{1652CF18-45E9-4C8C-9AB5-BE4161512962}"/>
    <cellStyle name="40% - アクセント 4 6 18 3" xfId="34724" xr:uid="{5CC6B327-81F1-459E-94C7-969431FEC227}"/>
    <cellStyle name="40% - アクセント 4 6 18 3 2" xfId="34725" xr:uid="{F104C693-37A8-470B-9858-94512A7545C6}"/>
    <cellStyle name="40% - アクセント 4 6 18 4" xfId="34726" xr:uid="{D7B9BFBD-FB42-4815-9940-8236187E8F08}"/>
    <cellStyle name="40% - アクセント 4 6 18 4 2" xfId="34727" xr:uid="{930A3D21-A85D-40B3-91AB-76FF01A0D6F7}"/>
    <cellStyle name="40% - アクセント 4 6 18 5" xfId="34728" xr:uid="{E4566726-8859-4ECA-8194-2D1606DFEFB0}"/>
    <cellStyle name="40% - アクセント 4 6 19" xfId="34729" xr:uid="{C3EAF226-F79E-4360-93B4-F5D17096B244}"/>
    <cellStyle name="40% - アクセント 4 6 19 2" xfId="34730" xr:uid="{1B35DBC6-13D1-4491-B9F9-0D0D13725B99}"/>
    <cellStyle name="40% - アクセント 4 6 19 2 2" xfId="34731" xr:uid="{D14EC3F5-3BC7-47DF-9CAA-D762FEE41570}"/>
    <cellStyle name="40% - アクセント 4 6 19 2 2 2" xfId="34732" xr:uid="{1FF9C7BB-498F-4121-A261-E61AACB66278}"/>
    <cellStyle name="40% - アクセント 4 6 19 2 3" xfId="34733" xr:uid="{E8CE2A67-361F-4457-85E9-C32882753A6C}"/>
    <cellStyle name="40% - アクセント 4 6 19 2 3 2" xfId="34734" xr:uid="{416EF6FC-081D-4B6B-BC28-CE470B86987C}"/>
    <cellStyle name="40% - アクセント 4 6 19 2 4" xfId="34735" xr:uid="{DCF11668-D388-480A-A5B0-1535D5D942EA}"/>
    <cellStyle name="40% - アクセント 4 6 19 3" xfId="34736" xr:uid="{33A396F3-AFAE-4FB3-895B-27BA414E1DB8}"/>
    <cellStyle name="40% - アクセント 4 6 19 3 2" xfId="34737" xr:uid="{29A6AAAB-3056-4EC0-89C8-4D4C4E1F7BAF}"/>
    <cellStyle name="40% - アクセント 4 6 19 4" xfId="34738" xr:uid="{296334A5-205A-4D53-B37A-4273444B459B}"/>
    <cellStyle name="40% - アクセント 4 6 19 4 2" xfId="34739" xr:uid="{5B9AC7F2-BF79-4006-B3B3-8C7414BABD87}"/>
    <cellStyle name="40% - アクセント 4 6 19 5" xfId="34740" xr:uid="{0AACCCC4-0EB8-466B-BA12-C1909BFC2FF6}"/>
    <cellStyle name="40% - アクセント 4 6 2" xfId="34741" xr:uid="{596EE8BF-E0C9-4470-975B-B78CB3EBFB0D}"/>
    <cellStyle name="40% - アクセント 4 6 2 2" xfId="34742" xr:uid="{A4B4F2EE-CA3E-47ED-8D0A-840FCA4125E8}"/>
    <cellStyle name="40% - アクセント 4 6 2 2 2" xfId="34743" xr:uid="{25EDEDE9-A7EA-48EA-9789-4682E316CD36}"/>
    <cellStyle name="40% - アクセント 4 6 2 2 2 2" xfId="34744" xr:uid="{6D2B8E24-1B71-47B4-9E33-144208A44B82}"/>
    <cellStyle name="40% - アクセント 4 6 2 2 3" xfId="34745" xr:uid="{7F25C4D6-B161-4915-BD48-1E84D1CC91FC}"/>
    <cellStyle name="40% - アクセント 4 6 2 2 3 2" xfId="34746" xr:uid="{F96C448E-ADF0-420F-A18D-03DE16052C04}"/>
    <cellStyle name="40% - アクセント 4 6 2 2 4" xfId="34747" xr:uid="{ECC0D530-8C15-426E-8BBD-D49458B228E9}"/>
    <cellStyle name="40% - アクセント 4 6 2 3" xfId="34748" xr:uid="{FDD3B285-6DDC-430F-9E2F-C8314509EBBE}"/>
    <cellStyle name="40% - アクセント 4 6 2 3 2" xfId="34749" xr:uid="{C3A783DF-BD6E-43FD-A5C1-2F07F876DF8B}"/>
    <cellStyle name="40% - アクセント 4 6 2 4" xfId="34750" xr:uid="{24DCD57C-7C72-4A78-9BE6-85A0610F13C7}"/>
    <cellStyle name="40% - アクセント 4 6 2 4 2" xfId="34751" xr:uid="{B0CA16C0-82AA-448B-9388-3D16CD8C21FF}"/>
    <cellStyle name="40% - アクセント 4 6 2 5" xfId="34752" xr:uid="{BE7452C1-A7E3-4B29-8D6D-E4A78D4DD0B9}"/>
    <cellStyle name="40% - アクセント 4 6 2 6" xfId="34753" xr:uid="{BD62DD8F-48A5-4D5B-B14D-73B6E5F01D74}"/>
    <cellStyle name="40% - アクセント 4 6 2_11月_集計_NET数量金額" xfId="34754" xr:uid="{EE09AF04-CB7C-4DD2-865A-1C7FA6021D1B}"/>
    <cellStyle name="40% - アクセント 4 6 20" xfId="34755" xr:uid="{A1B73768-79CC-42BC-A511-D864E21132A0}"/>
    <cellStyle name="40% - アクセント 4 6 20 2" xfId="34756" xr:uid="{6AD78CD7-14FD-4EE0-8368-1A8120F6A987}"/>
    <cellStyle name="40% - アクセント 4 6 20 2 2" xfId="34757" xr:uid="{4514F4F0-F4A8-4790-8F37-5495E4DD403C}"/>
    <cellStyle name="40% - アクセント 4 6 20 2 2 2" xfId="34758" xr:uid="{58C496E9-E01A-424E-84AD-32927084B146}"/>
    <cellStyle name="40% - アクセント 4 6 20 2 3" xfId="34759" xr:uid="{953010AC-6A60-4F75-86E2-B511B6A09AE4}"/>
    <cellStyle name="40% - アクセント 4 6 20 2 3 2" xfId="34760" xr:uid="{333A1E59-5416-4DF9-B4A4-57F7095B9CD1}"/>
    <cellStyle name="40% - アクセント 4 6 20 2 4" xfId="34761" xr:uid="{32C7220A-B24D-415A-941A-F532395FD75E}"/>
    <cellStyle name="40% - アクセント 4 6 20 3" xfId="34762" xr:uid="{0D67BF36-A55E-45D1-AD5D-3EADB5412F5A}"/>
    <cellStyle name="40% - アクセント 4 6 20 3 2" xfId="34763" xr:uid="{56E6EAE1-30B7-4E66-AC52-506135BD0064}"/>
    <cellStyle name="40% - アクセント 4 6 20 4" xfId="34764" xr:uid="{3EBC6266-44CE-416D-84BB-A3429509FF4D}"/>
    <cellStyle name="40% - アクセント 4 6 20 4 2" xfId="34765" xr:uid="{085B2664-6AF9-4DD7-8AE2-AE78F2953AC8}"/>
    <cellStyle name="40% - アクセント 4 6 20 5" xfId="34766" xr:uid="{8342D871-4394-44D9-B5DD-3AF4AA81F4AE}"/>
    <cellStyle name="40% - アクセント 4 6 21" xfId="34767" xr:uid="{95C7EA17-F545-47B0-85BC-4E921D9696A2}"/>
    <cellStyle name="40% - アクセント 4 6 21 2" xfId="34768" xr:uid="{CDACA69A-7917-44E4-883E-BECE19416AD6}"/>
    <cellStyle name="40% - アクセント 4 6 21 2 2" xfId="34769" xr:uid="{B7E23620-C292-45B0-903F-DB508B60C699}"/>
    <cellStyle name="40% - アクセント 4 6 21 2 2 2" xfId="34770" xr:uid="{D9792BB0-E010-4040-B3B7-4D2141FD1F87}"/>
    <cellStyle name="40% - アクセント 4 6 21 2 3" xfId="34771" xr:uid="{A74D48E1-0819-4A56-8F16-23077CBAAD54}"/>
    <cellStyle name="40% - アクセント 4 6 21 2 3 2" xfId="34772" xr:uid="{9AF521C3-D0BC-4FBA-8E58-4FF00E1261AB}"/>
    <cellStyle name="40% - アクセント 4 6 21 2 4" xfId="34773" xr:uid="{97521873-7769-479C-9F5A-E41D08CC2167}"/>
    <cellStyle name="40% - アクセント 4 6 21 3" xfId="34774" xr:uid="{A013CACC-035A-4BE8-B4E9-A1CF27970ACC}"/>
    <cellStyle name="40% - アクセント 4 6 21 3 2" xfId="34775" xr:uid="{F806FACE-36DE-4F00-8F02-BF2037F020A1}"/>
    <cellStyle name="40% - アクセント 4 6 21 4" xfId="34776" xr:uid="{186D1DEC-ACFD-45A3-B72C-93D034377070}"/>
    <cellStyle name="40% - アクセント 4 6 21 4 2" xfId="34777" xr:uid="{73ACCC60-1915-4BC6-B246-F6796DA489EE}"/>
    <cellStyle name="40% - アクセント 4 6 21 5" xfId="34778" xr:uid="{F0238F6F-951E-4F21-A87A-EFC02B1044EF}"/>
    <cellStyle name="40% - アクセント 4 6 22" xfId="34779" xr:uid="{5FF72B96-A370-4ACA-A16C-14D2F8AB3653}"/>
    <cellStyle name="40% - アクセント 4 6 22 2" xfId="34780" xr:uid="{30F651A5-04B7-44B9-B6A2-F3DB46F72344}"/>
    <cellStyle name="40% - アクセント 4 6 22 2 2" xfId="34781" xr:uid="{454B679D-E00A-4B96-B1C9-3DEEA6B2BB40}"/>
    <cellStyle name="40% - アクセント 4 6 22 2 2 2" xfId="34782" xr:uid="{6B43B6E1-D9E2-4726-B5C5-AA016E4AD4F5}"/>
    <cellStyle name="40% - アクセント 4 6 22 2 3" xfId="34783" xr:uid="{35854780-34D6-46A5-B24E-E1B08AA991A2}"/>
    <cellStyle name="40% - アクセント 4 6 22 2 3 2" xfId="34784" xr:uid="{2BBF3CA0-721E-4EC4-9222-E6F0DAEBAC4C}"/>
    <cellStyle name="40% - アクセント 4 6 22 2 4" xfId="34785" xr:uid="{7DDCB383-77E4-455C-869B-676D95E5122C}"/>
    <cellStyle name="40% - アクセント 4 6 22 3" xfId="34786" xr:uid="{BE960928-5F5E-4E82-9CE9-5431D83A20E9}"/>
    <cellStyle name="40% - アクセント 4 6 22 3 2" xfId="34787" xr:uid="{76C6658E-1709-492F-8412-0FFE36FB7C2C}"/>
    <cellStyle name="40% - アクセント 4 6 22 4" xfId="34788" xr:uid="{DB2CEB93-F1B6-4C01-BF51-136538C99C4A}"/>
    <cellStyle name="40% - アクセント 4 6 22 4 2" xfId="34789" xr:uid="{295BAC5D-B6CD-4202-B763-ACF7DA1F7F48}"/>
    <cellStyle name="40% - アクセント 4 6 22 5" xfId="34790" xr:uid="{F19BF5F8-2E5A-4377-9713-F3C6E3ACA9E9}"/>
    <cellStyle name="40% - アクセント 4 6 23" xfId="34791" xr:uid="{AE58CFED-8C34-4597-BC44-3BAC888BE707}"/>
    <cellStyle name="40% - アクセント 4 6 23 2" xfId="34792" xr:uid="{F7E6A1B5-FE74-44FB-8912-5921236B2245}"/>
    <cellStyle name="40% - アクセント 4 6 23 2 2" xfId="34793" xr:uid="{3B7F1499-D022-439E-9345-4FB0612BA59A}"/>
    <cellStyle name="40% - アクセント 4 6 23 2 2 2" xfId="34794" xr:uid="{A4044A0F-3EB3-4890-B76F-24936D2B4ADD}"/>
    <cellStyle name="40% - アクセント 4 6 23 2 3" xfId="34795" xr:uid="{A621958A-0E3F-4800-B8A0-6CA92DC1A050}"/>
    <cellStyle name="40% - アクセント 4 6 23 2 3 2" xfId="34796" xr:uid="{5FBF4704-F725-4827-96C6-B8CD8DCDFEDE}"/>
    <cellStyle name="40% - アクセント 4 6 23 2 4" xfId="34797" xr:uid="{F9AD645D-E171-4F2E-8EF5-E632CE3AF469}"/>
    <cellStyle name="40% - アクセント 4 6 23 3" xfId="34798" xr:uid="{BF0BF063-ED2B-458C-A81C-5EAC75A5A871}"/>
    <cellStyle name="40% - アクセント 4 6 23 3 2" xfId="34799" xr:uid="{6F686475-F948-44EA-99F6-12F4E7E01636}"/>
    <cellStyle name="40% - アクセント 4 6 23 4" xfId="34800" xr:uid="{D75733BC-E4CF-428E-9539-23BBEF64CF49}"/>
    <cellStyle name="40% - アクセント 4 6 23 4 2" xfId="34801" xr:uid="{F44C7842-DFCA-4CFE-A380-693A0CCF6BEE}"/>
    <cellStyle name="40% - アクセント 4 6 23 5" xfId="34802" xr:uid="{6F23F634-6292-46ED-8D3D-FC2BCCAE9E6E}"/>
    <cellStyle name="40% - アクセント 4 6 24" xfId="34803" xr:uid="{88424FE2-FC9B-4EC2-8ABB-2E25267D40A3}"/>
    <cellStyle name="40% - アクセント 4 6 24 2" xfId="34804" xr:uid="{0A4F494E-1274-4282-96EC-782B5A3F5C6F}"/>
    <cellStyle name="40% - アクセント 4 6 24 2 2" xfId="34805" xr:uid="{83587D63-6B0D-4912-A8E9-00D274F43D99}"/>
    <cellStyle name="40% - アクセント 4 6 24 2 2 2" xfId="34806" xr:uid="{FD058CF0-8F63-4E19-95FD-D5CF8FBD65C3}"/>
    <cellStyle name="40% - アクセント 4 6 24 2 3" xfId="34807" xr:uid="{02A17C10-2701-4E15-A7F1-B85DD2CF4515}"/>
    <cellStyle name="40% - アクセント 4 6 24 2 3 2" xfId="34808" xr:uid="{6253C4BC-69EC-4957-BCA6-73AA4EDAD2A2}"/>
    <cellStyle name="40% - アクセント 4 6 24 2 4" xfId="34809" xr:uid="{9A5CC0B3-36F6-418A-8C9C-F9E86B889AC4}"/>
    <cellStyle name="40% - アクセント 4 6 24 3" xfId="34810" xr:uid="{A1F129FA-7E11-48A6-927D-28A76DCCAF0B}"/>
    <cellStyle name="40% - アクセント 4 6 24 3 2" xfId="34811" xr:uid="{8ED31EC4-FADF-4C2B-90ED-FEAC7B792766}"/>
    <cellStyle name="40% - アクセント 4 6 24 4" xfId="34812" xr:uid="{B5E95A6A-9BDA-44FA-9262-136A4682F502}"/>
    <cellStyle name="40% - アクセント 4 6 24 4 2" xfId="34813" xr:uid="{A2179249-95BC-432A-912F-F80B58B6245B}"/>
    <cellStyle name="40% - アクセント 4 6 24 5" xfId="34814" xr:uid="{46C5F862-396C-4826-AE6B-6D74F8285721}"/>
    <cellStyle name="40% - アクセント 4 6 25" xfId="34815" xr:uid="{394DE0E6-7911-44F7-9D8C-A7882B1F9978}"/>
    <cellStyle name="40% - アクセント 4 6 25 2" xfId="34816" xr:uid="{38DD8FAA-8A31-49B5-B815-FA996CB1970E}"/>
    <cellStyle name="40% - アクセント 4 6 25 2 2" xfId="34817" xr:uid="{709B83FA-250A-4075-BF4E-5671AD35F452}"/>
    <cellStyle name="40% - アクセント 4 6 25 3" xfId="34818" xr:uid="{39823014-CA0C-4991-A1D1-558647B046CC}"/>
    <cellStyle name="40% - アクセント 4 6 25 3 2" xfId="34819" xr:uid="{E5FC8111-4FD6-4846-A66E-B6DD88200FF6}"/>
    <cellStyle name="40% - アクセント 4 6 25 4" xfId="34820" xr:uid="{BD628D5C-B03A-4303-BDC2-71A66D06BBCD}"/>
    <cellStyle name="40% - アクセント 4 6 26" xfId="34821" xr:uid="{3C0965C5-69F0-47D9-9B7B-547EFDF50A8C}"/>
    <cellStyle name="40% - アクセント 4 6 26 2" xfId="34822" xr:uid="{3578D858-3A19-45B2-865D-4D081D9A6224}"/>
    <cellStyle name="40% - アクセント 4 6 26 2 2" xfId="34823" xr:uid="{2E40EC49-AF5C-4F30-8D98-E85E5F0AD3D8}"/>
    <cellStyle name="40% - アクセント 4 6 26 3" xfId="34824" xr:uid="{05198EBB-C2DB-4F31-85E2-4ABBAE59A33A}"/>
    <cellStyle name="40% - アクセント 4 6 26 3 2" xfId="34825" xr:uid="{A39647BB-6C2B-4BF6-9452-5A896F5281F9}"/>
    <cellStyle name="40% - アクセント 4 6 26 4" xfId="34826" xr:uid="{31391D90-21B4-4BB9-9350-84C70F117BD2}"/>
    <cellStyle name="40% - アクセント 4 6 27" xfId="34827" xr:uid="{50837032-B1CD-4160-8DA7-E90C1F597B47}"/>
    <cellStyle name="40% - アクセント 4 6 27 2" xfId="34828" xr:uid="{454A0575-F705-4998-A493-F1DD8402BD38}"/>
    <cellStyle name="40% - アクセント 4 6 27 2 2" xfId="34829" xr:uid="{F27591FB-52CF-4138-B853-6BED9774DC1A}"/>
    <cellStyle name="40% - アクセント 4 6 27 3" xfId="34830" xr:uid="{35E3F3D8-A7B8-4991-80C9-6F82473CA0B9}"/>
    <cellStyle name="40% - アクセント 4 6 28" xfId="34831" xr:uid="{0FBAB0AA-8454-432A-B076-B572E4037978}"/>
    <cellStyle name="40% - アクセント 4 6 28 2" xfId="34832" xr:uid="{530FBCE1-EF13-4061-8092-C0461419A0DF}"/>
    <cellStyle name="40% - アクセント 4 6 29" xfId="34833" xr:uid="{9BDE98E6-2BCF-40FA-8FDB-F418FCA60D7D}"/>
    <cellStyle name="40% - アクセント 4 6 29 2" xfId="34834" xr:uid="{AAFEF542-6DEB-4740-98C8-CDB4B1AEEBF2}"/>
    <cellStyle name="40% - アクセント 4 6 3" xfId="34835" xr:uid="{8E98CCDC-FF5B-4A0F-A475-22604A33662B}"/>
    <cellStyle name="40% - アクセント 4 6 3 2" xfId="34836" xr:uid="{A97A3D1C-8966-4DE9-88BA-040E0BB7404A}"/>
    <cellStyle name="40% - アクセント 4 6 3 2 2" xfId="34837" xr:uid="{61DEBEDF-4A0B-46D3-A0C8-FF89A6E6AE85}"/>
    <cellStyle name="40% - アクセント 4 6 3 2 2 2" xfId="34838" xr:uid="{B01226EF-2CFE-4649-88E7-B96E93E7256C}"/>
    <cellStyle name="40% - アクセント 4 6 3 2 3" xfId="34839" xr:uid="{433F2B88-B93C-423C-BD41-E4732B2F2C54}"/>
    <cellStyle name="40% - アクセント 4 6 3 2 3 2" xfId="34840" xr:uid="{C3D449B2-4302-49FA-83F5-751742599F44}"/>
    <cellStyle name="40% - アクセント 4 6 3 2 4" xfId="34841" xr:uid="{9B465E44-1AC6-4D52-A405-95F7A483E5F0}"/>
    <cellStyle name="40% - アクセント 4 6 3 3" xfId="34842" xr:uid="{B3DF01D4-81CD-41E7-B2F4-4E1C77CA2DCB}"/>
    <cellStyle name="40% - アクセント 4 6 3 3 2" xfId="34843" xr:uid="{9F701BC5-DAD4-4348-B810-191B7FE084FA}"/>
    <cellStyle name="40% - アクセント 4 6 3 4" xfId="34844" xr:uid="{1007F91E-FB55-43C1-9C2F-A0E76E01EE35}"/>
    <cellStyle name="40% - アクセント 4 6 3 4 2" xfId="34845" xr:uid="{82A247F2-C3C7-41FF-9D8F-32C0B0B33CBC}"/>
    <cellStyle name="40% - アクセント 4 6 3 5" xfId="34846" xr:uid="{77D62051-2481-4F60-89E1-BD72F1EFE2E3}"/>
    <cellStyle name="40% - アクセント 4 6 3 6" xfId="34847" xr:uid="{000E429E-2AC0-437B-A2BE-BF367568FD1B}"/>
    <cellStyle name="40% - アクセント 4 6 30" xfId="34848" xr:uid="{843E2041-6585-46C6-B47A-12C3A09B9724}"/>
    <cellStyle name="40% - アクセント 4 6 31" xfId="34849" xr:uid="{C32522ED-2D80-406E-8092-AF9B7E04AAB7}"/>
    <cellStyle name="40% - アクセント 4 6 32" xfId="34850" xr:uid="{6033C45C-016B-4973-BB22-590A2F734A5A}"/>
    <cellStyle name="40% - アクセント 4 6 4" xfId="34851" xr:uid="{DB14300D-6424-42CC-9E32-C4863D21DE1C}"/>
    <cellStyle name="40% - アクセント 4 6 4 2" xfId="34852" xr:uid="{AD3553BC-1019-4152-AD26-88ED6D345DF1}"/>
    <cellStyle name="40% - アクセント 4 6 4 2 2" xfId="34853" xr:uid="{99D8DD43-45B4-448B-9C21-3F47E8069E7E}"/>
    <cellStyle name="40% - アクセント 4 6 4 2 2 2" xfId="34854" xr:uid="{F04DB115-02BA-488E-B649-45637466FADA}"/>
    <cellStyle name="40% - アクセント 4 6 4 2 3" xfId="34855" xr:uid="{AC026A65-4CE8-4973-A9B0-8B2BE4930E92}"/>
    <cellStyle name="40% - アクセント 4 6 4 2 3 2" xfId="34856" xr:uid="{95163C13-3A53-4AD9-9D3E-863BFFADA778}"/>
    <cellStyle name="40% - アクセント 4 6 4 2 4" xfId="34857" xr:uid="{5A100731-7BF9-407B-A5DD-E85D01F4E41F}"/>
    <cellStyle name="40% - アクセント 4 6 4 3" xfId="34858" xr:uid="{61448128-8218-4FEC-BCB4-78262B2F7667}"/>
    <cellStyle name="40% - アクセント 4 6 4 3 2" xfId="34859" xr:uid="{4F40E6BC-0029-479D-8C3B-986AB734EF83}"/>
    <cellStyle name="40% - アクセント 4 6 4 4" xfId="34860" xr:uid="{97C8A5AC-4C8F-49BF-80BF-51D52C957857}"/>
    <cellStyle name="40% - アクセント 4 6 4 4 2" xfId="34861" xr:uid="{3A0B605B-34B2-408A-9F46-BA6DCD9B4B06}"/>
    <cellStyle name="40% - アクセント 4 6 4 5" xfId="34862" xr:uid="{A59363CA-E7AF-4FFF-BF44-3714BB07E646}"/>
    <cellStyle name="40% - アクセント 4 6 5" xfId="34863" xr:uid="{6DEAF037-A990-424E-B5A9-16A6EF452D59}"/>
    <cellStyle name="40% - アクセント 4 6 5 2" xfId="34864" xr:uid="{8450AB8E-0C0A-4881-A102-EAC76E287F25}"/>
    <cellStyle name="40% - アクセント 4 6 5 2 2" xfId="34865" xr:uid="{6236ACDC-8D2B-479E-806E-73097DED2C14}"/>
    <cellStyle name="40% - アクセント 4 6 5 2 2 2" xfId="34866" xr:uid="{945A10ED-5A12-4638-9848-59D0D0C806D9}"/>
    <cellStyle name="40% - アクセント 4 6 5 2 3" xfId="34867" xr:uid="{FD804225-FC62-4A06-9D58-C2DBC684D4A7}"/>
    <cellStyle name="40% - アクセント 4 6 5 2 3 2" xfId="34868" xr:uid="{5D3CE454-C05B-4AE7-83BC-3067646C2C71}"/>
    <cellStyle name="40% - アクセント 4 6 5 2 4" xfId="34869" xr:uid="{E867A85A-88EB-412A-B890-3A8FD11B571D}"/>
    <cellStyle name="40% - アクセント 4 6 5 3" xfId="34870" xr:uid="{255AC532-2C67-4F0B-BA51-3E5C8AC757A1}"/>
    <cellStyle name="40% - アクセント 4 6 5 3 2" xfId="34871" xr:uid="{84DC1FE1-761A-4F58-8F1B-73D4F9B16D9D}"/>
    <cellStyle name="40% - アクセント 4 6 5 4" xfId="34872" xr:uid="{77D0DC0A-B1AF-4DC7-B673-49C7FEB648E0}"/>
    <cellStyle name="40% - アクセント 4 6 5 4 2" xfId="34873" xr:uid="{E4190137-099A-4F11-B425-9227382501AE}"/>
    <cellStyle name="40% - アクセント 4 6 5 5" xfId="34874" xr:uid="{FE03BD1A-D781-4F66-A63F-2341FE0FA3E2}"/>
    <cellStyle name="40% - アクセント 4 6 6" xfId="34875" xr:uid="{7F636A99-2F0C-4675-B78F-E048EF839952}"/>
    <cellStyle name="40% - アクセント 4 6 6 2" xfId="34876" xr:uid="{0796224D-532A-42C5-96C8-8C163CAAC3D9}"/>
    <cellStyle name="40% - アクセント 4 6 6 2 2" xfId="34877" xr:uid="{14E0D3D2-A5E1-45A5-9988-16DB409E3B24}"/>
    <cellStyle name="40% - アクセント 4 6 6 2 2 2" xfId="34878" xr:uid="{C595F10D-5109-40F3-BD36-B9E0AF289CAF}"/>
    <cellStyle name="40% - アクセント 4 6 6 2 3" xfId="34879" xr:uid="{520F37D4-1F7C-4FAF-BDAC-FAE5BB5A1007}"/>
    <cellStyle name="40% - アクセント 4 6 6 2 3 2" xfId="34880" xr:uid="{BC63A3AB-B86D-49E8-AD85-3B77E514292B}"/>
    <cellStyle name="40% - アクセント 4 6 6 2 4" xfId="34881" xr:uid="{1FCFCB81-756B-4BA0-9E69-D08968CA97A9}"/>
    <cellStyle name="40% - アクセント 4 6 6 3" xfId="34882" xr:uid="{C4091D2D-C8C0-463A-8DDC-C4C766BBFD11}"/>
    <cellStyle name="40% - アクセント 4 6 6 3 2" xfId="34883" xr:uid="{71EEFA76-0622-452E-B086-EC6DAE1F0CA8}"/>
    <cellStyle name="40% - アクセント 4 6 6 4" xfId="34884" xr:uid="{77F6AC94-2AD2-4262-8EFA-AF6E966458A8}"/>
    <cellStyle name="40% - アクセント 4 6 6 4 2" xfId="34885" xr:uid="{847006A0-889E-4060-B626-D7C29B5D7B9D}"/>
    <cellStyle name="40% - アクセント 4 6 6 5" xfId="34886" xr:uid="{1E5454EC-2E0F-4D66-AE79-F0CC8EB6E8D5}"/>
    <cellStyle name="40% - アクセント 4 6 7" xfId="34887" xr:uid="{3D9683D4-0566-4BFA-9F1F-5E4C38F344B9}"/>
    <cellStyle name="40% - アクセント 4 6 7 2" xfId="34888" xr:uid="{CF1AF394-3E92-44B6-8C76-FB171E9E6657}"/>
    <cellStyle name="40% - アクセント 4 6 7 2 2" xfId="34889" xr:uid="{A3EC7D34-2FD8-4472-BEF4-77FE5FCFC736}"/>
    <cellStyle name="40% - アクセント 4 6 7 2 2 2" xfId="34890" xr:uid="{00E7124A-011C-4A41-81AB-A824B37E306C}"/>
    <cellStyle name="40% - アクセント 4 6 7 2 3" xfId="34891" xr:uid="{855FB676-E836-45CC-B2C6-2E2C3B89515A}"/>
    <cellStyle name="40% - アクセント 4 6 7 2 3 2" xfId="34892" xr:uid="{9A8FC9FE-7202-4169-9363-AD679192715D}"/>
    <cellStyle name="40% - アクセント 4 6 7 2 4" xfId="34893" xr:uid="{CAA19483-985F-407D-8F96-1C4E1051957C}"/>
    <cellStyle name="40% - アクセント 4 6 7 3" xfId="34894" xr:uid="{229255B7-673F-443C-9B05-E5E42C83A1ED}"/>
    <cellStyle name="40% - アクセント 4 6 7 3 2" xfId="34895" xr:uid="{5624F0A5-209A-42CF-91B7-4DD876D3D14F}"/>
    <cellStyle name="40% - アクセント 4 6 7 4" xfId="34896" xr:uid="{1FCEC94C-9671-4255-B308-81A18B3DA9BA}"/>
    <cellStyle name="40% - アクセント 4 6 7 4 2" xfId="34897" xr:uid="{AF6B2863-D23B-4C24-9C53-91163681B46C}"/>
    <cellStyle name="40% - アクセント 4 6 7 5" xfId="34898" xr:uid="{5704C3E0-FB74-4BF6-8762-C4497023B836}"/>
    <cellStyle name="40% - アクセント 4 6 8" xfId="34899" xr:uid="{61AB7086-6A51-4BEC-AF5B-499555F1F37B}"/>
    <cellStyle name="40% - アクセント 4 6 8 2" xfId="34900" xr:uid="{728DC4CF-3025-4531-B7D6-9E539BDE4FDF}"/>
    <cellStyle name="40% - アクセント 4 6 8 2 2" xfId="34901" xr:uid="{FFC89B6E-1043-436C-BDD6-4D3D65B43BAB}"/>
    <cellStyle name="40% - アクセント 4 6 8 2 2 2" xfId="34902" xr:uid="{5C05129E-50A2-43E1-8B1E-FE718B3D5229}"/>
    <cellStyle name="40% - アクセント 4 6 8 2 3" xfId="34903" xr:uid="{41C52450-7F44-4597-8F31-20C887EDC7E3}"/>
    <cellStyle name="40% - アクセント 4 6 8 2 3 2" xfId="34904" xr:uid="{4C07BC21-2455-4638-959D-BD19BD726ACC}"/>
    <cellStyle name="40% - アクセント 4 6 8 2 4" xfId="34905" xr:uid="{42731B4C-F291-4BE8-A827-AF92286608B6}"/>
    <cellStyle name="40% - アクセント 4 6 8 3" xfId="34906" xr:uid="{5C5D1EA4-6736-40AA-A11E-CDB18E31BF6D}"/>
    <cellStyle name="40% - アクセント 4 6 8 3 2" xfId="34907" xr:uid="{A639F9AF-6F54-4EA6-90A8-FB697DC335E0}"/>
    <cellStyle name="40% - アクセント 4 6 8 4" xfId="34908" xr:uid="{1B3E8AA1-30B6-4E2F-94A8-93B0FBB05C90}"/>
    <cellStyle name="40% - アクセント 4 6 8 4 2" xfId="34909" xr:uid="{0C6F8316-FDF3-48EE-B2BD-47EB8AE9EED9}"/>
    <cellStyle name="40% - アクセント 4 6 8 5" xfId="34910" xr:uid="{008AD50F-3226-4F58-9053-FCF5E49C029D}"/>
    <cellStyle name="40% - アクセント 4 6 9" xfId="34911" xr:uid="{ABB571D1-D696-407A-ADCF-C2EA53E07476}"/>
    <cellStyle name="40% - アクセント 4 6 9 2" xfId="34912" xr:uid="{4B98AC2F-9CA0-48CD-938C-78C49AEDDFD5}"/>
    <cellStyle name="40% - アクセント 4 6 9 2 2" xfId="34913" xr:uid="{C0E558A1-D3C1-4D46-9C00-F0CF044977C8}"/>
    <cellStyle name="40% - アクセント 4 6 9 2 2 2" xfId="34914" xr:uid="{FC41146A-253D-4A33-9A90-6A5276CB3D0C}"/>
    <cellStyle name="40% - アクセント 4 6 9 2 3" xfId="34915" xr:uid="{642C4375-0C97-423F-9114-090F257CE58E}"/>
    <cellStyle name="40% - アクセント 4 6 9 2 3 2" xfId="34916" xr:uid="{FBEAB404-FB87-40EB-BCE6-2E1A886F3F9A}"/>
    <cellStyle name="40% - アクセント 4 6 9 2 4" xfId="34917" xr:uid="{4198B6CF-0E8B-4269-8534-9CCFBCAB2A67}"/>
    <cellStyle name="40% - アクセント 4 6 9 3" xfId="34918" xr:uid="{FD253A41-49F0-4825-9AD8-53DA1321CD47}"/>
    <cellStyle name="40% - アクセント 4 6 9 3 2" xfId="34919" xr:uid="{45003007-B219-4510-8DDA-B039B96FF7FB}"/>
    <cellStyle name="40% - アクセント 4 6 9 4" xfId="34920" xr:uid="{393CAC03-6BA1-47D7-A78A-1891428F07D9}"/>
    <cellStyle name="40% - アクセント 4 6 9 4 2" xfId="34921" xr:uid="{055BCC29-41CB-4401-8F7D-6CCA8513CC76}"/>
    <cellStyle name="40% - アクセント 4 6 9 5" xfId="34922" xr:uid="{C931C5A3-D3C7-4224-B7A0-0D75195764E1}"/>
    <cellStyle name="40% - アクセント 4 6_11月_集計_NET数量金額" xfId="34923" xr:uid="{2EFEA33B-4DD1-4B97-828D-762B6996E6FC}"/>
    <cellStyle name="40% - アクセント 4 7" xfId="34924" xr:uid="{D21E1660-D371-4562-A459-726CF2AFD952}"/>
    <cellStyle name="40% - アクセント 4 7 10" xfId="34925" xr:uid="{CBC83D0C-3391-419B-ACF6-2B64210661EF}"/>
    <cellStyle name="40% - アクセント 4 7 10 2" xfId="34926" xr:uid="{A612CDEA-462F-4898-BBC7-5C1F8F90E2B6}"/>
    <cellStyle name="40% - アクセント 4 7 10 2 2" xfId="34927" xr:uid="{0814353D-C03E-4A8E-8BF1-DE91B66A4976}"/>
    <cellStyle name="40% - アクセント 4 7 10 2 2 2" xfId="34928" xr:uid="{0E470BD5-DFA0-4CA7-8814-1D79BF2FB493}"/>
    <cellStyle name="40% - アクセント 4 7 10 2 3" xfId="34929" xr:uid="{32B79A8D-E996-44CE-AEF9-2EFE33BF8F12}"/>
    <cellStyle name="40% - アクセント 4 7 10 2 3 2" xfId="34930" xr:uid="{B466023F-B65E-4586-958E-2932692B5F49}"/>
    <cellStyle name="40% - アクセント 4 7 10 2 4" xfId="34931" xr:uid="{210B4B1B-4F9B-428E-B84F-C17BADE7DED6}"/>
    <cellStyle name="40% - アクセント 4 7 10 3" xfId="34932" xr:uid="{F27572A0-194F-46B2-9786-6C6BC7699A9C}"/>
    <cellStyle name="40% - アクセント 4 7 10 3 2" xfId="34933" xr:uid="{5D8E5CD4-7BCF-4D1A-90D0-A8FC1A7E9AEE}"/>
    <cellStyle name="40% - アクセント 4 7 10 4" xfId="34934" xr:uid="{3BB941EB-F0D7-4E33-BC1A-0C174F71FDD0}"/>
    <cellStyle name="40% - アクセント 4 7 10 4 2" xfId="34935" xr:uid="{FF363D48-B691-4500-836F-E29CA7C14603}"/>
    <cellStyle name="40% - アクセント 4 7 10 5" xfId="34936" xr:uid="{2FC7478B-5E4D-4719-B2E8-4575F5695C55}"/>
    <cellStyle name="40% - アクセント 4 7 11" xfId="34937" xr:uid="{A48C43E6-95BF-448F-82B2-544CF27E898A}"/>
    <cellStyle name="40% - アクセント 4 7 11 2" xfId="34938" xr:uid="{F179BE0C-37C8-442B-9DB6-0EDBA0CB12CE}"/>
    <cellStyle name="40% - アクセント 4 7 11 2 2" xfId="34939" xr:uid="{DD72498E-2837-4867-94A9-ED7DF91B01BF}"/>
    <cellStyle name="40% - アクセント 4 7 11 2 2 2" xfId="34940" xr:uid="{08A20387-C726-4632-AACC-ECB5DCFC2D1B}"/>
    <cellStyle name="40% - アクセント 4 7 11 2 3" xfId="34941" xr:uid="{E5116FF8-4508-4EC7-AC3E-6812733E311E}"/>
    <cellStyle name="40% - アクセント 4 7 11 2 3 2" xfId="34942" xr:uid="{672EED65-455E-44A7-9573-E3A80E0F8E0D}"/>
    <cellStyle name="40% - アクセント 4 7 11 2 4" xfId="34943" xr:uid="{96F781C3-EC9A-4753-9A31-0CC582DCEC4E}"/>
    <cellStyle name="40% - アクセント 4 7 11 3" xfId="34944" xr:uid="{C6BA7529-6EC5-4930-B4A7-E49E875F8992}"/>
    <cellStyle name="40% - アクセント 4 7 11 3 2" xfId="34945" xr:uid="{B64950D2-0B7D-4BA4-8545-A9465DA8F94F}"/>
    <cellStyle name="40% - アクセント 4 7 11 4" xfId="34946" xr:uid="{B7E184D7-DAF4-4C58-AB29-8B374CADAB8B}"/>
    <cellStyle name="40% - アクセント 4 7 11 4 2" xfId="34947" xr:uid="{F864BAFC-1541-4B58-BD13-BF661A059D88}"/>
    <cellStyle name="40% - アクセント 4 7 11 5" xfId="34948" xr:uid="{DCE01EFD-0438-4A50-B6A9-6D76CE231FA4}"/>
    <cellStyle name="40% - アクセント 4 7 12" xfId="34949" xr:uid="{EA5A0AF7-650F-4207-B8F6-2F433711A266}"/>
    <cellStyle name="40% - アクセント 4 7 12 2" xfId="34950" xr:uid="{3429033A-0495-44E7-AF03-B2B9DCB6FBDC}"/>
    <cellStyle name="40% - アクセント 4 7 12 2 2" xfId="34951" xr:uid="{5D72888F-E808-4EB5-99BF-373B3449F5AC}"/>
    <cellStyle name="40% - アクセント 4 7 12 2 2 2" xfId="34952" xr:uid="{2A0CF9A1-5B67-4C99-8378-24177A80437A}"/>
    <cellStyle name="40% - アクセント 4 7 12 2 3" xfId="34953" xr:uid="{47D5EACC-4318-4E64-BEEB-4B4AF34E917D}"/>
    <cellStyle name="40% - アクセント 4 7 12 2 3 2" xfId="34954" xr:uid="{F78E9079-F765-4894-93B4-C22545DC2359}"/>
    <cellStyle name="40% - アクセント 4 7 12 2 4" xfId="34955" xr:uid="{002476E5-78F7-4C79-BCEA-C3534F99D438}"/>
    <cellStyle name="40% - アクセント 4 7 12 3" xfId="34956" xr:uid="{0AF1EEFB-9853-456A-8F77-9E6628608D63}"/>
    <cellStyle name="40% - アクセント 4 7 12 3 2" xfId="34957" xr:uid="{7E9CB5D9-421E-4E33-91EA-EE30F1FF650B}"/>
    <cellStyle name="40% - アクセント 4 7 12 4" xfId="34958" xr:uid="{5773EF77-9DFD-4673-9073-46E3302CFB10}"/>
    <cellStyle name="40% - アクセント 4 7 12 4 2" xfId="34959" xr:uid="{8A6ABB97-4037-4D8E-B624-67925A3967B8}"/>
    <cellStyle name="40% - アクセント 4 7 12 5" xfId="34960" xr:uid="{4AC3A7F2-0C98-49A9-ACE0-D1F17113E644}"/>
    <cellStyle name="40% - アクセント 4 7 13" xfId="34961" xr:uid="{20122C98-84B5-49CC-A924-80365767E488}"/>
    <cellStyle name="40% - アクセント 4 7 13 2" xfId="34962" xr:uid="{1B4261DF-6CA0-4ADA-8EC6-8DAB379951BB}"/>
    <cellStyle name="40% - アクセント 4 7 13 2 2" xfId="34963" xr:uid="{5473FA3F-93F7-436B-9836-2C86E99D8C63}"/>
    <cellStyle name="40% - アクセント 4 7 13 2 2 2" xfId="34964" xr:uid="{A9E62533-DC9A-44BC-A6EB-F99818053661}"/>
    <cellStyle name="40% - アクセント 4 7 13 2 3" xfId="34965" xr:uid="{3DB610EB-FA96-4080-ACC6-77CE55A1DFE0}"/>
    <cellStyle name="40% - アクセント 4 7 13 2 3 2" xfId="34966" xr:uid="{58A83AA9-F73B-4B26-B0A1-F0A8D791B417}"/>
    <cellStyle name="40% - アクセント 4 7 13 2 4" xfId="34967" xr:uid="{62A235BE-9059-44EF-98F6-7E5418C888B4}"/>
    <cellStyle name="40% - アクセント 4 7 13 3" xfId="34968" xr:uid="{4DB64F32-CACC-4AC0-990E-B425378E604C}"/>
    <cellStyle name="40% - アクセント 4 7 13 3 2" xfId="34969" xr:uid="{FEB6EBAF-5AC6-451A-9F4D-81BBEE152FA1}"/>
    <cellStyle name="40% - アクセント 4 7 13 4" xfId="34970" xr:uid="{23F9E5B5-F51A-4A1D-B10B-4D6CA4BE306C}"/>
    <cellStyle name="40% - アクセント 4 7 13 4 2" xfId="34971" xr:uid="{CA664361-1E43-457E-8A8B-ECC91B414997}"/>
    <cellStyle name="40% - アクセント 4 7 13 5" xfId="34972" xr:uid="{73F18C50-F968-4F3F-91C9-1113F555DCB0}"/>
    <cellStyle name="40% - アクセント 4 7 14" xfId="34973" xr:uid="{CDE419EE-5FF1-4E26-81E0-95E895F2BC51}"/>
    <cellStyle name="40% - アクセント 4 7 14 2" xfId="34974" xr:uid="{F88790B6-88D7-408E-989A-B93C1701BE11}"/>
    <cellStyle name="40% - アクセント 4 7 14 2 2" xfId="34975" xr:uid="{B2EAFAF2-FAAD-432D-BFDB-7861A5278BC1}"/>
    <cellStyle name="40% - アクセント 4 7 14 2 2 2" xfId="34976" xr:uid="{E6886DCF-3C5B-4539-9097-967EC4308D55}"/>
    <cellStyle name="40% - アクセント 4 7 14 2 3" xfId="34977" xr:uid="{6F422E1A-2954-4FC1-A70C-8453C5DE9A78}"/>
    <cellStyle name="40% - アクセント 4 7 14 2 3 2" xfId="34978" xr:uid="{D7F15437-12C5-4702-A348-8059224E30DD}"/>
    <cellStyle name="40% - アクセント 4 7 14 2 4" xfId="34979" xr:uid="{9C786E2F-24DB-4C46-BB5C-E916C8119843}"/>
    <cellStyle name="40% - アクセント 4 7 14 3" xfId="34980" xr:uid="{73D1C28D-B1E7-47C2-BCD7-5895FD69D4B6}"/>
    <cellStyle name="40% - アクセント 4 7 14 3 2" xfId="34981" xr:uid="{CD7FD9C5-9D71-4F0E-A53C-05F3197C8F2A}"/>
    <cellStyle name="40% - アクセント 4 7 14 4" xfId="34982" xr:uid="{E8B9A36B-AF43-4F5A-9224-B1AF1A3FBEA6}"/>
    <cellStyle name="40% - アクセント 4 7 14 4 2" xfId="34983" xr:uid="{0140FD79-6109-4571-950C-01E2764F0FD6}"/>
    <cellStyle name="40% - アクセント 4 7 14 5" xfId="34984" xr:uid="{AC8FA095-B7B5-42E5-92EE-C00188458C16}"/>
    <cellStyle name="40% - アクセント 4 7 15" xfId="34985" xr:uid="{1BCF16C5-737A-470A-807A-C72C2F59D36E}"/>
    <cellStyle name="40% - アクセント 4 7 15 2" xfId="34986" xr:uid="{93D9FBD2-AD97-43A6-9EDD-409CAB91B640}"/>
    <cellStyle name="40% - アクセント 4 7 15 2 2" xfId="34987" xr:uid="{77AB1461-CFBA-4969-85ED-A33C9FC245F1}"/>
    <cellStyle name="40% - アクセント 4 7 15 2 2 2" xfId="34988" xr:uid="{A91277C4-221B-4E42-9B49-1D7F43761354}"/>
    <cellStyle name="40% - アクセント 4 7 15 2 3" xfId="34989" xr:uid="{6D3D5C98-5943-478C-A632-EBBD555C7387}"/>
    <cellStyle name="40% - アクセント 4 7 15 2 3 2" xfId="34990" xr:uid="{7795B02D-47FF-489E-961A-F793F63AF1C1}"/>
    <cellStyle name="40% - アクセント 4 7 15 2 4" xfId="34991" xr:uid="{FFD1EC81-3F59-4326-883D-7E9ED720AF88}"/>
    <cellStyle name="40% - アクセント 4 7 15 3" xfId="34992" xr:uid="{8C58AF35-5374-470A-9C58-EDD02B4A7DBC}"/>
    <cellStyle name="40% - アクセント 4 7 15 3 2" xfId="34993" xr:uid="{3238B6A4-9A61-4C7B-8172-9CBB961A6AB8}"/>
    <cellStyle name="40% - アクセント 4 7 15 4" xfId="34994" xr:uid="{F6C92EBE-6C2F-4529-BF0D-E7112C20FE82}"/>
    <cellStyle name="40% - アクセント 4 7 15 4 2" xfId="34995" xr:uid="{5E657B0B-B2D7-4E00-932F-4F20409A788D}"/>
    <cellStyle name="40% - アクセント 4 7 15 5" xfId="34996" xr:uid="{4795CEEC-4B0B-4E9C-860E-440118EF0B5D}"/>
    <cellStyle name="40% - アクセント 4 7 16" xfId="34997" xr:uid="{99C15CF2-AF1F-496C-9290-08C37671C05E}"/>
    <cellStyle name="40% - アクセント 4 7 16 2" xfId="34998" xr:uid="{4CDC56DD-8713-4473-8442-004FA61E0338}"/>
    <cellStyle name="40% - アクセント 4 7 16 2 2" xfId="34999" xr:uid="{E666085B-CE87-4A7F-98EE-7A03BBC1629B}"/>
    <cellStyle name="40% - アクセント 4 7 16 2 2 2" xfId="35000" xr:uid="{5A8790F6-E87E-4322-ACDF-25EC58F803E1}"/>
    <cellStyle name="40% - アクセント 4 7 16 2 3" xfId="35001" xr:uid="{A8274299-B87C-44C0-A0C3-25915ABA22C2}"/>
    <cellStyle name="40% - アクセント 4 7 16 2 3 2" xfId="35002" xr:uid="{89D20ADD-7B1F-4D88-ADCE-77962F21D1A2}"/>
    <cellStyle name="40% - アクセント 4 7 16 2 4" xfId="35003" xr:uid="{743D1A01-9C9D-4596-9F52-298C47D0F693}"/>
    <cellStyle name="40% - アクセント 4 7 16 3" xfId="35004" xr:uid="{2AA1E664-A286-49C2-B2E4-30056B717A34}"/>
    <cellStyle name="40% - アクセント 4 7 16 3 2" xfId="35005" xr:uid="{3FE6576B-0DD9-4523-A2C4-7EDDF81CEC5A}"/>
    <cellStyle name="40% - アクセント 4 7 16 4" xfId="35006" xr:uid="{9063CC49-10FE-42ED-ACAD-8CF890E1BD6F}"/>
    <cellStyle name="40% - アクセント 4 7 16 4 2" xfId="35007" xr:uid="{4675A1CD-D322-478B-9022-A07E17739F22}"/>
    <cellStyle name="40% - アクセント 4 7 16 5" xfId="35008" xr:uid="{F36BEE25-F3F4-451C-8B1E-0AE6541E43E8}"/>
    <cellStyle name="40% - アクセント 4 7 17" xfId="35009" xr:uid="{9DEC06E6-EEEE-4AAA-909E-D5E0772951EE}"/>
    <cellStyle name="40% - アクセント 4 7 17 2" xfId="35010" xr:uid="{B8673910-5AE3-4E32-A166-052E69078D62}"/>
    <cellStyle name="40% - アクセント 4 7 17 2 2" xfId="35011" xr:uid="{C7B57F68-54EE-4558-B444-7CACF4AFD9D5}"/>
    <cellStyle name="40% - アクセント 4 7 17 2 2 2" xfId="35012" xr:uid="{55E9EC2B-322B-432C-8C9B-AB87BA30494B}"/>
    <cellStyle name="40% - アクセント 4 7 17 2 3" xfId="35013" xr:uid="{CC8F11AB-DDD0-440B-A340-DEF077FEF10D}"/>
    <cellStyle name="40% - アクセント 4 7 17 2 3 2" xfId="35014" xr:uid="{EBABD7CF-239F-482E-A353-1DB0F4127D41}"/>
    <cellStyle name="40% - アクセント 4 7 17 2 4" xfId="35015" xr:uid="{96314D91-3EF9-4F92-9101-6F5F9E428C76}"/>
    <cellStyle name="40% - アクセント 4 7 17 3" xfId="35016" xr:uid="{C1C70D5A-85E7-4665-8850-662AEF2B0950}"/>
    <cellStyle name="40% - アクセント 4 7 17 3 2" xfId="35017" xr:uid="{A246BF8E-F262-45DB-860D-57B94AF7596C}"/>
    <cellStyle name="40% - アクセント 4 7 17 4" xfId="35018" xr:uid="{3D6DC016-1761-4B38-9339-243D3353CDDE}"/>
    <cellStyle name="40% - アクセント 4 7 17 4 2" xfId="35019" xr:uid="{210085EB-F4A5-4F36-B68B-6253733C8249}"/>
    <cellStyle name="40% - アクセント 4 7 17 5" xfId="35020" xr:uid="{B34E3D7D-652C-4947-89F4-2552A03B1FDD}"/>
    <cellStyle name="40% - アクセント 4 7 18" xfId="35021" xr:uid="{820BE987-3885-41C5-9AF0-A4DDD671F5DB}"/>
    <cellStyle name="40% - アクセント 4 7 18 2" xfId="35022" xr:uid="{C81876B9-CEE0-4A00-BB35-95A74EE5118F}"/>
    <cellStyle name="40% - アクセント 4 7 18 2 2" xfId="35023" xr:uid="{CD0A2385-AF2E-4A81-BBD6-47FCA8CCC7FA}"/>
    <cellStyle name="40% - アクセント 4 7 18 2 2 2" xfId="35024" xr:uid="{84B72950-7708-465D-B658-3128587FB5C6}"/>
    <cellStyle name="40% - アクセント 4 7 18 2 3" xfId="35025" xr:uid="{12AED908-3F4A-4443-9A7E-63C78FCA67EC}"/>
    <cellStyle name="40% - アクセント 4 7 18 2 3 2" xfId="35026" xr:uid="{4E5EE1DB-8C29-494F-968B-B415BE2B1C53}"/>
    <cellStyle name="40% - アクセント 4 7 18 2 4" xfId="35027" xr:uid="{BCA4877A-DB45-45DF-ADFD-1954B016BCD3}"/>
    <cellStyle name="40% - アクセント 4 7 18 3" xfId="35028" xr:uid="{31C07B44-5F84-4999-B4D8-A720C515D54B}"/>
    <cellStyle name="40% - アクセント 4 7 18 3 2" xfId="35029" xr:uid="{71F734C2-2F1D-4C15-9550-9104A2633EE2}"/>
    <cellStyle name="40% - アクセント 4 7 18 4" xfId="35030" xr:uid="{CCFEDE7F-47EA-42C1-87F8-04D968B6B668}"/>
    <cellStyle name="40% - アクセント 4 7 18 4 2" xfId="35031" xr:uid="{9B669E5C-7422-4F8C-9D7F-AD2DDCC0E4CD}"/>
    <cellStyle name="40% - アクセント 4 7 18 5" xfId="35032" xr:uid="{E935A199-D542-45F2-AD3B-09B2BAD1284D}"/>
    <cellStyle name="40% - アクセント 4 7 19" xfId="35033" xr:uid="{901F9FBA-92F7-487D-B63C-22C2BC804A57}"/>
    <cellStyle name="40% - アクセント 4 7 19 2" xfId="35034" xr:uid="{A1E06C1A-00F3-420B-A1D4-779EB20E4C1F}"/>
    <cellStyle name="40% - アクセント 4 7 19 2 2" xfId="35035" xr:uid="{F6730552-43E8-4AA7-9446-5464760FFF30}"/>
    <cellStyle name="40% - アクセント 4 7 19 2 2 2" xfId="35036" xr:uid="{D071AED6-01DE-4276-B33F-5D6B04F6AD1C}"/>
    <cellStyle name="40% - アクセント 4 7 19 2 3" xfId="35037" xr:uid="{8349C186-37E9-429C-BAEF-0F9D440CFA9A}"/>
    <cellStyle name="40% - アクセント 4 7 19 2 3 2" xfId="35038" xr:uid="{80B97E6C-89A7-479A-A67A-338171BAD028}"/>
    <cellStyle name="40% - アクセント 4 7 19 2 4" xfId="35039" xr:uid="{B5A255E2-6D4F-4795-AE8F-D1AB0C3651FF}"/>
    <cellStyle name="40% - アクセント 4 7 19 3" xfId="35040" xr:uid="{3CE1FD84-E30F-41C4-BB54-8E6BD4E00ACF}"/>
    <cellStyle name="40% - アクセント 4 7 19 3 2" xfId="35041" xr:uid="{7C27B4B3-56BF-44AD-8F31-492721F0D5EF}"/>
    <cellStyle name="40% - アクセント 4 7 19 4" xfId="35042" xr:uid="{3F28D010-05F0-4E2D-BF7C-405BCA7291DB}"/>
    <cellStyle name="40% - アクセント 4 7 19 4 2" xfId="35043" xr:uid="{146703E5-FAFE-4972-B83B-52FD04966775}"/>
    <cellStyle name="40% - アクセント 4 7 19 5" xfId="35044" xr:uid="{87D649C0-24D6-4E87-9910-E86D85938E4D}"/>
    <cellStyle name="40% - アクセント 4 7 2" xfId="35045" xr:uid="{FA89CF77-A17F-4C2D-B570-54DC5575BBBF}"/>
    <cellStyle name="40% - アクセント 4 7 2 2" xfId="35046" xr:uid="{3842C0D4-DCFC-4DC8-9627-85CEBC581D04}"/>
    <cellStyle name="40% - アクセント 4 7 2 2 2" xfId="35047" xr:uid="{D5D9BA3D-752D-4046-8CEE-17BC4C1E4BB0}"/>
    <cellStyle name="40% - アクセント 4 7 2 2 2 2" xfId="35048" xr:uid="{9C58D65F-F059-4D0D-BC55-3DD69FDD9683}"/>
    <cellStyle name="40% - アクセント 4 7 2 2 3" xfId="35049" xr:uid="{EC6F322D-7E00-4C9D-BFEC-498FB5B309EE}"/>
    <cellStyle name="40% - アクセント 4 7 2 2 3 2" xfId="35050" xr:uid="{D6FA74E1-CB69-40BB-B125-BD86D9DF7618}"/>
    <cellStyle name="40% - アクセント 4 7 2 2 4" xfId="35051" xr:uid="{2BAC4D9C-4E49-4F34-B445-BB16DE24D76F}"/>
    <cellStyle name="40% - アクセント 4 7 2 3" xfId="35052" xr:uid="{55FB651B-27D9-4683-B989-78DC88EA0D79}"/>
    <cellStyle name="40% - アクセント 4 7 2 3 2" xfId="35053" xr:uid="{748EF81D-CD3B-44F7-819E-A9B47C7EAA8F}"/>
    <cellStyle name="40% - アクセント 4 7 2 4" xfId="35054" xr:uid="{2F5E8C9F-DCD1-4797-96A7-CA3C110A8D50}"/>
    <cellStyle name="40% - アクセント 4 7 2 4 2" xfId="35055" xr:uid="{219D26D2-F5E8-4D2E-99F6-4A399700045B}"/>
    <cellStyle name="40% - アクセント 4 7 2 5" xfId="35056" xr:uid="{DCF3E895-4623-4642-BDE8-CBE1B6F5EBA0}"/>
    <cellStyle name="40% - アクセント 4 7 2_11月_集計_NET数量金額" xfId="35057" xr:uid="{9FB250CA-C47E-41BC-9CE9-C721A57E59F5}"/>
    <cellStyle name="40% - アクセント 4 7 20" xfId="35058" xr:uid="{3C9E0DD4-2268-4468-A1A1-DAE9650DB40E}"/>
    <cellStyle name="40% - アクセント 4 7 20 2" xfId="35059" xr:uid="{9B6389D9-8097-40BF-9E25-56EEA6617410}"/>
    <cellStyle name="40% - アクセント 4 7 20 2 2" xfId="35060" xr:uid="{FB8DE9EB-EDBA-4805-82B9-11BA29043207}"/>
    <cellStyle name="40% - アクセント 4 7 20 2 2 2" xfId="35061" xr:uid="{30A5D66F-527D-4691-8056-0FA21F4A8CC2}"/>
    <cellStyle name="40% - アクセント 4 7 20 2 3" xfId="35062" xr:uid="{943E9272-FBAB-48F4-9E76-51872AE9A935}"/>
    <cellStyle name="40% - アクセント 4 7 20 2 3 2" xfId="35063" xr:uid="{0F1BD762-80D7-4B9C-A8B7-073F5936D615}"/>
    <cellStyle name="40% - アクセント 4 7 20 2 4" xfId="35064" xr:uid="{ECFA28E8-B368-494D-B23F-6F86B10DFF32}"/>
    <cellStyle name="40% - アクセント 4 7 20 3" xfId="35065" xr:uid="{5156571B-C3D6-4E17-B780-97FA464C1898}"/>
    <cellStyle name="40% - アクセント 4 7 20 3 2" xfId="35066" xr:uid="{4BC59052-6E2B-4593-B778-AFFB396CB834}"/>
    <cellStyle name="40% - アクセント 4 7 20 4" xfId="35067" xr:uid="{5C62B569-0617-42CE-80EA-6D072B5962B6}"/>
    <cellStyle name="40% - アクセント 4 7 20 4 2" xfId="35068" xr:uid="{AD9010B0-0EFE-4EB3-A523-8FDB56487D81}"/>
    <cellStyle name="40% - アクセント 4 7 20 5" xfId="35069" xr:uid="{8D437BB4-ACA9-4BA0-885A-F3A20D42672E}"/>
    <cellStyle name="40% - アクセント 4 7 21" xfId="35070" xr:uid="{8F0A5C40-404A-4615-947B-A9BDD37BF3A1}"/>
    <cellStyle name="40% - アクセント 4 7 21 2" xfId="35071" xr:uid="{3C1218B3-CEE7-4EA5-84EB-849C1FFFD70C}"/>
    <cellStyle name="40% - アクセント 4 7 21 2 2" xfId="35072" xr:uid="{0CB9CE25-29EA-4310-BA73-7B33CCBAC1ED}"/>
    <cellStyle name="40% - アクセント 4 7 21 2 2 2" xfId="35073" xr:uid="{88FE454D-B5B6-49A5-B225-FE677547F787}"/>
    <cellStyle name="40% - アクセント 4 7 21 2 3" xfId="35074" xr:uid="{2C083E27-2978-430E-88AF-73FF3C3226C1}"/>
    <cellStyle name="40% - アクセント 4 7 21 2 3 2" xfId="35075" xr:uid="{D333060B-E2D5-4529-844F-063719FF4037}"/>
    <cellStyle name="40% - アクセント 4 7 21 2 4" xfId="35076" xr:uid="{0767919C-CAF8-4B5A-941A-0A68AA31FCBD}"/>
    <cellStyle name="40% - アクセント 4 7 21 3" xfId="35077" xr:uid="{6279B4BE-9C7C-4AA0-9BC0-1C694737B227}"/>
    <cellStyle name="40% - アクセント 4 7 21 3 2" xfId="35078" xr:uid="{055D722D-1EB9-49B8-8DAF-6208FCA85AFC}"/>
    <cellStyle name="40% - アクセント 4 7 21 4" xfId="35079" xr:uid="{6A0579F3-91C6-444F-9754-F2D3B56ED67E}"/>
    <cellStyle name="40% - アクセント 4 7 21 4 2" xfId="35080" xr:uid="{504A1CF4-50EA-436C-973F-2851C4B83D26}"/>
    <cellStyle name="40% - アクセント 4 7 21 5" xfId="35081" xr:uid="{DF257F83-EEFA-49E6-BD81-4343AC161F38}"/>
    <cellStyle name="40% - アクセント 4 7 22" xfId="35082" xr:uid="{00C8522A-B17A-4D98-A639-3DE1D0F004C6}"/>
    <cellStyle name="40% - アクセント 4 7 22 2" xfId="35083" xr:uid="{E328E586-4930-46C8-8F2F-C7C82967B418}"/>
    <cellStyle name="40% - アクセント 4 7 22 2 2" xfId="35084" xr:uid="{9197E050-3E1D-4A2F-823B-8BED3A7119EB}"/>
    <cellStyle name="40% - アクセント 4 7 22 2 2 2" xfId="35085" xr:uid="{4D27E97F-CB57-4B08-8453-74524BDAADE6}"/>
    <cellStyle name="40% - アクセント 4 7 22 2 3" xfId="35086" xr:uid="{B1A54D4F-CA19-42BD-8F10-683222698F35}"/>
    <cellStyle name="40% - アクセント 4 7 22 2 3 2" xfId="35087" xr:uid="{6F74BE22-EA04-408E-99AE-C5DB7A277E55}"/>
    <cellStyle name="40% - アクセント 4 7 22 2 4" xfId="35088" xr:uid="{19529DB3-DDD2-4A16-A59A-90C46266A617}"/>
    <cellStyle name="40% - アクセント 4 7 22 3" xfId="35089" xr:uid="{179EDAFC-D9E2-4CEA-87D7-DFBBC7077B60}"/>
    <cellStyle name="40% - アクセント 4 7 22 3 2" xfId="35090" xr:uid="{1AEA3EEB-196A-4EFF-97A8-79A81646DCC7}"/>
    <cellStyle name="40% - アクセント 4 7 22 4" xfId="35091" xr:uid="{8B1BC7D4-234C-4885-BAF6-8F33C3F966B1}"/>
    <cellStyle name="40% - アクセント 4 7 22 4 2" xfId="35092" xr:uid="{71AC66B1-ECA5-4B2E-AE61-A027C5BAEC99}"/>
    <cellStyle name="40% - アクセント 4 7 22 5" xfId="35093" xr:uid="{1B0A0059-B2BD-4D66-9F25-7B0499963C1B}"/>
    <cellStyle name="40% - アクセント 4 7 23" xfId="35094" xr:uid="{0E98FE38-6C87-418A-8315-BCDE0D9B440B}"/>
    <cellStyle name="40% - アクセント 4 7 23 2" xfId="35095" xr:uid="{F57401C4-5320-45E4-A039-36BD37270FA1}"/>
    <cellStyle name="40% - アクセント 4 7 23 2 2" xfId="35096" xr:uid="{998BA386-0485-40FE-8F69-2D493C224EA1}"/>
    <cellStyle name="40% - アクセント 4 7 23 3" xfId="35097" xr:uid="{72E6974C-1CA3-4ABA-A385-91FF6AF59AE9}"/>
    <cellStyle name="40% - アクセント 4 7 23 3 2" xfId="35098" xr:uid="{A8A7D0AB-D11A-4C25-A758-9C3044C99275}"/>
    <cellStyle name="40% - アクセント 4 7 23 4" xfId="35099" xr:uid="{F829046F-5B83-4E57-8F1C-124F20B360BC}"/>
    <cellStyle name="40% - アクセント 4 7 24" xfId="35100" xr:uid="{AD4B2321-7347-4F40-8A28-D105F232901D}"/>
    <cellStyle name="40% - アクセント 4 7 24 2" xfId="35101" xr:uid="{6370A6EF-0B4B-458D-8F0C-182F7FE06F73}"/>
    <cellStyle name="40% - アクセント 4 7 24 2 2" xfId="35102" xr:uid="{2F044F0E-F965-4FE1-8DEE-2AA8539E7D72}"/>
    <cellStyle name="40% - アクセント 4 7 24 3" xfId="35103" xr:uid="{62A33D42-5C50-4F05-8AC5-2BFD7A6B5CFE}"/>
    <cellStyle name="40% - アクセント 4 7 24 3 2" xfId="35104" xr:uid="{0B54C0F8-3659-4043-A626-5A30CF20B2E0}"/>
    <cellStyle name="40% - アクセント 4 7 24 4" xfId="35105" xr:uid="{5BF02C22-6C94-4256-9F6C-3CC43A8A4C9D}"/>
    <cellStyle name="40% - アクセント 4 7 25" xfId="35106" xr:uid="{5C7DDAA9-964B-4055-9286-D00284EC1EFC}"/>
    <cellStyle name="40% - アクセント 4 7 25 2" xfId="35107" xr:uid="{FFA17854-4BD1-42CB-8E8A-DA5BEDA00B1D}"/>
    <cellStyle name="40% - アクセント 4 7 25 2 2" xfId="35108" xr:uid="{D55577F0-AC64-47B8-887F-71350F6EC066}"/>
    <cellStyle name="40% - アクセント 4 7 25 3" xfId="35109" xr:uid="{D0FB9FC6-260D-4A76-86EF-3424D6904826}"/>
    <cellStyle name="40% - アクセント 4 7 26" xfId="35110" xr:uid="{E4066A6B-C654-43CC-884F-E31212E9DED6}"/>
    <cellStyle name="40% - アクセント 4 7 26 2" xfId="35111" xr:uid="{615CB164-D5FA-4530-894F-79E3BB9355A1}"/>
    <cellStyle name="40% - アクセント 4 7 27" xfId="35112" xr:uid="{9376CAE0-0D65-4767-A86C-D8FA0CF5466E}"/>
    <cellStyle name="40% - アクセント 4 7 27 2" xfId="35113" xr:uid="{6EA3C394-2CD8-42E1-96C4-A41870C12ECC}"/>
    <cellStyle name="40% - アクセント 4 7 28" xfId="35114" xr:uid="{11178E7C-3722-4EA4-AA61-B08294F84861}"/>
    <cellStyle name="40% - アクセント 4 7 29" xfId="35115" xr:uid="{D6D8BEA0-E6BC-440E-B704-E0FDF2C28084}"/>
    <cellStyle name="40% - アクセント 4 7 3" xfId="35116" xr:uid="{5BF0C124-F6AF-4E6E-B208-D9988FCDE4F7}"/>
    <cellStyle name="40% - アクセント 4 7 3 2" xfId="35117" xr:uid="{E570B779-668E-4267-9720-1BB0C29CF592}"/>
    <cellStyle name="40% - アクセント 4 7 3 2 2" xfId="35118" xr:uid="{D83DB289-C6F7-4454-B8FD-CF3A5C54257E}"/>
    <cellStyle name="40% - アクセント 4 7 3 2 2 2" xfId="35119" xr:uid="{E4DE9EF4-1C7F-4D80-9C57-801F3737B9E4}"/>
    <cellStyle name="40% - アクセント 4 7 3 2 3" xfId="35120" xr:uid="{6E35BA2E-FCAF-4296-ADD7-E001A32E392F}"/>
    <cellStyle name="40% - アクセント 4 7 3 2 3 2" xfId="35121" xr:uid="{8C0D9D04-5440-461A-B2E7-99B0FD820132}"/>
    <cellStyle name="40% - アクセント 4 7 3 2 4" xfId="35122" xr:uid="{91EF009F-4C26-4126-A7FA-CF7589DC3EAF}"/>
    <cellStyle name="40% - アクセント 4 7 3 3" xfId="35123" xr:uid="{77C8843C-133B-4FFE-A04D-49FDFB69F41D}"/>
    <cellStyle name="40% - アクセント 4 7 3 3 2" xfId="35124" xr:uid="{3A6BD48B-AD99-409E-B90C-C7F12FCD8F73}"/>
    <cellStyle name="40% - アクセント 4 7 3 4" xfId="35125" xr:uid="{BCB2D819-C5B8-4EDF-95D6-745530AD80F8}"/>
    <cellStyle name="40% - アクセント 4 7 3 4 2" xfId="35126" xr:uid="{B69C6FE0-1EAE-4B54-839D-ACEFAF557AD9}"/>
    <cellStyle name="40% - アクセント 4 7 3 5" xfId="35127" xr:uid="{4BCB6DDD-1B26-4229-AEB3-2993D3B694D1}"/>
    <cellStyle name="40% - アクセント 4 7 4" xfId="35128" xr:uid="{FFC2FCA2-1E71-4571-BA2B-F11D72EDBCC0}"/>
    <cellStyle name="40% - アクセント 4 7 4 2" xfId="35129" xr:uid="{26C24469-447D-4993-A51C-AB36D29EEA3E}"/>
    <cellStyle name="40% - アクセント 4 7 4 2 2" xfId="35130" xr:uid="{5B236697-C498-4E27-9B0D-1DFBD5376A48}"/>
    <cellStyle name="40% - アクセント 4 7 4 2 2 2" xfId="35131" xr:uid="{EE2CA3D4-5C6B-4CB8-8649-31E783536BA9}"/>
    <cellStyle name="40% - アクセント 4 7 4 2 3" xfId="35132" xr:uid="{4471DD5E-AA75-44E1-ABE3-DCC79A5DB343}"/>
    <cellStyle name="40% - アクセント 4 7 4 2 3 2" xfId="35133" xr:uid="{4FBCE78D-D93C-462F-BCD8-BEAF9D7201B1}"/>
    <cellStyle name="40% - アクセント 4 7 4 2 4" xfId="35134" xr:uid="{7431226D-7EC9-4F82-9649-265AB2307BBA}"/>
    <cellStyle name="40% - アクセント 4 7 4 3" xfId="35135" xr:uid="{F7A0E0E8-63F2-415E-A6B6-C3955A68A54D}"/>
    <cellStyle name="40% - アクセント 4 7 4 3 2" xfId="35136" xr:uid="{4438474F-3EE0-42F6-810D-D13A7504C9DE}"/>
    <cellStyle name="40% - アクセント 4 7 4 4" xfId="35137" xr:uid="{FC3EB7DF-D95C-4A92-97E7-C5341EEC3C74}"/>
    <cellStyle name="40% - アクセント 4 7 4 4 2" xfId="35138" xr:uid="{64DB6792-D7AB-4624-BAE0-CF540F19D89F}"/>
    <cellStyle name="40% - アクセント 4 7 4 5" xfId="35139" xr:uid="{46FEF079-5247-4357-993E-55936D155111}"/>
    <cellStyle name="40% - アクセント 4 7 5" xfId="35140" xr:uid="{9E820081-AB17-44ED-AEAF-E28726613582}"/>
    <cellStyle name="40% - アクセント 4 7 5 2" xfId="35141" xr:uid="{3DB6A1AD-A366-4AB3-A8AA-FE667A600D57}"/>
    <cellStyle name="40% - アクセント 4 7 5 2 2" xfId="35142" xr:uid="{368CCE0E-0096-4633-8CF7-44FA36474096}"/>
    <cellStyle name="40% - アクセント 4 7 5 2 2 2" xfId="35143" xr:uid="{08BEA33B-12F9-4101-90C8-B5E784EE13C8}"/>
    <cellStyle name="40% - アクセント 4 7 5 2 3" xfId="35144" xr:uid="{9A55B7C9-0FC7-4A76-B43F-52C2519967D0}"/>
    <cellStyle name="40% - アクセント 4 7 5 2 3 2" xfId="35145" xr:uid="{A0760BE9-0AED-4CD3-9159-CE7416749D06}"/>
    <cellStyle name="40% - アクセント 4 7 5 2 4" xfId="35146" xr:uid="{1A3C872A-9670-4C49-9441-27BAD8DFC327}"/>
    <cellStyle name="40% - アクセント 4 7 5 3" xfId="35147" xr:uid="{1730BACB-8BAF-40AA-AA06-0FD5231E376A}"/>
    <cellStyle name="40% - アクセント 4 7 5 3 2" xfId="35148" xr:uid="{5DEF0F03-17A0-4777-85AA-B54509217B2B}"/>
    <cellStyle name="40% - アクセント 4 7 5 4" xfId="35149" xr:uid="{A4AE5C86-B02E-49FC-90DC-D3CCE46C079B}"/>
    <cellStyle name="40% - アクセント 4 7 5 4 2" xfId="35150" xr:uid="{DC8701E7-F429-4B57-8E41-67D3373145CA}"/>
    <cellStyle name="40% - アクセント 4 7 5 5" xfId="35151" xr:uid="{7F5843B7-036A-405D-B036-B63327F6904B}"/>
    <cellStyle name="40% - アクセント 4 7 6" xfId="35152" xr:uid="{844E47E1-CCD0-4A69-80F6-D2178B132032}"/>
    <cellStyle name="40% - アクセント 4 7 6 2" xfId="35153" xr:uid="{870120E9-28C8-4DBC-8B9E-F6F2AFF7973A}"/>
    <cellStyle name="40% - アクセント 4 7 6 2 2" xfId="35154" xr:uid="{761C558D-1308-4E47-B0F0-D8AA8E8A976E}"/>
    <cellStyle name="40% - アクセント 4 7 6 2 2 2" xfId="35155" xr:uid="{F03B6627-F010-4E94-AE39-1E79E31D981C}"/>
    <cellStyle name="40% - アクセント 4 7 6 2 3" xfId="35156" xr:uid="{48593D48-6C62-4A1A-8403-5FFB2D9CE97B}"/>
    <cellStyle name="40% - アクセント 4 7 6 2 3 2" xfId="35157" xr:uid="{432C74DE-C46D-492A-8FC3-D68190DE9FD1}"/>
    <cellStyle name="40% - アクセント 4 7 6 2 4" xfId="35158" xr:uid="{EBA48F09-9D5C-4CCF-84BC-B0B5615343A8}"/>
    <cellStyle name="40% - アクセント 4 7 6 3" xfId="35159" xr:uid="{A6EF6F6C-CB64-4D0D-A205-B365E87B8F48}"/>
    <cellStyle name="40% - アクセント 4 7 6 3 2" xfId="35160" xr:uid="{63F8B243-90C6-47F5-9106-E8705E5FFB62}"/>
    <cellStyle name="40% - アクセント 4 7 6 4" xfId="35161" xr:uid="{620F2087-BF53-49E5-9A89-F10A37B1BFB0}"/>
    <cellStyle name="40% - アクセント 4 7 6 4 2" xfId="35162" xr:uid="{5BF736B7-01D3-4B02-AAF9-B3225250A562}"/>
    <cellStyle name="40% - アクセント 4 7 6 5" xfId="35163" xr:uid="{8D5FA32E-066A-4137-956E-D74EA6746E9E}"/>
    <cellStyle name="40% - アクセント 4 7 7" xfId="35164" xr:uid="{8D2643BD-CC50-46C0-8AFA-96434F220A07}"/>
    <cellStyle name="40% - アクセント 4 7 7 2" xfId="35165" xr:uid="{2A57F9A1-0AC4-4E8F-B73F-984DBEFC2211}"/>
    <cellStyle name="40% - アクセント 4 7 7 2 2" xfId="35166" xr:uid="{A457028D-3F5C-4676-8848-ECF326EB1FBF}"/>
    <cellStyle name="40% - アクセント 4 7 7 2 2 2" xfId="35167" xr:uid="{04EE21D6-C6A2-4256-B618-C10D35BC22E0}"/>
    <cellStyle name="40% - アクセント 4 7 7 2 3" xfId="35168" xr:uid="{31D17141-1A73-4735-8CB0-B6477E994008}"/>
    <cellStyle name="40% - アクセント 4 7 7 2 3 2" xfId="35169" xr:uid="{69B6C69F-CDAE-426A-9797-D5C25150675C}"/>
    <cellStyle name="40% - アクセント 4 7 7 2 4" xfId="35170" xr:uid="{D4B46194-A9D5-448F-8C16-BFB8BB7DBF6C}"/>
    <cellStyle name="40% - アクセント 4 7 7 3" xfId="35171" xr:uid="{289F6F14-919C-43F9-8DD7-EDE041931C51}"/>
    <cellStyle name="40% - アクセント 4 7 7 3 2" xfId="35172" xr:uid="{216AA0D3-A417-4CF7-9158-D6675D435762}"/>
    <cellStyle name="40% - アクセント 4 7 7 4" xfId="35173" xr:uid="{6393EBAA-F5BE-4EB0-B6EC-16C50BF5515E}"/>
    <cellStyle name="40% - アクセント 4 7 7 4 2" xfId="35174" xr:uid="{7EAEA3E4-E2BE-4F39-AC63-0FECBA3A5641}"/>
    <cellStyle name="40% - アクセント 4 7 7 5" xfId="35175" xr:uid="{5D2845B5-3F7D-4AF5-9DAC-F23461A4AE00}"/>
    <cellStyle name="40% - アクセント 4 7 8" xfId="35176" xr:uid="{26AB60A6-A9C9-48EA-83BB-E35B938E9AEC}"/>
    <cellStyle name="40% - アクセント 4 7 8 2" xfId="35177" xr:uid="{4EA59F92-7CF4-4F33-B12B-0EA6974E4C53}"/>
    <cellStyle name="40% - アクセント 4 7 8 2 2" xfId="35178" xr:uid="{0451D7E0-74A4-4D71-971D-277A3A44B692}"/>
    <cellStyle name="40% - アクセント 4 7 8 2 2 2" xfId="35179" xr:uid="{79C67893-20E6-4C9C-8B29-56E50A16902C}"/>
    <cellStyle name="40% - アクセント 4 7 8 2 3" xfId="35180" xr:uid="{C3C0506F-FD43-42F3-BF59-830A4B392726}"/>
    <cellStyle name="40% - アクセント 4 7 8 2 3 2" xfId="35181" xr:uid="{1381F9A3-FC8F-4E18-A58D-DAFC69CF2087}"/>
    <cellStyle name="40% - アクセント 4 7 8 2 4" xfId="35182" xr:uid="{BC205FAE-F399-442D-8CF3-39F17D0A0251}"/>
    <cellStyle name="40% - アクセント 4 7 8 3" xfId="35183" xr:uid="{BE484291-4E0D-45AB-92DF-1DD939A2D5E9}"/>
    <cellStyle name="40% - アクセント 4 7 8 3 2" xfId="35184" xr:uid="{386BCAFA-E71C-4F44-990A-5C01F3464BF7}"/>
    <cellStyle name="40% - アクセント 4 7 8 4" xfId="35185" xr:uid="{74206BB0-4C64-4A3D-9E82-140CFA0095CF}"/>
    <cellStyle name="40% - アクセント 4 7 8 4 2" xfId="35186" xr:uid="{1F5D3AFB-DD70-4732-BC81-9D37E7AD7871}"/>
    <cellStyle name="40% - アクセント 4 7 8 5" xfId="35187" xr:uid="{5EEAC78C-7C1E-412C-8A50-AABFC77E1E86}"/>
    <cellStyle name="40% - アクセント 4 7 9" xfId="35188" xr:uid="{1E9720F8-88AC-468F-AE43-35DE67B9CCD1}"/>
    <cellStyle name="40% - アクセント 4 7 9 2" xfId="35189" xr:uid="{8A540CF0-E72A-4DA6-9C14-57AD06CDF6DD}"/>
    <cellStyle name="40% - アクセント 4 7 9 2 2" xfId="35190" xr:uid="{1F6FEB2E-BF32-4C8D-9913-88DA70ABA4D4}"/>
    <cellStyle name="40% - アクセント 4 7 9 2 2 2" xfId="35191" xr:uid="{33D3CEE3-5D62-40E1-8785-BA90B0F842C0}"/>
    <cellStyle name="40% - アクセント 4 7 9 2 3" xfId="35192" xr:uid="{25B0751D-C9AC-40D0-8F8D-24B50022159F}"/>
    <cellStyle name="40% - アクセント 4 7 9 2 3 2" xfId="35193" xr:uid="{7223728E-B037-4950-9242-BC6E9C0C7A19}"/>
    <cellStyle name="40% - アクセント 4 7 9 2 4" xfId="35194" xr:uid="{DD0F3563-D1CE-4A92-B487-DCF432F9BACE}"/>
    <cellStyle name="40% - アクセント 4 7 9 3" xfId="35195" xr:uid="{B1FEBF7A-AAC6-485B-81F7-90A8A0DB8014}"/>
    <cellStyle name="40% - アクセント 4 7 9 3 2" xfId="35196" xr:uid="{F680970F-83BF-44E8-A92F-E817B54354DE}"/>
    <cellStyle name="40% - アクセント 4 7 9 4" xfId="35197" xr:uid="{3C70A398-BCDD-4EDC-BFFF-2EC98C8C0365}"/>
    <cellStyle name="40% - アクセント 4 7 9 4 2" xfId="35198" xr:uid="{158C6754-F0B3-41F7-868B-B60D83D11ADD}"/>
    <cellStyle name="40% - アクセント 4 7 9 5" xfId="35199" xr:uid="{88D12F8D-FDAF-4CCB-9574-965DF96BFF97}"/>
    <cellStyle name="40% - アクセント 4 7_11月_集計_NET数量金額" xfId="35200" xr:uid="{81387D47-38E2-461D-BF5C-2E0AF65D26AA}"/>
    <cellStyle name="40% - アクセント 4 8" xfId="35201" xr:uid="{1E74F546-48FF-4C48-AC01-58501CFFFBC6}"/>
    <cellStyle name="40% - アクセント 4 8 10" xfId="35202" xr:uid="{FE8C1F1C-24D9-4F4E-83A7-4390036BF503}"/>
    <cellStyle name="40% - アクセント 4 8 10 2" xfId="35203" xr:uid="{51F4FC88-9488-4171-87E6-7F8C033E0BA8}"/>
    <cellStyle name="40% - アクセント 4 8 10 2 2" xfId="35204" xr:uid="{830AA4A1-6576-4D82-8CC9-38A473CF2FC2}"/>
    <cellStyle name="40% - アクセント 4 8 10 2 2 2" xfId="35205" xr:uid="{CC1641D7-94BF-4D75-B202-D88ABE7FEFD5}"/>
    <cellStyle name="40% - アクセント 4 8 10 2 3" xfId="35206" xr:uid="{DF60BB19-5B91-4D00-AC99-58AB8194E6C0}"/>
    <cellStyle name="40% - アクセント 4 8 10 2 3 2" xfId="35207" xr:uid="{FAE5E6D4-7443-4A2E-99F6-C4EB34E2319C}"/>
    <cellStyle name="40% - アクセント 4 8 10 2 4" xfId="35208" xr:uid="{0C56EAD3-632A-4A5B-8533-6ABFEA0C95E7}"/>
    <cellStyle name="40% - アクセント 4 8 10 3" xfId="35209" xr:uid="{F7766AD1-EB68-44D6-9502-1DEB001AA7E4}"/>
    <cellStyle name="40% - アクセント 4 8 10 3 2" xfId="35210" xr:uid="{25A4E1C1-F0AE-4F34-9F9B-7E9C0123C92B}"/>
    <cellStyle name="40% - アクセント 4 8 10 4" xfId="35211" xr:uid="{3F55116B-27F6-4735-BED1-8F43049C3259}"/>
    <cellStyle name="40% - アクセント 4 8 10 4 2" xfId="35212" xr:uid="{F1639128-716A-49D5-9A6E-E59D5B640A06}"/>
    <cellStyle name="40% - アクセント 4 8 10 5" xfId="35213" xr:uid="{5E9339BD-94B8-40FB-A373-905F56AD9BC0}"/>
    <cellStyle name="40% - アクセント 4 8 11" xfId="35214" xr:uid="{FF2CB488-98DE-4BFF-B398-A1923B119E1E}"/>
    <cellStyle name="40% - アクセント 4 8 11 2" xfId="35215" xr:uid="{4673DE34-A785-499D-9909-EB18D0BCFB44}"/>
    <cellStyle name="40% - アクセント 4 8 11 2 2" xfId="35216" xr:uid="{DE829CF7-DA6B-4A15-950C-F2937A6D8797}"/>
    <cellStyle name="40% - アクセント 4 8 11 2 2 2" xfId="35217" xr:uid="{B246E604-50F7-412F-878E-4E836CD75E5F}"/>
    <cellStyle name="40% - アクセント 4 8 11 2 3" xfId="35218" xr:uid="{DE7CD6FB-D16D-4993-8AA7-4C79F3A30B24}"/>
    <cellStyle name="40% - アクセント 4 8 11 2 3 2" xfId="35219" xr:uid="{69703CCA-F068-4E34-8E5E-6829FE97630B}"/>
    <cellStyle name="40% - アクセント 4 8 11 2 4" xfId="35220" xr:uid="{AB1187C8-D169-4BA6-8985-82EB401CECC7}"/>
    <cellStyle name="40% - アクセント 4 8 11 3" xfId="35221" xr:uid="{55DF6600-48C7-43DF-A948-0E1829E42454}"/>
    <cellStyle name="40% - アクセント 4 8 11 3 2" xfId="35222" xr:uid="{5C6AF396-6067-4FE6-A5C6-552C05D66473}"/>
    <cellStyle name="40% - アクセント 4 8 11 4" xfId="35223" xr:uid="{DA6D41E0-B0D2-4919-8293-156B4ED51110}"/>
    <cellStyle name="40% - アクセント 4 8 11 4 2" xfId="35224" xr:uid="{0E1B207C-E1DB-4FF5-A82D-B28D7CA06723}"/>
    <cellStyle name="40% - アクセント 4 8 11 5" xfId="35225" xr:uid="{4A81E00D-3798-434F-BE7C-3A7B05C764A6}"/>
    <cellStyle name="40% - アクセント 4 8 12" xfId="35226" xr:uid="{1FAAC61D-903A-4D89-82F8-85E65223A0B9}"/>
    <cellStyle name="40% - アクセント 4 8 12 2" xfId="35227" xr:uid="{BD2CDE36-6603-47B4-AA03-BC1481E534D2}"/>
    <cellStyle name="40% - アクセント 4 8 12 2 2" xfId="35228" xr:uid="{FC9DD045-4AA3-466E-87CE-7912FE012B8F}"/>
    <cellStyle name="40% - アクセント 4 8 12 2 2 2" xfId="35229" xr:uid="{B3501402-0B8B-4A82-AE41-42DF5AB0FED2}"/>
    <cellStyle name="40% - アクセント 4 8 12 2 3" xfId="35230" xr:uid="{51C866F9-33B8-4D8F-BE76-921AC38F57F8}"/>
    <cellStyle name="40% - アクセント 4 8 12 2 3 2" xfId="35231" xr:uid="{026A6705-E513-42DB-A9BE-F0BE0F8114BC}"/>
    <cellStyle name="40% - アクセント 4 8 12 2 4" xfId="35232" xr:uid="{F85419E7-097E-4FA3-8230-BAE9AA0607C3}"/>
    <cellStyle name="40% - アクセント 4 8 12 3" xfId="35233" xr:uid="{273997F7-A06A-40AD-9A61-898BF7CC2DE0}"/>
    <cellStyle name="40% - アクセント 4 8 12 3 2" xfId="35234" xr:uid="{4BB427A1-8473-4C7C-A03B-D72B179C7A43}"/>
    <cellStyle name="40% - アクセント 4 8 12 4" xfId="35235" xr:uid="{6F7AA7D4-3FE1-4161-BEFE-B56DC6631397}"/>
    <cellStyle name="40% - アクセント 4 8 12 4 2" xfId="35236" xr:uid="{BEED8B31-454C-453D-9D17-B9CB833B512A}"/>
    <cellStyle name="40% - アクセント 4 8 12 5" xfId="35237" xr:uid="{C93F4C5B-A3DD-493B-AEC1-63ECC9E2DF3A}"/>
    <cellStyle name="40% - アクセント 4 8 13" xfId="35238" xr:uid="{FF946A49-15CD-43B2-9C30-B48B5C43CB54}"/>
    <cellStyle name="40% - アクセント 4 8 13 2" xfId="35239" xr:uid="{8F51A19C-9AE1-44AE-818F-E9E10B434046}"/>
    <cellStyle name="40% - アクセント 4 8 13 2 2" xfId="35240" xr:uid="{07F92BA8-8AC1-4140-A5E1-AE9FDE62BA79}"/>
    <cellStyle name="40% - アクセント 4 8 13 2 2 2" xfId="35241" xr:uid="{6DBA259C-2F3D-4A26-85C5-0644633C6BAE}"/>
    <cellStyle name="40% - アクセント 4 8 13 2 3" xfId="35242" xr:uid="{D83CD32A-D516-46B6-BE4F-1517676BC2CD}"/>
    <cellStyle name="40% - アクセント 4 8 13 2 3 2" xfId="35243" xr:uid="{5798D3D6-3B01-4F79-8C73-73BD9FD5E07A}"/>
    <cellStyle name="40% - アクセント 4 8 13 2 4" xfId="35244" xr:uid="{29AA1E8D-8C23-4529-9F17-74D8F51E7F42}"/>
    <cellStyle name="40% - アクセント 4 8 13 3" xfId="35245" xr:uid="{7EAC7B68-1CCD-44E1-9DD5-08C73FFC7AEB}"/>
    <cellStyle name="40% - アクセント 4 8 13 3 2" xfId="35246" xr:uid="{7B5705D3-7669-4FAC-AA0F-73A97DF23077}"/>
    <cellStyle name="40% - アクセント 4 8 13 4" xfId="35247" xr:uid="{E43029C4-CAD0-4BF9-81C5-24407504F067}"/>
    <cellStyle name="40% - アクセント 4 8 13 4 2" xfId="35248" xr:uid="{21371804-6C42-46AE-AB00-B3AFB54D9DC8}"/>
    <cellStyle name="40% - アクセント 4 8 13 5" xfId="35249" xr:uid="{875FFEAC-FE95-4657-AD73-053F3C777D7F}"/>
    <cellStyle name="40% - アクセント 4 8 14" xfId="35250" xr:uid="{0BB81C69-9E02-430A-9E9C-F38BCDC8FF7B}"/>
    <cellStyle name="40% - アクセント 4 8 14 2" xfId="35251" xr:uid="{D5AEBFFA-642A-4B9A-96B1-7940917D56FD}"/>
    <cellStyle name="40% - アクセント 4 8 14 2 2" xfId="35252" xr:uid="{E30CD7A5-28E5-4FC4-A96D-781DDC2C9CF2}"/>
    <cellStyle name="40% - アクセント 4 8 14 2 2 2" xfId="35253" xr:uid="{67580965-CC7D-4658-AF90-D4D51C7F0A9A}"/>
    <cellStyle name="40% - アクセント 4 8 14 2 3" xfId="35254" xr:uid="{9E38F4D1-CCD2-431F-B6B4-7F833FEA86FE}"/>
    <cellStyle name="40% - アクセント 4 8 14 2 3 2" xfId="35255" xr:uid="{817C8925-FE63-43A2-9473-8014DEADC40E}"/>
    <cellStyle name="40% - アクセント 4 8 14 2 4" xfId="35256" xr:uid="{D78DB5DA-1C9A-4CB8-A77C-230AF380F430}"/>
    <cellStyle name="40% - アクセント 4 8 14 3" xfId="35257" xr:uid="{598479C7-B6EB-488A-AC85-AB7DF3EB8CB7}"/>
    <cellStyle name="40% - アクセント 4 8 14 3 2" xfId="35258" xr:uid="{D50E494D-F20C-4788-BD90-848A700CD6F5}"/>
    <cellStyle name="40% - アクセント 4 8 14 4" xfId="35259" xr:uid="{2A5D6978-552C-42B2-B467-00325586A613}"/>
    <cellStyle name="40% - アクセント 4 8 14 4 2" xfId="35260" xr:uid="{DF19D9BC-34DF-461F-8F56-B324C1654BEA}"/>
    <cellStyle name="40% - アクセント 4 8 14 5" xfId="35261" xr:uid="{B7393AAB-D017-4748-A348-E3CBDEE20C99}"/>
    <cellStyle name="40% - アクセント 4 8 15" xfId="35262" xr:uid="{5BFEC8D0-7FF7-4B1E-855C-4A672D42E117}"/>
    <cellStyle name="40% - アクセント 4 8 15 2" xfId="35263" xr:uid="{4698AD7C-D3E2-4453-BAA6-DA8609EF5697}"/>
    <cellStyle name="40% - アクセント 4 8 15 2 2" xfId="35264" xr:uid="{45FD019D-0A41-4142-AA04-D2A602A3574E}"/>
    <cellStyle name="40% - アクセント 4 8 15 2 2 2" xfId="35265" xr:uid="{C9AEFA1E-D3B5-4AC5-B9D7-211B0FFFB993}"/>
    <cellStyle name="40% - アクセント 4 8 15 2 3" xfId="35266" xr:uid="{386A893A-A95A-4782-90C7-25CE82E8B38B}"/>
    <cellStyle name="40% - アクセント 4 8 15 2 3 2" xfId="35267" xr:uid="{1C0007B9-33C5-43EC-BFD3-2D2E78FF2B60}"/>
    <cellStyle name="40% - アクセント 4 8 15 2 4" xfId="35268" xr:uid="{B58CB94E-4C30-4066-BFDB-10952676CFD0}"/>
    <cellStyle name="40% - アクセント 4 8 15 3" xfId="35269" xr:uid="{C73B633D-C69D-45F7-8CB0-2E432A836731}"/>
    <cellStyle name="40% - アクセント 4 8 15 3 2" xfId="35270" xr:uid="{95BA82F1-13F7-4D30-BF11-B048B25E048C}"/>
    <cellStyle name="40% - アクセント 4 8 15 4" xfId="35271" xr:uid="{72050478-F8E1-4984-9BB0-30AAFA275779}"/>
    <cellStyle name="40% - アクセント 4 8 15 4 2" xfId="35272" xr:uid="{4B1B46A5-0C52-43CD-9D01-9D7F50664F47}"/>
    <cellStyle name="40% - アクセント 4 8 15 5" xfId="35273" xr:uid="{99638159-5DDC-4CAC-A4C5-6E507F2896EC}"/>
    <cellStyle name="40% - アクセント 4 8 16" xfId="35274" xr:uid="{ED943103-11E5-4246-9339-AA77B4310A96}"/>
    <cellStyle name="40% - アクセント 4 8 16 2" xfId="35275" xr:uid="{E41A2E76-8A6D-4E0E-85DA-25A23AD1DC5F}"/>
    <cellStyle name="40% - アクセント 4 8 16 2 2" xfId="35276" xr:uid="{98846789-5D39-4A3B-BB66-13E4B4A81778}"/>
    <cellStyle name="40% - アクセント 4 8 16 2 2 2" xfId="35277" xr:uid="{BFC6156C-3C0D-4D30-8C2F-5CC9D2034C58}"/>
    <cellStyle name="40% - アクセント 4 8 16 2 3" xfId="35278" xr:uid="{33931D83-F60F-48A5-8EE4-67E4881B6778}"/>
    <cellStyle name="40% - アクセント 4 8 16 2 3 2" xfId="35279" xr:uid="{3C010E71-4263-41EC-8ACA-500001D51F29}"/>
    <cellStyle name="40% - アクセント 4 8 16 2 4" xfId="35280" xr:uid="{304B83EB-F3CF-4967-A00B-5690991DCBC0}"/>
    <cellStyle name="40% - アクセント 4 8 16 3" xfId="35281" xr:uid="{8C8985DF-316A-4216-97DD-E32C178D4A00}"/>
    <cellStyle name="40% - アクセント 4 8 16 3 2" xfId="35282" xr:uid="{0A92893B-BAF0-4B43-94AE-18A99495983D}"/>
    <cellStyle name="40% - アクセント 4 8 16 4" xfId="35283" xr:uid="{E36290C4-EB64-430D-ABA3-6CE08EB79F48}"/>
    <cellStyle name="40% - アクセント 4 8 16 4 2" xfId="35284" xr:uid="{AA4C53F7-86DF-459A-9DD8-18A3AE307672}"/>
    <cellStyle name="40% - アクセント 4 8 16 5" xfId="35285" xr:uid="{9DDE621E-F740-4A6D-B7CF-5D80435DD454}"/>
    <cellStyle name="40% - アクセント 4 8 17" xfId="35286" xr:uid="{2A25F7D7-86AB-4931-93EB-6E606E0B0C8D}"/>
    <cellStyle name="40% - アクセント 4 8 17 2" xfId="35287" xr:uid="{EB228984-57ED-435A-B049-8A22FDE868F5}"/>
    <cellStyle name="40% - アクセント 4 8 17 2 2" xfId="35288" xr:uid="{FE997738-04C1-459A-B4DD-6644F6EEB871}"/>
    <cellStyle name="40% - アクセント 4 8 17 2 2 2" xfId="35289" xr:uid="{0FA01C68-3AA0-4321-8A11-E8202C3CF972}"/>
    <cellStyle name="40% - アクセント 4 8 17 2 3" xfId="35290" xr:uid="{17B92E14-DB91-49AE-8B5F-ED3B5DD2F553}"/>
    <cellStyle name="40% - アクセント 4 8 17 2 3 2" xfId="35291" xr:uid="{C94BA9C6-EFC1-4B02-9927-D2A4A4DCDDF2}"/>
    <cellStyle name="40% - アクセント 4 8 17 2 4" xfId="35292" xr:uid="{331E06BF-DF73-4C7C-8A9A-903023492DA9}"/>
    <cellStyle name="40% - アクセント 4 8 17 3" xfId="35293" xr:uid="{6959E583-2A1B-45B8-ABD4-046293648655}"/>
    <cellStyle name="40% - アクセント 4 8 17 3 2" xfId="35294" xr:uid="{210694A0-94E4-49DB-A8E3-5E05A9B7D476}"/>
    <cellStyle name="40% - アクセント 4 8 17 4" xfId="35295" xr:uid="{AC9A1CF2-B6BA-4B12-8426-0DE5C6862131}"/>
    <cellStyle name="40% - アクセント 4 8 17 4 2" xfId="35296" xr:uid="{6D0930D2-D2C1-4250-AB4C-83B236F7F3F6}"/>
    <cellStyle name="40% - アクセント 4 8 17 5" xfId="35297" xr:uid="{635F7ABF-A633-4B3C-8CC2-CD929B623D8F}"/>
    <cellStyle name="40% - アクセント 4 8 18" xfId="35298" xr:uid="{4026C918-225E-4840-8622-10CDF54BC2F6}"/>
    <cellStyle name="40% - アクセント 4 8 18 2" xfId="35299" xr:uid="{22BA6BF7-F808-4003-A5D6-B0794B345176}"/>
    <cellStyle name="40% - アクセント 4 8 18 2 2" xfId="35300" xr:uid="{94A505A2-BB93-4714-85DF-97C1E87E814C}"/>
    <cellStyle name="40% - アクセント 4 8 18 3" xfId="35301" xr:uid="{C49FF904-F7C2-48EA-9EFB-D141A122E749}"/>
    <cellStyle name="40% - アクセント 4 8 18 3 2" xfId="35302" xr:uid="{0A8737B9-1687-46F4-8A70-A6B6C2CD7CEC}"/>
    <cellStyle name="40% - アクセント 4 8 18 4" xfId="35303" xr:uid="{D8C0F4D2-41F4-4EAB-8BDB-2A589EFAA9D2}"/>
    <cellStyle name="40% - アクセント 4 8 19" xfId="35304" xr:uid="{C01F84CC-BE4A-439D-89CB-5750551909B1}"/>
    <cellStyle name="40% - アクセント 4 8 19 2" xfId="35305" xr:uid="{4A8DA0CA-8F39-4852-823F-4317000C9A0F}"/>
    <cellStyle name="40% - アクセント 4 8 19 2 2" xfId="35306" xr:uid="{3D2AD812-F216-4C73-8C81-A2E246959F00}"/>
    <cellStyle name="40% - アクセント 4 8 19 3" xfId="35307" xr:uid="{C79D1A8A-9D47-494F-9046-C1FDFC631B89}"/>
    <cellStyle name="40% - アクセント 4 8 19 3 2" xfId="35308" xr:uid="{BB2FA542-45EC-4D5E-8F7A-BC4EEC2B0935}"/>
    <cellStyle name="40% - アクセント 4 8 19 4" xfId="35309" xr:uid="{36E03614-1E08-496A-81CC-944179886E6D}"/>
    <cellStyle name="40% - アクセント 4 8 2" xfId="35310" xr:uid="{7B8D6DAB-967E-437B-9766-7D5D589FE435}"/>
    <cellStyle name="40% - アクセント 4 8 2 2" xfId="35311" xr:uid="{7B05FA76-10F4-4F0C-B408-E3016C64AAB6}"/>
    <cellStyle name="40% - アクセント 4 8 2 2 2" xfId="35312" xr:uid="{E93489A5-A19D-40CD-B098-C19CDD38878D}"/>
    <cellStyle name="40% - アクセント 4 8 2 2 2 2" xfId="35313" xr:uid="{2AA11872-5BF4-43C2-A188-30701BCE56F6}"/>
    <cellStyle name="40% - アクセント 4 8 2 2 3" xfId="35314" xr:uid="{1BE27167-DAC6-429F-AB20-B935F4E4DFF6}"/>
    <cellStyle name="40% - アクセント 4 8 2 2 3 2" xfId="35315" xr:uid="{06C42FC2-AEDD-449E-9CFD-0BB923CA3119}"/>
    <cellStyle name="40% - アクセント 4 8 2 2 4" xfId="35316" xr:uid="{FEA5F27E-238B-41C5-9F04-829CB23FCC0C}"/>
    <cellStyle name="40% - アクセント 4 8 2 3" xfId="35317" xr:uid="{34294F1F-E1E8-48AF-824D-BF001447CBF4}"/>
    <cellStyle name="40% - アクセント 4 8 2 3 2" xfId="35318" xr:uid="{E08A7F80-562D-48F3-A332-610F484BF83E}"/>
    <cellStyle name="40% - アクセント 4 8 2 4" xfId="35319" xr:uid="{FC90B4E7-61A2-4969-8DAD-01E7A656BE20}"/>
    <cellStyle name="40% - アクセント 4 8 2 4 2" xfId="35320" xr:uid="{0B99072A-2FAB-486A-9411-F7CB9A9EC845}"/>
    <cellStyle name="40% - アクセント 4 8 2 5" xfId="35321" xr:uid="{834C346F-7BEF-4A80-ABAE-16E03B009556}"/>
    <cellStyle name="40% - アクセント 4 8 2_11月_集計_NET数量金額" xfId="35322" xr:uid="{33F8A4E9-113E-48C9-A33A-085C11F3252A}"/>
    <cellStyle name="40% - アクセント 4 8 20" xfId="35323" xr:uid="{177312B9-5727-4E5D-8C7C-2AF9C6498A28}"/>
    <cellStyle name="40% - アクセント 4 8 20 2" xfId="35324" xr:uid="{99EAEC1B-3124-45B2-B859-73A7ACAE1FBD}"/>
    <cellStyle name="40% - アクセント 4 8 20 2 2" xfId="35325" xr:uid="{5995F944-75EF-497D-817A-B6C50E8FB71F}"/>
    <cellStyle name="40% - アクセント 4 8 20 3" xfId="35326" xr:uid="{034B11FC-D18D-41EB-938E-30F954AE49A8}"/>
    <cellStyle name="40% - アクセント 4 8 21" xfId="35327" xr:uid="{19E9E31F-4220-4E0A-96A2-2418A55A91A2}"/>
    <cellStyle name="40% - アクセント 4 8 21 2" xfId="35328" xr:uid="{62A27BE0-EC42-4018-9A9C-62A7D01C5024}"/>
    <cellStyle name="40% - アクセント 4 8 22" xfId="35329" xr:uid="{27719220-6F29-4E42-9AD8-27C860A0A348}"/>
    <cellStyle name="40% - アクセント 4 8 22 2" xfId="35330" xr:uid="{A1D3DCB6-70A6-4492-A561-1C34BBD1CDAF}"/>
    <cellStyle name="40% - アクセント 4 8 23" xfId="35331" xr:uid="{ACDA67CE-B411-42F7-83B9-15592DAA6105}"/>
    <cellStyle name="40% - アクセント 4 8 24" xfId="35332" xr:uid="{B0B120FA-0F07-42DA-B192-02E653B268B7}"/>
    <cellStyle name="40% - アクセント 4 8 3" xfId="35333" xr:uid="{DC110A71-2DB7-4940-9A8C-C96FA16871BA}"/>
    <cellStyle name="40% - アクセント 4 8 3 2" xfId="35334" xr:uid="{25DEF1E6-BFDE-4FEE-A99D-3BFF8EB639BB}"/>
    <cellStyle name="40% - アクセント 4 8 3 2 2" xfId="35335" xr:uid="{90FA2054-1BDD-4CE8-A51F-52F0E8B8FA2D}"/>
    <cellStyle name="40% - アクセント 4 8 3 2 2 2" xfId="35336" xr:uid="{F6C640EF-6E2A-42EF-A953-876ADBDC8850}"/>
    <cellStyle name="40% - アクセント 4 8 3 2 3" xfId="35337" xr:uid="{6155AF63-C84A-44E4-BCB4-3EE2D739F612}"/>
    <cellStyle name="40% - アクセント 4 8 3 2 3 2" xfId="35338" xr:uid="{61BEBB2E-9525-42E7-98AC-03D0BBD71179}"/>
    <cellStyle name="40% - アクセント 4 8 3 2 4" xfId="35339" xr:uid="{F4CA83FD-8B63-4E8B-ACA6-8F1B88991EAC}"/>
    <cellStyle name="40% - アクセント 4 8 3 3" xfId="35340" xr:uid="{C37E7D54-7B62-498C-9364-5F50E6F181E2}"/>
    <cellStyle name="40% - アクセント 4 8 3 3 2" xfId="35341" xr:uid="{0E0398CD-2A2B-40C0-A20B-0FC5C1EFD0B8}"/>
    <cellStyle name="40% - アクセント 4 8 3 4" xfId="35342" xr:uid="{4D19D523-1518-41B8-991D-32E3E9D0F2EC}"/>
    <cellStyle name="40% - アクセント 4 8 3 4 2" xfId="35343" xr:uid="{B481D84F-341F-42D6-9AB9-CC9DC6AFAF6D}"/>
    <cellStyle name="40% - アクセント 4 8 3 5" xfId="35344" xr:uid="{E04B4077-7A47-4B47-99FB-3BE42C65FB0B}"/>
    <cellStyle name="40% - アクセント 4 8 4" xfId="35345" xr:uid="{BDD7F1A7-CF84-4F86-8E72-FA1867642ACC}"/>
    <cellStyle name="40% - アクセント 4 8 4 2" xfId="35346" xr:uid="{89D020A7-3037-4775-A1F2-4E73A2DE4CB2}"/>
    <cellStyle name="40% - アクセント 4 8 4 2 2" xfId="35347" xr:uid="{69FAEEEC-0B5F-4F9A-9CF3-4C7BC16C20CE}"/>
    <cellStyle name="40% - アクセント 4 8 4 2 2 2" xfId="35348" xr:uid="{EC35FB83-D311-4BF2-8492-9023F5DC7E97}"/>
    <cellStyle name="40% - アクセント 4 8 4 2 3" xfId="35349" xr:uid="{90F73226-904A-475E-84C8-47FD59CB72C0}"/>
    <cellStyle name="40% - アクセント 4 8 4 2 3 2" xfId="35350" xr:uid="{464C29D7-2576-4F4B-916B-38C2C3A9B5E1}"/>
    <cellStyle name="40% - アクセント 4 8 4 2 4" xfId="35351" xr:uid="{3B6B753E-3FFD-45D0-9128-CEC7B34890E5}"/>
    <cellStyle name="40% - アクセント 4 8 4 3" xfId="35352" xr:uid="{859D1EE0-F729-4A71-BEE3-0AB67DBBAFD6}"/>
    <cellStyle name="40% - アクセント 4 8 4 3 2" xfId="35353" xr:uid="{6AD44960-850C-463F-A53C-D14F687CCB60}"/>
    <cellStyle name="40% - アクセント 4 8 4 4" xfId="35354" xr:uid="{26D4F00B-E86A-4A2D-8FA5-53A20D4B31AB}"/>
    <cellStyle name="40% - アクセント 4 8 4 4 2" xfId="35355" xr:uid="{C48AE2F7-ADD6-40A9-892F-96068277EF80}"/>
    <cellStyle name="40% - アクセント 4 8 4 5" xfId="35356" xr:uid="{50372411-3089-45CA-83A0-6289D69DB0B8}"/>
    <cellStyle name="40% - アクセント 4 8 5" xfId="35357" xr:uid="{DECFEFFE-25A4-40BB-A9D9-D7EDA1584136}"/>
    <cellStyle name="40% - アクセント 4 8 5 2" xfId="35358" xr:uid="{C7E5F460-0E86-4D3A-8F36-794EA77A57F5}"/>
    <cellStyle name="40% - アクセント 4 8 5 2 2" xfId="35359" xr:uid="{7229E1C7-C565-466D-B9C8-95F20C2A2486}"/>
    <cellStyle name="40% - アクセント 4 8 5 2 2 2" xfId="35360" xr:uid="{06BB0802-9C4C-4C1E-A211-44BF0864209E}"/>
    <cellStyle name="40% - アクセント 4 8 5 2 3" xfId="35361" xr:uid="{E6F6405D-ECD1-4003-8811-9F933E7342DD}"/>
    <cellStyle name="40% - アクセント 4 8 5 2 3 2" xfId="35362" xr:uid="{6B16E015-B079-4BBA-99DE-53C74032A11C}"/>
    <cellStyle name="40% - アクセント 4 8 5 2 4" xfId="35363" xr:uid="{C7528529-0B0C-40B5-A752-354D799B99B6}"/>
    <cellStyle name="40% - アクセント 4 8 5 3" xfId="35364" xr:uid="{7700E9F1-4933-4A9D-B016-AEC59691876B}"/>
    <cellStyle name="40% - アクセント 4 8 5 3 2" xfId="35365" xr:uid="{1040225F-DF84-4535-A8DA-46B5FEA1AC8C}"/>
    <cellStyle name="40% - アクセント 4 8 5 4" xfId="35366" xr:uid="{DC741317-D92C-49AD-956D-5DBD91C73C65}"/>
    <cellStyle name="40% - アクセント 4 8 5 4 2" xfId="35367" xr:uid="{7EB1A141-3479-4184-BFD0-DE8A33F9C8C3}"/>
    <cellStyle name="40% - アクセント 4 8 5 5" xfId="35368" xr:uid="{3BB1E859-1AB5-45CF-A362-0E8BBC535FD7}"/>
    <cellStyle name="40% - アクセント 4 8 6" xfId="35369" xr:uid="{F5EC801C-6BF3-46F3-90BE-216D842CD330}"/>
    <cellStyle name="40% - アクセント 4 8 6 2" xfId="35370" xr:uid="{1AD45637-283A-496D-B21E-5A0BD6A90CB8}"/>
    <cellStyle name="40% - アクセント 4 8 6 2 2" xfId="35371" xr:uid="{53327CF4-DC30-4FAA-9056-B6DEFF3FF84A}"/>
    <cellStyle name="40% - アクセント 4 8 6 2 2 2" xfId="35372" xr:uid="{E3339C0F-E48E-44A9-AB53-74FD789FEA47}"/>
    <cellStyle name="40% - アクセント 4 8 6 2 3" xfId="35373" xr:uid="{1CCF8CF7-FC0C-4F18-B178-BF51D6D98322}"/>
    <cellStyle name="40% - アクセント 4 8 6 2 3 2" xfId="35374" xr:uid="{19885C46-663B-4544-B3A7-A676C8EC6D35}"/>
    <cellStyle name="40% - アクセント 4 8 6 2 4" xfId="35375" xr:uid="{08FFB4DC-DFD0-4189-9895-2EE270D17C1A}"/>
    <cellStyle name="40% - アクセント 4 8 6 3" xfId="35376" xr:uid="{2DB82B4F-4A20-4EF3-BF37-0B198A99A705}"/>
    <cellStyle name="40% - アクセント 4 8 6 3 2" xfId="35377" xr:uid="{348BA441-40D0-4098-94C1-F6E221C478F9}"/>
    <cellStyle name="40% - アクセント 4 8 6 4" xfId="35378" xr:uid="{F607BECC-486C-4323-937F-8E1A849A0223}"/>
    <cellStyle name="40% - アクセント 4 8 6 4 2" xfId="35379" xr:uid="{83ACF662-22B7-4DC9-B7E3-99CB1A10FBB3}"/>
    <cellStyle name="40% - アクセント 4 8 6 5" xfId="35380" xr:uid="{9319084D-0B27-4005-9588-2B60C09AA32F}"/>
    <cellStyle name="40% - アクセント 4 8 7" xfId="35381" xr:uid="{4130836F-4C14-4E77-A5D6-32325CD3057F}"/>
    <cellStyle name="40% - アクセント 4 8 7 2" xfId="35382" xr:uid="{BC5F8289-1931-4CDF-B80C-461FD6567FD9}"/>
    <cellStyle name="40% - アクセント 4 8 7 2 2" xfId="35383" xr:uid="{3DA5A1F1-E579-4D72-9EBC-2A7EF0C5C49C}"/>
    <cellStyle name="40% - アクセント 4 8 7 2 2 2" xfId="35384" xr:uid="{A420BBEE-450B-4635-9E46-A03709A72C9D}"/>
    <cellStyle name="40% - アクセント 4 8 7 2 3" xfId="35385" xr:uid="{3BC06F81-3685-47E9-B9BF-ABC6233F8612}"/>
    <cellStyle name="40% - アクセント 4 8 7 2 3 2" xfId="35386" xr:uid="{188E310B-14C7-4C85-9120-9A271B59457B}"/>
    <cellStyle name="40% - アクセント 4 8 7 2 4" xfId="35387" xr:uid="{B053950F-B2B8-40C2-890A-D2E6C52F4B20}"/>
    <cellStyle name="40% - アクセント 4 8 7 3" xfId="35388" xr:uid="{5428E43D-24A0-46EF-AEE7-C2FAC7438BFF}"/>
    <cellStyle name="40% - アクセント 4 8 7 3 2" xfId="35389" xr:uid="{7D4C913E-334F-444D-94ED-9E3469AD714A}"/>
    <cellStyle name="40% - アクセント 4 8 7 4" xfId="35390" xr:uid="{D1F1F13D-4660-4661-966C-FE8FB2060643}"/>
    <cellStyle name="40% - アクセント 4 8 7 4 2" xfId="35391" xr:uid="{E34125FD-9985-40CF-A672-4CBE1CFDAC5D}"/>
    <cellStyle name="40% - アクセント 4 8 7 5" xfId="35392" xr:uid="{A4EC046A-6C9D-4F8B-ADEC-2F7C6E0D6B04}"/>
    <cellStyle name="40% - アクセント 4 8 8" xfId="35393" xr:uid="{675AE0F5-9F7E-44BF-BEAB-06B0C4AF3FEB}"/>
    <cellStyle name="40% - アクセント 4 8 8 2" xfId="35394" xr:uid="{88F84827-5BE9-4DA0-8470-EF769A57EE82}"/>
    <cellStyle name="40% - アクセント 4 8 8 2 2" xfId="35395" xr:uid="{2ED4BC85-ED27-4628-B5F5-6C4D31B8A1C8}"/>
    <cellStyle name="40% - アクセント 4 8 8 2 2 2" xfId="35396" xr:uid="{D044896D-8D10-4C00-840F-D630994F8804}"/>
    <cellStyle name="40% - アクセント 4 8 8 2 3" xfId="35397" xr:uid="{5611B4CE-7158-48AB-8743-6DE7CCE29A1C}"/>
    <cellStyle name="40% - アクセント 4 8 8 2 3 2" xfId="35398" xr:uid="{13C76144-BB2E-4174-AD07-41E59230AAD9}"/>
    <cellStyle name="40% - アクセント 4 8 8 2 4" xfId="35399" xr:uid="{4388DB7F-23AF-40CB-BEBA-DF7BAB053B7E}"/>
    <cellStyle name="40% - アクセント 4 8 8 3" xfId="35400" xr:uid="{07EAABE4-C274-458E-A10F-DD1856E07F35}"/>
    <cellStyle name="40% - アクセント 4 8 8 3 2" xfId="35401" xr:uid="{B69CEC9B-F818-4394-8528-4D35BC8DE3B9}"/>
    <cellStyle name="40% - アクセント 4 8 8 4" xfId="35402" xr:uid="{3BA5039E-0E41-4115-8232-72EDD055052A}"/>
    <cellStyle name="40% - アクセント 4 8 8 4 2" xfId="35403" xr:uid="{6BC8B20E-0133-4DA2-BC1A-B9EAF2891A28}"/>
    <cellStyle name="40% - アクセント 4 8 8 5" xfId="35404" xr:uid="{B35890BD-99EE-4763-B7C2-B6FF414121F4}"/>
    <cellStyle name="40% - アクセント 4 8 9" xfId="35405" xr:uid="{F8097D1A-34CF-46A8-AAF3-C34B3146484A}"/>
    <cellStyle name="40% - アクセント 4 8 9 2" xfId="35406" xr:uid="{BDBFB727-B1DE-4A1B-92CC-54F03F29C773}"/>
    <cellStyle name="40% - アクセント 4 8 9 2 2" xfId="35407" xr:uid="{0FF156DE-AF97-4611-9188-342A7CE88E47}"/>
    <cellStyle name="40% - アクセント 4 8 9 2 2 2" xfId="35408" xr:uid="{3E3A9F1A-4594-485F-A374-7961349B34CD}"/>
    <cellStyle name="40% - アクセント 4 8 9 2 3" xfId="35409" xr:uid="{392F8C2B-2BB1-4C75-8C6C-6CCC00831921}"/>
    <cellStyle name="40% - アクセント 4 8 9 2 3 2" xfId="35410" xr:uid="{CDEE9FC9-7419-428D-9A1F-8F41B070336C}"/>
    <cellStyle name="40% - アクセント 4 8 9 2 4" xfId="35411" xr:uid="{ABD931C2-B184-436B-A92F-9C614E7A22DA}"/>
    <cellStyle name="40% - アクセント 4 8 9 3" xfId="35412" xr:uid="{E72A3643-92E4-455A-8F10-B9A981C5623E}"/>
    <cellStyle name="40% - アクセント 4 8 9 3 2" xfId="35413" xr:uid="{A73521F1-1B30-41DA-839E-8240A2D5B4CA}"/>
    <cellStyle name="40% - アクセント 4 8 9 4" xfId="35414" xr:uid="{8D56B41A-2F70-4E92-985E-2C5F4154A8CE}"/>
    <cellStyle name="40% - アクセント 4 8 9 4 2" xfId="35415" xr:uid="{38A42BF3-719D-4309-9D2B-8A54087A10EF}"/>
    <cellStyle name="40% - アクセント 4 8 9 5" xfId="35416" xr:uid="{BA879B63-AFE6-4EFB-A9C8-014C0EC8260C}"/>
    <cellStyle name="40% - アクセント 4 9" xfId="35417" xr:uid="{EF30CF9B-B7AB-4EA0-978C-4281592473DC}"/>
    <cellStyle name="40% - アクセント 4 9 10" xfId="35418" xr:uid="{59935CF7-755F-4A6C-92C0-9F92759D207B}"/>
    <cellStyle name="40% - アクセント 4 9 10 2" xfId="35419" xr:uid="{7668595E-94FB-4613-BC91-A1AEE8724450}"/>
    <cellStyle name="40% - アクセント 4 9 10 2 2" xfId="35420" xr:uid="{6A5A2EAD-BB95-42ED-9DF1-F602DAC37F3D}"/>
    <cellStyle name="40% - アクセント 4 9 10 2 2 2" xfId="35421" xr:uid="{461B8FE6-9B30-4031-B385-9276B6E85319}"/>
    <cellStyle name="40% - アクセント 4 9 10 2 3" xfId="35422" xr:uid="{1ED3CB2C-D1DC-44A3-B091-5AF6BBA9CE1F}"/>
    <cellStyle name="40% - アクセント 4 9 10 2 3 2" xfId="35423" xr:uid="{D027BD73-D7B9-497D-8899-5F211F9C9716}"/>
    <cellStyle name="40% - アクセント 4 9 10 2 4" xfId="35424" xr:uid="{D56FBB37-B270-4D45-9BC3-ACE414507CFE}"/>
    <cellStyle name="40% - アクセント 4 9 10 3" xfId="35425" xr:uid="{CDCC3348-8627-4579-BB12-3DB220F50249}"/>
    <cellStyle name="40% - アクセント 4 9 10 3 2" xfId="35426" xr:uid="{0A11C3AD-4CF1-4918-AA3F-81F5D568EC67}"/>
    <cellStyle name="40% - アクセント 4 9 10 4" xfId="35427" xr:uid="{D04DF962-D77E-475C-9E10-2F770A18C7B4}"/>
    <cellStyle name="40% - アクセント 4 9 10 4 2" xfId="35428" xr:uid="{07FC9045-F263-4EC6-BB07-06E6148EE052}"/>
    <cellStyle name="40% - アクセント 4 9 10 5" xfId="35429" xr:uid="{C810E186-74DF-4125-AC54-C6FE618BD89F}"/>
    <cellStyle name="40% - アクセント 4 9 11" xfId="35430" xr:uid="{05DD9E57-43AD-4DA9-B872-3C000D3AF98B}"/>
    <cellStyle name="40% - アクセント 4 9 11 2" xfId="35431" xr:uid="{57315892-B596-4676-AD51-7D342E3A1793}"/>
    <cellStyle name="40% - アクセント 4 9 11 2 2" xfId="35432" xr:uid="{40A8D047-C6C8-4A02-9514-57478DC23098}"/>
    <cellStyle name="40% - アクセント 4 9 11 2 2 2" xfId="35433" xr:uid="{CCD1812E-8229-4D8B-BDF6-2BB1A608D40A}"/>
    <cellStyle name="40% - アクセント 4 9 11 2 3" xfId="35434" xr:uid="{E6864822-06F6-4422-BA18-4F5ECF5D7C32}"/>
    <cellStyle name="40% - アクセント 4 9 11 2 3 2" xfId="35435" xr:uid="{6B0A3974-6A3F-4AF9-8FD8-7945906E0DDD}"/>
    <cellStyle name="40% - アクセント 4 9 11 2 4" xfId="35436" xr:uid="{F7F7C8CC-3B9A-43CD-AFA9-57242A3151D1}"/>
    <cellStyle name="40% - アクセント 4 9 11 3" xfId="35437" xr:uid="{51657EA0-7692-4D40-B4D7-5E9E50B2AF1F}"/>
    <cellStyle name="40% - アクセント 4 9 11 3 2" xfId="35438" xr:uid="{EF524794-C9C7-47C2-B253-6E381E15B8CB}"/>
    <cellStyle name="40% - アクセント 4 9 11 4" xfId="35439" xr:uid="{44A2C9F4-6EA4-4717-B141-E640ADDFCE12}"/>
    <cellStyle name="40% - アクセント 4 9 11 4 2" xfId="35440" xr:uid="{526B6C81-13D6-4D44-BD93-3D448D4D4450}"/>
    <cellStyle name="40% - アクセント 4 9 11 5" xfId="35441" xr:uid="{8A92E12B-0C61-45D6-9F4D-17BDFD67B1FC}"/>
    <cellStyle name="40% - アクセント 4 9 12" xfId="35442" xr:uid="{68D46866-129C-4ED9-8D9B-BCBDC59BF593}"/>
    <cellStyle name="40% - アクセント 4 9 12 2" xfId="35443" xr:uid="{8B7252FA-95F1-43FC-B5E2-36F7DE0F4EC9}"/>
    <cellStyle name="40% - アクセント 4 9 12 2 2" xfId="35444" xr:uid="{83147C10-AA19-4504-9932-6E34C1037367}"/>
    <cellStyle name="40% - アクセント 4 9 12 2 2 2" xfId="35445" xr:uid="{F2FCF393-F4C1-41A5-8105-4DDFAD83273F}"/>
    <cellStyle name="40% - アクセント 4 9 12 2 3" xfId="35446" xr:uid="{0BCAC6A4-E7C8-4184-B69F-58F0D66BAD86}"/>
    <cellStyle name="40% - アクセント 4 9 12 2 3 2" xfId="35447" xr:uid="{78B8AD12-C723-4C73-ACA3-0E179B9DC3CA}"/>
    <cellStyle name="40% - アクセント 4 9 12 2 4" xfId="35448" xr:uid="{D287E91E-4371-4441-90E9-7552ECED89B3}"/>
    <cellStyle name="40% - アクセント 4 9 12 3" xfId="35449" xr:uid="{62D0F418-52BD-41B5-85C6-00FDD150041D}"/>
    <cellStyle name="40% - アクセント 4 9 12 3 2" xfId="35450" xr:uid="{D8DB2268-2235-42BA-B746-D1E17E326105}"/>
    <cellStyle name="40% - アクセント 4 9 12 4" xfId="35451" xr:uid="{B5116C10-CB0D-40B0-8836-8DAF6413A01F}"/>
    <cellStyle name="40% - アクセント 4 9 12 4 2" xfId="35452" xr:uid="{8683F4DD-208D-49D3-B1CF-C024EDE320A2}"/>
    <cellStyle name="40% - アクセント 4 9 12 5" xfId="35453" xr:uid="{A74DE38B-F04C-4365-AF96-ED7326395E1A}"/>
    <cellStyle name="40% - アクセント 4 9 13" xfId="35454" xr:uid="{B9D71674-ACF8-408B-BB09-EA891735D6B2}"/>
    <cellStyle name="40% - アクセント 4 9 13 2" xfId="35455" xr:uid="{EB5EA998-2C88-4E7A-8851-A254534DDA56}"/>
    <cellStyle name="40% - アクセント 4 9 13 2 2" xfId="35456" xr:uid="{8ECD246B-FEE2-4AB7-A9AC-78AC9990E88C}"/>
    <cellStyle name="40% - アクセント 4 9 13 2 2 2" xfId="35457" xr:uid="{072C142A-32E7-4F3F-8842-86331D8CBF49}"/>
    <cellStyle name="40% - アクセント 4 9 13 2 3" xfId="35458" xr:uid="{E7C9C106-B630-4CCB-92C5-C8FC2FE59852}"/>
    <cellStyle name="40% - アクセント 4 9 13 2 3 2" xfId="35459" xr:uid="{99EC77AB-F963-4EAC-B552-A25A33881AA1}"/>
    <cellStyle name="40% - アクセント 4 9 13 2 4" xfId="35460" xr:uid="{FD049904-2388-4E91-9557-01333CB8EBDF}"/>
    <cellStyle name="40% - アクセント 4 9 13 3" xfId="35461" xr:uid="{9F53CD9A-1FF1-4843-A71B-506DDF55A9DA}"/>
    <cellStyle name="40% - アクセント 4 9 13 3 2" xfId="35462" xr:uid="{C78E7E3D-C473-46F9-B3B4-FA19F5994D94}"/>
    <cellStyle name="40% - アクセント 4 9 13 4" xfId="35463" xr:uid="{F0008FA8-FC7C-4CF0-916F-3A2C056B0AA6}"/>
    <cellStyle name="40% - アクセント 4 9 13 4 2" xfId="35464" xr:uid="{215550BB-FD54-452E-9CE0-15655B233E02}"/>
    <cellStyle name="40% - アクセント 4 9 13 5" xfId="35465" xr:uid="{8577FE87-4F13-448B-B973-B4C2C35F3C82}"/>
    <cellStyle name="40% - アクセント 4 9 14" xfId="35466" xr:uid="{214B7713-14DD-4E44-9CA1-B5DF73918F73}"/>
    <cellStyle name="40% - アクセント 4 9 14 2" xfId="35467" xr:uid="{0F85D699-A908-4861-876D-C376E735CBAB}"/>
    <cellStyle name="40% - アクセント 4 9 14 2 2" xfId="35468" xr:uid="{CFD64234-C211-4704-BDAA-D347E0692A7A}"/>
    <cellStyle name="40% - アクセント 4 9 14 2 2 2" xfId="35469" xr:uid="{1622E312-F4FE-49CA-8B92-360FE61BD09F}"/>
    <cellStyle name="40% - アクセント 4 9 14 2 3" xfId="35470" xr:uid="{14C0165D-7D55-4BA3-8644-F53A026D5847}"/>
    <cellStyle name="40% - アクセント 4 9 14 2 3 2" xfId="35471" xr:uid="{C7367234-DBD6-4941-98B8-DC06F29CC1CD}"/>
    <cellStyle name="40% - アクセント 4 9 14 2 4" xfId="35472" xr:uid="{2C838B6D-E39B-482F-B9B2-6D75E17AF6CD}"/>
    <cellStyle name="40% - アクセント 4 9 14 3" xfId="35473" xr:uid="{003F2AF0-B47A-4A48-AE72-CA5FF187610D}"/>
    <cellStyle name="40% - アクセント 4 9 14 3 2" xfId="35474" xr:uid="{F8CA3249-F962-4F8E-9FB7-A840ECE66E3E}"/>
    <cellStyle name="40% - アクセント 4 9 14 4" xfId="35475" xr:uid="{7B8154CA-7EED-43CE-9CE6-8C858101C0EC}"/>
    <cellStyle name="40% - アクセント 4 9 14 4 2" xfId="35476" xr:uid="{8F88E3E4-6314-4968-BF9E-9019244014FB}"/>
    <cellStyle name="40% - アクセント 4 9 14 5" xfId="35477" xr:uid="{D54D539A-4BCF-4B84-A5A2-473A31AF7A14}"/>
    <cellStyle name="40% - アクセント 4 9 15" xfId="35478" xr:uid="{D1DB65C1-4A2A-4509-9EA1-A00B5A3316B2}"/>
    <cellStyle name="40% - アクセント 4 9 15 2" xfId="35479" xr:uid="{1C4AB005-D92D-458D-B0EE-F42DB9F4C777}"/>
    <cellStyle name="40% - アクセント 4 9 15 2 2" xfId="35480" xr:uid="{A3B5257B-0DA3-46AF-8605-D4F62BDBF208}"/>
    <cellStyle name="40% - アクセント 4 9 15 2 2 2" xfId="35481" xr:uid="{A7F480B1-F449-495C-8A13-7ED81C8E4B6F}"/>
    <cellStyle name="40% - アクセント 4 9 15 2 3" xfId="35482" xr:uid="{6DAFAB78-2F8C-40A5-B9BE-3A69AE547AA3}"/>
    <cellStyle name="40% - アクセント 4 9 15 2 3 2" xfId="35483" xr:uid="{7FA2533A-A300-421F-BEB1-32AFFDB61842}"/>
    <cellStyle name="40% - アクセント 4 9 15 2 4" xfId="35484" xr:uid="{7F2005EB-F413-4C77-85C7-77138502B99C}"/>
    <cellStyle name="40% - アクセント 4 9 15 3" xfId="35485" xr:uid="{EDD2D445-6C80-4A72-8118-381843A9463E}"/>
    <cellStyle name="40% - アクセント 4 9 15 3 2" xfId="35486" xr:uid="{44118685-5A73-4A8E-976A-C010D6982CC2}"/>
    <cellStyle name="40% - アクセント 4 9 15 4" xfId="35487" xr:uid="{393DA10A-7754-4811-B074-17F628D039F5}"/>
    <cellStyle name="40% - アクセント 4 9 15 4 2" xfId="35488" xr:uid="{1A586A35-C7B9-4AF8-86C9-7B969DA3AB6F}"/>
    <cellStyle name="40% - アクセント 4 9 15 5" xfId="35489" xr:uid="{031C664F-59D6-4188-89A9-C7B2A31AB5D3}"/>
    <cellStyle name="40% - アクセント 4 9 16" xfId="35490" xr:uid="{3643B8E5-DE74-486E-B202-8AEC84CB332D}"/>
    <cellStyle name="40% - アクセント 4 9 16 2" xfId="35491" xr:uid="{955254F0-6397-4562-B7EB-4262C4D41190}"/>
    <cellStyle name="40% - アクセント 4 9 16 2 2" xfId="35492" xr:uid="{1E6A5869-609C-4BEB-AE69-0B9F4DB54F9E}"/>
    <cellStyle name="40% - アクセント 4 9 16 2 2 2" xfId="35493" xr:uid="{F37E5399-AAC6-4701-AA52-53274C0DF11A}"/>
    <cellStyle name="40% - アクセント 4 9 16 2 3" xfId="35494" xr:uid="{67B258A8-541D-4C83-8410-EDD0E228B814}"/>
    <cellStyle name="40% - アクセント 4 9 16 2 3 2" xfId="35495" xr:uid="{CF353542-F6EC-4158-9925-38D27103F4C7}"/>
    <cellStyle name="40% - アクセント 4 9 16 2 4" xfId="35496" xr:uid="{29DC4013-BEA2-432B-AADE-0D8510E74993}"/>
    <cellStyle name="40% - アクセント 4 9 16 3" xfId="35497" xr:uid="{A41C2475-EFF0-4402-8477-013DF9F94883}"/>
    <cellStyle name="40% - アクセント 4 9 16 3 2" xfId="35498" xr:uid="{4F86A4BB-9CAB-4CBD-824D-10BA41FCEED7}"/>
    <cellStyle name="40% - アクセント 4 9 16 4" xfId="35499" xr:uid="{5543CF7D-3D48-4F21-9201-44C26094F150}"/>
    <cellStyle name="40% - アクセント 4 9 16 4 2" xfId="35500" xr:uid="{2CF8A36C-D9D1-4369-9C42-DC4B697E9BB3}"/>
    <cellStyle name="40% - アクセント 4 9 16 5" xfId="35501" xr:uid="{3C5E5F79-149C-402D-9C2D-75194290B573}"/>
    <cellStyle name="40% - アクセント 4 9 17" xfId="35502" xr:uid="{5283F785-F0CF-42BE-BD89-2C8EBF071066}"/>
    <cellStyle name="40% - アクセント 4 9 17 2" xfId="35503" xr:uid="{298AC08F-3304-40DB-B348-205BA81694B1}"/>
    <cellStyle name="40% - アクセント 4 9 17 2 2" xfId="35504" xr:uid="{6C5797D4-4202-4E42-94DE-F22C3A23D818}"/>
    <cellStyle name="40% - アクセント 4 9 17 3" xfId="35505" xr:uid="{1E0A7369-89A5-46C6-AEA4-007287A78CFC}"/>
    <cellStyle name="40% - アクセント 4 9 17 3 2" xfId="35506" xr:uid="{F486ED9B-EDD0-4BEC-BE76-1E595AED8364}"/>
    <cellStyle name="40% - アクセント 4 9 17 4" xfId="35507" xr:uid="{5E19A721-6D44-4FAF-A34A-405E4C7E7F9C}"/>
    <cellStyle name="40% - アクセント 4 9 18" xfId="35508" xr:uid="{8819DA49-5AE4-4C78-874F-21E21F2B9529}"/>
    <cellStyle name="40% - アクセント 4 9 18 2" xfId="35509" xr:uid="{A81E0D76-198B-46F3-A78A-7F13E0354EEF}"/>
    <cellStyle name="40% - アクセント 4 9 18 2 2" xfId="35510" xr:uid="{CEAE450E-68FB-44F5-BBAE-419688049A3F}"/>
    <cellStyle name="40% - アクセント 4 9 18 3" xfId="35511" xr:uid="{CD89375E-42E9-42CE-8176-3BB6F3E0CB33}"/>
    <cellStyle name="40% - アクセント 4 9 18 3 2" xfId="35512" xr:uid="{3282DE0C-6B7F-4C54-8F24-577CFCB4BFF1}"/>
    <cellStyle name="40% - アクセント 4 9 18 4" xfId="35513" xr:uid="{7C31C245-0109-4669-A73E-60D289BDCAD5}"/>
    <cellStyle name="40% - アクセント 4 9 19" xfId="35514" xr:uid="{269602DF-FBC1-4EBC-9494-83E00528B3FF}"/>
    <cellStyle name="40% - アクセント 4 9 19 2" xfId="35515" xr:uid="{585B1C40-7970-4CC7-AF82-A56957D06B35}"/>
    <cellStyle name="40% - アクセント 4 9 19 2 2" xfId="35516" xr:uid="{7BFD047C-39F9-441D-BAB6-8ECC736CE6F4}"/>
    <cellStyle name="40% - アクセント 4 9 19 3" xfId="35517" xr:uid="{78073F11-EA8F-4FBE-A241-E027B5D56717}"/>
    <cellStyle name="40% - アクセント 4 9 2" xfId="35518" xr:uid="{64CB70B8-FD66-4488-AD14-238A39CBDAF5}"/>
    <cellStyle name="40% - アクセント 4 9 2 2" xfId="35519" xr:uid="{C9ADFA4C-0A65-407F-A6F1-5CAE8E7C560E}"/>
    <cellStyle name="40% - アクセント 4 9 2 2 2" xfId="35520" xr:uid="{E258FAAA-20A0-46EC-AE49-A633F13E2752}"/>
    <cellStyle name="40% - アクセント 4 9 2 2 2 2" xfId="35521" xr:uid="{1CFECF61-B5C8-4824-B6B7-B81FD4EAC256}"/>
    <cellStyle name="40% - アクセント 4 9 2 2 3" xfId="35522" xr:uid="{6E6367CC-6992-4A4C-86B4-19B747D1E65C}"/>
    <cellStyle name="40% - アクセント 4 9 2 2 3 2" xfId="35523" xr:uid="{D4186D79-5660-4374-BA43-52A8BF4AAF9A}"/>
    <cellStyle name="40% - アクセント 4 9 2 2 4" xfId="35524" xr:uid="{D9E216C6-8E3A-44C5-9B2C-1B2CD761A7B0}"/>
    <cellStyle name="40% - アクセント 4 9 2 3" xfId="35525" xr:uid="{E4E36C8F-FFE7-44C8-B0F4-60F4CFA225EC}"/>
    <cellStyle name="40% - アクセント 4 9 2 3 2" xfId="35526" xr:uid="{C4CCDB9F-AE80-4174-8FBF-E0C633280A51}"/>
    <cellStyle name="40% - アクセント 4 9 2 4" xfId="35527" xr:uid="{FF115834-BE14-4533-9DE8-DDD68EC5AE4F}"/>
    <cellStyle name="40% - アクセント 4 9 2 4 2" xfId="35528" xr:uid="{18B291CB-3CA2-4F8F-9ABA-7B9C28D9ECF1}"/>
    <cellStyle name="40% - アクセント 4 9 2 5" xfId="35529" xr:uid="{F447460B-1BEC-4E72-B2C0-D9FCB8C084C9}"/>
    <cellStyle name="40% - アクセント 4 9 20" xfId="35530" xr:uid="{8E12FDCA-A833-423D-AC96-75DBD95E5AB8}"/>
    <cellStyle name="40% - アクセント 4 9 20 2" xfId="35531" xr:uid="{C0340F6C-365A-4F39-89A9-CBAB1D0AA5CA}"/>
    <cellStyle name="40% - アクセント 4 9 21" xfId="35532" xr:uid="{20433AF5-DFE6-4608-94D2-1E755DC960DA}"/>
    <cellStyle name="40% - アクセント 4 9 21 2" xfId="35533" xr:uid="{FB091C30-F572-4F5F-902B-0DD9BC427CB0}"/>
    <cellStyle name="40% - アクセント 4 9 22" xfId="35534" xr:uid="{07AC215B-7C6C-4530-833D-32013C4B6B8B}"/>
    <cellStyle name="40% - アクセント 4 9 3" xfId="35535" xr:uid="{9C7F5065-28DE-42FB-8415-92B56D85F55F}"/>
    <cellStyle name="40% - アクセント 4 9 3 2" xfId="35536" xr:uid="{4733B8BD-904E-4368-B42A-F1FB838A8154}"/>
    <cellStyle name="40% - アクセント 4 9 3 2 2" xfId="35537" xr:uid="{22988920-FCCD-4439-AB1C-7307D9DB5191}"/>
    <cellStyle name="40% - アクセント 4 9 3 2 2 2" xfId="35538" xr:uid="{4475F433-4BC1-416C-AA5B-1AE8F37CDA4D}"/>
    <cellStyle name="40% - アクセント 4 9 3 2 3" xfId="35539" xr:uid="{6DE4BFAD-E238-4550-B1E4-8DD23E2ECC89}"/>
    <cellStyle name="40% - アクセント 4 9 3 2 3 2" xfId="35540" xr:uid="{72F08510-D21A-4C52-B56D-530FEF9442C5}"/>
    <cellStyle name="40% - アクセント 4 9 3 2 4" xfId="35541" xr:uid="{FD84E113-6ED9-4A5A-BB4E-F1271D153243}"/>
    <cellStyle name="40% - アクセント 4 9 3 3" xfId="35542" xr:uid="{E6BB6A0A-0045-4A34-B75D-C67220D2399E}"/>
    <cellStyle name="40% - アクセント 4 9 3 3 2" xfId="35543" xr:uid="{02678B4B-BB16-49D3-AFDC-E32EBB63A793}"/>
    <cellStyle name="40% - アクセント 4 9 3 4" xfId="35544" xr:uid="{8D94FCBB-8F01-4BF5-A67A-3EA35B64A7D4}"/>
    <cellStyle name="40% - アクセント 4 9 3 4 2" xfId="35545" xr:uid="{3BB30F3C-4BA0-4E2A-A40C-19F6EC70905E}"/>
    <cellStyle name="40% - アクセント 4 9 3 5" xfId="35546" xr:uid="{157A6813-8A00-4023-907D-D91FA7652842}"/>
    <cellStyle name="40% - アクセント 4 9 4" xfId="35547" xr:uid="{B973E88B-CCB2-4A9F-8AE5-9DAA18C4E1C4}"/>
    <cellStyle name="40% - アクセント 4 9 4 2" xfId="35548" xr:uid="{A2B7D123-528F-483F-BA87-37EBEF4A3075}"/>
    <cellStyle name="40% - アクセント 4 9 4 2 2" xfId="35549" xr:uid="{283B6FAF-A196-4BEC-969D-38C6942187C0}"/>
    <cellStyle name="40% - アクセント 4 9 4 2 2 2" xfId="35550" xr:uid="{BB560F7C-8152-4970-9B59-A22A31948072}"/>
    <cellStyle name="40% - アクセント 4 9 4 2 3" xfId="35551" xr:uid="{D7980024-7998-4C50-B961-05818C86E4CA}"/>
    <cellStyle name="40% - アクセント 4 9 4 2 3 2" xfId="35552" xr:uid="{65486F8F-C9A2-45D9-B461-B12F1D90A1D5}"/>
    <cellStyle name="40% - アクセント 4 9 4 2 4" xfId="35553" xr:uid="{41E55215-FE1B-476B-BA6E-93CC008553F8}"/>
    <cellStyle name="40% - アクセント 4 9 4 3" xfId="35554" xr:uid="{10439BBF-BD7D-4B66-9E9A-605A6BC00A59}"/>
    <cellStyle name="40% - アクセント 4 9 4 3 2" xfId="35555" xr:uid="{D5836E75-2136-4C60-8326-22DA1A1B4728}"/>
    <cellStyle name="40% - アクセント 4 9 4 4" xfId="35556" xr:uid="{B3AD4E0E-2571-4FB1-97DC-6DB7C333CAD8}"/>
    <cellStyle name="40% - アクセント 4 9 4 4 2" xfId="35557" xr:uid="{4543043B-B428-43B6-A328-999688CCDD25}"/>
    <cellStyle name="40% - アクセント 4 9 4 5" xfId="35558" xr:uid="{02B4047D-2795-40BE-A9B4-4EFDB4FF7F3B}"/>
    <cellStyle name="40% - アクセント 4 9 5" xfId="35559" xr:uid="{C2456F4A-C264-4B02-B6DF-A0F65B1AF25A}"/>
    <cellStyle name="40% - アクセント 4 9 5 2" xfId="35560" xr:uid="{5FBF984B-A8C9-40F2-B86D-F73122DDA97E}"/>
    <cellStyle name="40% - アクセント 4 9 5 2 2" xfId="35561" xr:uid="{0892305B-6C60-48CE-A1A0-87E13FA35DAC}"/>
    <cellStyle name="40% - アクセント 4 9 5 2 2 2" xfId="35562" xr:uid="{22478155-F8DE-4BE5-9090-B8AA97306286}"/>
    <cellStyle name="40% - アクセント 4 9 5 2 3" xfId="35563" xr:uid="{468DB8F8-878F-4F24-8DC7-30A7D39B9E59}"/>
    <cellStyle name="40% - アクセント 4 9 5 2 3 2" xfId="35564" xr:uid="{376293AB-C406-4C79-AD7B-F12CFA0E3A28}"/>
    <cellStyle name="40% - アクセント 4 9 5 2 4" xfId="35565" xr:uid="{3E953372-30C4-4361-A7DB-7E03200F9D35}"/>
    <cellStyle name="40% - アクセント 4 9 5 3" xfId="35566" xr:uid="{08A337DC-689E-4F2C-AD34-F556977E65EB}"/>
    <cellStyle name="40% - アクセント 4 9 5 3 2" xfId="35567" xr:uid="{B5297874-03E7-44A9-B44F-FBF1C6D253DB}"/>
    <cellStyle name="40% - アクセント 4 9 5 4" xfId="35568" xr:uid="{E0F6AD10-A3B9-4D2F-9F1A-AFAFFF453284}"/>
    <cellStyle name="40% - アクセント 4 9 5 4 2" xfId="35569" xr:uid="{6C4944DB-3348-4202-9F82-D2CC9C9CDD57}"/>
    <cellStyle name="40% - アクセント 4 9 5 5" xfId="35570" xr:uid="{86216C98-BEB2-4B9F-A437-1353D99D90BA}"/>
    <cellStyle name="40% - アクセント 4 9 6" xfId="35571" xr:uid="{F034CFCA-8F83-480C-AF60-C2E43AF3F45F}"/>
    <cellStyle name="40% - アクセント 4 9 6 2" xfId="35572" xr:uid="{050C98BF-0102-4D1C-A952-DB1215310424}"/>
    <cellStyle name="40% - アクセント 4 9 6 2 2" xfId="35573" xr:uid="{F05B4FF7-90A1-4882-8D78-C15CD78A9AAA}"/>
    <cellStyle name="40% - アクセント 4 9 6 2 2 2" xfId="35574" xr:uid="{16D8BA64-B782-43AA-83AE-CBD7FA6454AA}"/>
    <cellStyle name="40% - アクセント 4 9 6 2 3" xfId="35575" xr:uid="{EDA3B872-74AD-434F-83B8-076E565DCF80}"/>
    <cellStyle name="40% - アクセント 4 9 6 2 3 2" xfId="35576" xr:uid="{9AF1F66F-716B-4F6C-ACA6-00AB2AD955EF}"/>
    <cellStyle name="40% - アクセント 4 9 6 2 4" xfId="35577" xr:uid="{BE5F99B0-1338-4695-8470-81BB0465DC29}"/>
    <cellStyle name="40% - アクセント 4 9 6 3" xfId="35578" xr:uid="{1202B7E2-29A8-4D44-BD78-16A4D9C38EE4}"/>
    <cellStyle name="40% - アクセント 4 9 6 3 2" xfId="35579" xr:uid="{F74E97E4-6FA3-4753-A0BE-6996CECCE5F0}"/>
    <cellStyle name="40% - アクセント 4 9 6 4" xfId="35580" xr:uid="{ED28759B-AB22-4E96-87AE-261ED3A9F13E}"/>
    <cellStyle name="40% - アクセント 4 9 6 4 2" xfId="35581" xr:uid="{1750C645-E660-4E9C-BBD2-D904C81BC334}"/>
    <cellStyle name="40% - アクセント 4 9 6 5" xfId="35582" xr:uid="{A39B2C4B-2C29-4682-B66D-0746A0E95BA0}"/>
    <cellStyle name="40% - アクセント 4 9 7" xfId="35583" xr:uid="{B35AEC45-AC9A-4EDC-9AA0-83E746BD3D2D}"/>
    <cellStyle name="40% - アクセント 4 9 7 2" xfId="35584" xr:uid="{A257C693-DC79-48BC-A766-76C449242008}"/>
    <cellStyle name="40% - アクセント 4 9 7 2 2" xfId="35585" xr:uid="{A940B39B-3BB6-455E-BA0B-6C65601DD8B2}"/>
    <cellStyle name="40% - アクセント 4 9 7 2 2 2" xfId="35586" xr:uid="{8A687A3A-1483-41BB-A8B5-6260B4146D4C}"/>
    <cellStyle name="40% - アクセント 4 9 7 2 3" xfId="35587" xr:uid="{D6CB80F6-08FB-42B7-AE38-57D2244185DD}"/>
    <cellStyle name="40% - アクセント 4 9 7 2 3 2" xfId="35588" xr:uid="{D645A58D-128B-4DA7-90B2-681F2E9B53ED}"/>
    <cellStyle name="40% - アクセント 4 9 7 2 4" xfId="35589" xr:uid="{51A20752-9E9A-4BCC-9D70-8FACCFFEB14D}"/>
    <cellStyle name="40% - アクセント 4 9 7 3" xfId="35590" xr:uid="{F055070C-1595-4699-81E1-E97AED325D88}"/>
    <cellStyle name="40% - アクセント 4 9 7 3 2" xfId="35591" xr:uid="{06986B28-92FC-4EA7-A0CE-3953AF7C6116}"/>
    <cellStyle name="40% - アクセント 4 9 7 4" xfId="35592" xr:uid="{74FAEBF1-CCC9-4C02-9830-31C19D714E8D}"/>
    <cellStyle name="40% - アクセント 4 9 7 4 2" xfId="35593" xr:uid="{C70B97E5-E90E-456C-AD06-DE3695E2B847}"/>
    <cellStyle name="40% - アクセント 4 9 7 5" xfId="35594" xr:uid="{C7A7DD11-701D-46A6-A356-4A19E2D41669}"/>
    <cellStyle name="40% - アクセント 4 9 8" xfId="35595" xr:uid="{0CF2C35C-CD2C-4317-839C-44843EE09DE0}"/>
    <cellStyle name="40% - アクセント 4 9 8 2" xfId="35596" xr:uid="{9719973B-78D9-4A24-B3A4-2C5523E9A24C}"/>
    <cellStyle name="40% - アクセント 4 9 8 2 2" xfId="35597" xr:uid="{892052FD-7E8B-4FD3-82ED-17E7EF6D4101}"/>
    <cellStyle name="40% - アクセント 4 9 8 2 2 2" xfId="35598" xr:uid="{5EAA73B1-A3DA-4BF0-82D8-B42B58EB4114}"/>
    <cellStyle name="40% - アクセント 4 9 8 2 3" xfId="35599" xr:uid="{291F9AB4-2880-4958-9A9D-FF0437CFB2A7}"/>
    <cellStyle name="40% - アクセント 4 9 8 2 3 2" xfId="35600" xr:uid="{FB4B1BCA-E519-4BE3-B1E9-7F96CD97D06C}"/>
    <cellStyle name="40% - アクセント 4 9 8 2 4" xfId="35601" xr:uid="{C80C882F-49DE-471E-81A6-183E3C6684F3}"/>
    <cellStyle name="40% - アクセント 4 9 8 3" xfId="35602" xr:uid="{6FFC5386-2190-4DEC-B363-03AE7AE1E51A}"/>
    <cellStyle name="40% - アクセント 4 9 8 3 2" xfId="35603" xr:uid="{55E44C6E-F177-4F70-9F9A-D41CF1BF12C7}"/>
    <cellStyle name="40% - アクセント 4 9 8 4" xfId="35604" xr:uid="{8692F057-142C-482A-B006-35304D49007E}"/>
    <cellStyle name="40% - アクセント 4 9 8 4 2" xfId="35605" xr:uid="{0C030B24-5623-464B-8F96-CF0DE22F2096}"/>
    <cellStyle name="40% - アクセント 4 9 8 5" xfId="35606" xr:uid="{7C6CD3BE-07C4-458A-ADE2-BE3C37E5724B}"/>
    <cellStyle name="40% - アクセント 4 9 9" xfId="35607" xr:uid="{C9D78C48-C84E-4F88-ABE0-504BA7D5F47D}"/>
    <cellStyle name="40% - アクセント 4 9 9 2" xfId="35608" xr:uid="{90824BF8-477F-43D5-A68F-2F8A98FEFC79}"/>
    <cellStyle name="40% - アクセント 4 9 9 2 2" xfId="35609" xr:uid="{9479A866-AAAD-4667-B19A-86935D841774}"/>
    <cellStyle name="40% - アクセント 4 9 9 2 2 2" xfId="35610" xr:uid="{FA43D6E1-7EE4-4E53-BEFB-90CDFDC260A0}"/>
    <cellStyle name="40% - アクセント 4 9 9 2 3" xfId="35611" xr:uid="{E289B384-A852-482C-A08B-D731477EE5E9}"/>
    <cellStyle name="40% - アクセント 4 9 9 2 3 2" xfId="35612" xr:uid="{50B6BDB0-FF4D-4BCB-8229-97886367809F}"/>
    <cellStyle name="40% - アクセント 4 9 9 2 4" xfId="35613" xr:uid="{036991C9-177C-42ED-A46F-55FA50BC14C6}"/>
    <cellStyle name="40% - アクセント 4 9 9 3" xfId="35614" xr:uid="{6041EDD6-3F14-4654-AC87-70B7B44CCBEE}"/>
    <cellStyle name="40% - アクセント 4 9 9 3 2" xfId="35615" xr:uid="{C99EF0DC-0021-4C7E-8E89-122A17888CE7}"/>
    <cellStyle name="40% - アクセント 4 9 9 4" xfId="35616" xr:uid="{DEA73BA9-4C00-42F8-85AA-843ABC79273F}"/>
    <cellStyle name="40% - アクセント 4 9 9 4 2" xfId="35617" xr:uid="{2E56BC00-ECC2-4AE4-85E9-EBA1F5A29F9E}"/>
    <cellStyle name="40% - アクセント 4 9 9 5" xfId="35618" xr:uid="{A6D9CFEE-EEF0-4E31-9C15-F07D6479CD77}"/>
    <cellStyle name="40% - アクセント 5 10" xfId="35619" xr:uid="{FED881D0-D2B1-4AF9-8D82-0862455833EC}"/>
    <cellStyle name="40% - アクセント 5 10 2" xfId="35620" xr:uid="{2B8D0E7C-EF94-45AA-A493-36CDC26650B9}"/>
    <cellStyle name="40% - アクセント 5 10 2 2" xfId="35621" xr:uid="{9753BB64-8682-4F3B-9B93-CBDEAAFD8295}"/>
    <cellStyle name="40% - アクセント 5 10 2 2 2" xfId="35622" xr:uid="{F6A91805-3999-4637-9FE6-1C1234C02469}"/>
    <cellStyle name="40% - アクセント 5 10 2 3" xfId="35623" xr:uid="{07CA5D7B-7661-4367-9CAA-489EB1BBF6EF}"/>
    <cellStyle name="40% - アクセント 5 10 2 3 2" xfId="35624" xr:uid="{6AFDC691-B22C-41C3-915E-308783D5923E}"/>
    <cellStyle name="40% - アクセント 5 10 2 4" xfId="35625" xr:uid="{176A2DDB-86CF-4B01-B6FF-B9773E5E1486}"/>
    <cellStyle name="40% - アクセント 5 10 3" xfId="35626" xr:uid="{E2107407-BEE5-4576-8742-F25B9208E528}"/>
    <cellStyle name="40% - アクセント 5 10 3 2" xfId="35627" xr:uid="{D119E712-E187-407D-9989-6A2BC43430EC}"/>
    <cellStyle name="40% - アクセント 5 10 3 2 2" xfId="35628" xr:uid="{9687B3F7-D12B-4C98-9DE9-6C506118FB46}"/>
    <cellStyle name="40% - アクセント 5 10 3 3" xfId="35629" xr:uid="{D6A3DBC2-2344-4C95-B3F3-57F4D2173387}"/>
    <cellStyle name="40% - アクセント 5 10 3 3 2" xfId="35630" xr:uid="{920C130B-E238-42F9-A5ED-4F417CC1C88A}"/>
    <cellStyle name="40% - アクセント 5 10 3 4" xfId="35631" xr:uid="{E600BEF2-4A7C-445B-92EA-6B799523E05A}"/>
    <cellStyle name="40% - アクセント 5 10 4" xfId="35632" xr:uid="{A46C8BE4-F486-4669-B53B-56102D20C91B}"/>
    <cellStyle name="40% - アクセント 5 10 4 2" xfId="35633" xr:uid="{A6D6A357-9CF2-4D50-9F0A-F3CCBB61D92C}"/>
    <cellStyle name="40% - アクセント 5 10 4 2 2" xfId="35634" xr:uid="{6F8FBF0F-0C19-4643-9C51-C17B0B3F933C}"/>
    <cellStyle name="40% - アクセント 5 10 4 3" xfId="35635" xr:uid="{1399D11E-5E5A-4FBD-9605-6F1ED497F451}"/>
    <cellStyle name="40% - アクセント 5 10 5" xfId="35636" xr:uid="{12F7E9CA-6C29-485D-AB90-7FFFF6D85D7B}"/>
    <cellStyle name="40% - アクセント 5 10 5 2" xfId="35637" xr:uid="{138113D9-A359-4154-8628-E8A7EAB0BDB9}"/>
    <cellStyle name="40% - アクセント 5 10 6" xfId="35638" xr:uid="{537BE308-5C8D-4341-8924-122DBFD0FB36}"/>
    <cellStyle name="40% - アクセント 5 10 6 2" xfId="35639" xr:uid="{B5D1E2E9-B583-4A4B-9997-BD653DA5D104}"/>
    <cellStyle name="40% - アクセント 5 10 7" xfId="35640" xr:uid="{6368050F-7427-4BF8-81CE-D26744E7714A}"/>
    <cellStyle name="40% - アクセント 5 11" xfId="35641" xr:uid="{B73BE742-2BFD-4967-BEC9-B13552FF8775}"/>
    <cellStyle name="40% - アクセント 5 11 2" xfId="35642" xr:uid="{583691D3-2797-45D3-98ED-86E0BE5F63B0}"/>
    <cellStyle name="40% - アクセント 5 11 2 2" xfId="35643" xr:uid="{F8E98DF5-1222-422A-A09D-1A74B5FBE393}"/>
    <cellStyle name="40% - アクセント 5 11 2 2 2" xfId="35644" xr:uid="{08D7576E-8B57-4CCB-A812-B1D7D137260B}"/>
    <cellStyle name="40% - アクセント 5 11 2 3" xfId="35645" xr:uid="{C6558F38-B092-4231-B1D2-177EC74FEBF1}"/>
    <cellStyle name="40% - アクセント 5 11 2 3 2" xfId="35646" xr:uid="{2BCBCE7B-485E-40AC-BB09-FE8C27CB4780}"/>
    <cellStyle name="40% - アクセント 5 11 2 4" xfId="35647" xr:uid="{08E44D94-E713-4DCE-8EF9-A98076A2102E}"/>
    <cellStyle name="40% - アクセント 5 11 3" xfId="35648" xr:uid="{DFCAFA45-5AC0-4F4E-B902-672427E80B9A}"/>
    <cellStyle name="40% - アクセント 5 11 3 2" xfId="35649" xr:uid="{01E94B98-C611-4257-8574-E6955B529437}"/>
    <cellStyle name="40% - アクセント 5 11 3 2 2" xfId="35650" xr:uid="{2F45DCC9-119F-4AA6-8C78-C1F1A24661D1}"/>
    <cellStyle name="40% - アクセント 5 11 3 3" xfId="35651" xr:uid="{AD4DC20F-645C-47F5-B799-430B7CE79599}"/>
    <cellStyle name="40% - アクセント 5 11 3 3 2" xfId="35652" xr:uid="{B421D5A3-AB11-4B4F-9CD4-8115E13723B5}"/>
    <cellStyle name="40% - アクセント 5 11 3 4" xfId="35653" xr:uid="{B0FAE1DA-40BF-4B35-8504-50175389D88B}"/>
    <cellStyle name="40% - アクセント 5 11 4" xfId="35654" xr:uid="{48003819-45A1-473E-8CD5-32FDEA9D03FD}"/>
    <cellStyle name="40% - アクセント 5 11 4 2" xfId="35655" xr:uid="{849301D6-8F21-4FF2-9796-BA8093D81FED}"/>
    <cellStyle name="40% - アクセント 5 11 4 2 2" xfId="35656" xr:uid="{A5E7565A-58CB-45BA-9793-210A8FA8B0D1}"/>
    <cellStyle name="40% - アクセント 5 11 4 3" xfId="35657" xr:uid="{DD340924-457F-4297-925A-75A4B73B4FC3}"/>
    <cellStyle name="40% - アクセント 5 11 5" xfId="35658" xr:uid="{A94CCD94-92AC-44BC-9100-7A2362D45F9F}"/>
    <cellStyle name="40% - アクセント 5 11 5 2" xfId="35659" xr:uid="{9819BC3A-44AE-4501-AAA3-183E5724FEB7}"/>
    <cellStyle name="40% - アクセント 5 11 6" xfId="35660" xr:uid="{1BC93295-F5D2-4E8C-B634-027D66AB711B}"/>
    <cellStyle name="40% - アクセント 5 11 6 2" xfId="35661" xr:uid="{920A0408-AF29-4A28-9093-000EFE6DCA62}"/>
    <cellStyle name="40% - アクセント 5 11 7" xfId="35662" xr:uid="{02145623-F198-4869-A658-E7165C8CE84F}"/>
    <cellStyle name="40% - アクセント 5 11_11月_集計_NET数量金額" xfId="35663" xr:uid="{3B007572-4B87-4A51-88EA-828DCF8B98C9}"/>
    <cellStyle name="40% - アクセント 5 12" xfId="35664" xr:uid="{05A1A7B2-7DA1-4DD1-BF83-C5A0502DD508}"/>
    <cellStyle name="40% - アクセント 5 12 2" xfId="35665" xr:uid="{2E12D235-7E1F-4FC5-B8B6-FB35EA6AE4A5}"/>
    <cellStyle name="40% - アクセント 5 12 2 2" xfId="35666" xr:uid="{004C49DA-11B0-4F5C-A84E-84BB31AEEBEE}"/>
    <cellStyle name="40% - アクセント 5 12 2 2 2" xfId="35667" xr:uid="{6DF9C0B3-4A64-4855-A9D2-741E1F11ED13}"/>
    <cellStyle name="40% - アクセント 5 12 2 3" xfId="35668" xr:uid="{441B097C-0538-46A0-A633-DC50AFC51721}"/>
    <cellStyle name="40% - アクセント 5 12 2 3 2" xfId="35669" xr:uid="{C1D3D612-040F-4204-BA38-7E9644C85C7E}"/>
    <cellStyle name="40% - アクセント 5 12 2 4" xfId="35670" xr:uid="{5045B9C9-300E-4035-A6B0-B2B78896DA9E}"/>
    <cellStyle name="40% - アクセント 5 12 3" xfId="35671" xr:uid="{5F348725-D754-4D8E-94F2-CF2D03B08D8B}"/>
    <cellStyle name="40% - アクセント 5 12 4" xfId="35672" xr:uid="{DB34BF0C-E7B8-48F7-9BD0-0A3A1862BEFF}"/>
    <cellStyle name="40% - アクセント 5 12 4 2" xfId="35673" xr:uid="{5FEE1E76-6284-402D-A42B-1CA4278EA85C}"/>
    <cellStyle name="40% - アクセント 5 12 4 2 2" xfId="35674" xr:uid="{389DF1A3-9360-4582-AF26-F5DA65AA8362}"/>
    <cellStyle name="40% - アクセント 5 12 4 3" xfId="35675" xr:uid="{7FE3DFE1-7279-4870-AEE4-F73EBCFEA3B3}"/>
    <cellStyle name="40% - アクセント 5 12 5" xfId="35676" xr:uid="{2DCF8762-98DF-44A8-AACF-0A21B2A15026}"/>
    <cellStyle name="40% - アクセント 5 12_11月_集計_NET数量金額" xfId="35677" xr:uid="{2C3D3962-2488-4EF2-BBC4-9C7F92442228}"/>
    <cellStyle name="40% - アクセント 5 13" xfId="35678" xr:uid="{8A8C4B93-FDD7-4ED0-862A-3F5FDAED4BD3}"/>
    <cellStyle name="40% - アクセント 5 13 2" xfId="35679" xr:uid="{DEDC2ABE-5D15-41EA-85E1-F6B18FC6302A}"/>
    <cellStyle name="40% - アクセント 5 13 2 2" xfId="35680" xr:uid="{1182FF4A-2876-4AE1-BF29-0050F982FCD0}"/>
    <cellStyle name="40% - アクセント 5 13 2 2 2" xfId="35681" xr:uid="{6E58330E-A197-44CB-9334-84C2D83D47A5}"/>
    <cellStyle name="40% - アクセント 5 13 2 3" xfId="35682" xr:uid="{33F3CA70-8D39-4FFD-AF7C-2FD8ADE65EF7}"/>
    <cellStyle name="40% - アクセント 5 13 2 3 2" xfId="35683" xr:uid="{EA7D6246-BEB9-41A6-9725-738F8BA81F06}"/>
    <cellStyle name="40% - アクセント 5 13 2 4" xfId="35684" xr:uid="{458A7AA8-D62B-482A-A7E8-5C48DBD40967}"/>
    <cellStyle name="40% - アクセント 5 13 3" xfId="35685" xr:uid="{C915EBE6-908E-45BD-9E08-6B2C38BB70C7}"/>
    <cellStyle name="40% - アクセント 5 13 3 2" xfId="35686" xr:uid="{C683534C-917D-436E-B146-BF0E03F83AB5}"/>
    <cellStyle name="40% - アクセント 5 13 3 2 2" xfId="35687" xr:uid="{D1C4DEDD-C2D1-4B65-A3B1-269B17FF7B5B}"/>
    <cellStyle name="40% - アクセント 5 13 3 3" xfId="35688" xr:uid="{FB74B6D3-0530-4B4D-A358-36DAF58889B6}"/>
    <cellStyle name="40% - アクセント 5 13 4" xfId="35689" xr:uid="{EF4E17D2-C221-421F-A57C-5EF7D9B2F0BF}"/>
    <cellStyle name="40% - アクセント 5 13 4 2" xfId="35690" xr:uid="{B7173439-EBA7-4FA8-AC2E-871A76268D9A}"/>
    <cellStyle name="40% - アクセント 5 13 5" xfId="35691" xr:uid="{F4DF5FA1-1378-4BAB-8BEF-ECFBDE6069BC}"/>
    <cellStyle name="40% - アクセント 5 13 5 2" xfId="35692" xr:uid="{54F2D330-F7EA-4239-87CC-96AD81EB10F3}"/>
    <cellStyle name="40% - アクセント 5 13 6" xfId="35693" xr:uid="{D69DE0EF-DDF0-4578-A30E-C99A7F1C0AAD}"/>
    <cellStyle name="40% - アクセント 5 14" xfId="35694" xr:uid="{31A76845-1B5D-4F49-B51B-E5CAF21EEEFA}"/>
    <cellStyle name="40% - アクセント 5 14 2" xfId="35695" xr:uid="{FBA8FFE4-637B-4201-89E6-8FB993A49978}"/>
    <cellStyle name="40% - アクセント 5 14 2 2" xfId="35696" xr:uid="{A1FD7C72-1FCB-4D9F-BDD1-E006139ED5AD}"/>
    <cellStyle name="40% - アクセント 5 14 2 2 2" xfId="35697" xr:uid="{77C9BA94-57F4-4B73-83BD-6C250B47B848}"/>
    <cellStyle name="40% - アクセント 5 14 2 3" xfId="35698" xr:uid="{42C4FF22-C733-4D95-8129-85985B2B531D}"/>
    <cellStyle name="40% - アクセント 5 14 2 3 2" xfId="35699" xr:uid="{9397A828-A0DC-4580-B6BC-6A3DE0BDFE3B}"/>
    <cellStyle name="40% - アクセント 5 14 2 4" xfId="35700" xr:uid="{4C05AEFE-B947-4970-AF4C-A6C0ABF38666}"/>
    <cellStyle name="40% - アクセント 5 14 3" xfId="35701" xr:uid="{44B717BC-A998-4997-ABA8-AB6F494471A0}"/>
    <cellStyle name="40% - アクセント 5 14 3 2" xfId="35702" xr:uid="{753D8BD8-E184-4ABC-85BF-4C1102B90D38}"/>
    <cellStyle name="40% - アクセント 5 14 4" xfId="35703" xr:uid="{C2E3EBAE-D205-4971-B908-5605FE2C8AFF}"/>
    <cellStyle name="40% - アクセント 5 14 4 2" xfId="35704" xr:uid="{6FEB72D1-728F-4916-A899-6325506B167F}"/>
    <cellStyle name="40% - アクセント 5 14 5" xfId="35705" xr:uid="{D8FD62ED-470F-4AA3-A101-17D4608B71A6}"/>
    <cellStyle name="40% - アクセント 5 15" xfId="35706" xr:uid="{F43D4BA1-97AC-45BB-8515-2994F723672E}"/>
    <cellStyle name="40% - アクセント 5 15 2" xfId="35707" xr:uid="{7DC8AE1F-3B56-4240-953E-918D80A1F604}"/>
    <cellStyle name="40% - アクセント 5 15 2 2" xfId="35708" xr:uid="{FD95380C-8526-44EA-8F3F-4DBC25C0FFF6}"/>
    <cellStyle name="40% - アクセント 5 15 2 2 2" xfId="35709" xr:uid="{E3B10EA3-6113-4AC9-814E-6F38DD1AE15C}"/>
    <cellStyle name="40% - アクセント 5 15 2 3" xfId="35710" xr:uid="{27DA30D8-D9DC-48C4-929D-7FCE11183D52}"/>
    <cellStyle name="40% - アクセント 5 15 2 3 2" xfId="35711" xr:uid="{12501F3D-59A8-43DF-A0E7-3DC485643880}"/>
    <cellStyle name="40% - アクセント 5 15 2 4" xfId="35712" xr:uid="{97C22F2A-8003-413C-9853-A7A3CCD4FEED}"/>
    <cellStyle name="40% - アクセント 5 15 3" xfId="35713" xr:uid="{049DA557-5110-4516-9C59-4F0F1E16A27F}"/>
    <cellStyle name="40% - アクセント 5 15 3 2" xfId="35714" xr:uid="{D09CC49B-7CF0-491E-871A-06FD142B7A21}"/>
    <cellStyle name="40% - アクセント 5 15 4" xfId="35715" xr:uid="{E00DF497-4805-4426-A1B2-D4AB31F0461C}"/>
    <cellStyle name="40% - アクセント 5 15 4 2" xfId="35716" xr:uid="{CD2C09B5-5072-47BF-83BD-CACCB19D2F46}"/>
    <cellStyle name="40% - アクセント 5 15 5" xfId="35717" xr:uid="{ECCD503A-DBE3-4599-9FCD-A07D4DA5B9C6}"/>
    <cellStyle name="40% - アクセント 5 16" xfId="35718" xr:uid="{B24E07BE-558B-4FCF-9D7F-B23F3487F0D6}"/>
    <cellStyle name="40% - アクセント 5 16 2" xfId="35719" xr:uid="{9E841B92-330F-4B3E-B879-EB777C61EA10}"/>
    <cellStyle name="40% - アクセント 5 16 2 2" xfId="35720" xr:uid="{64829A77-D833-4829-B536-814201D37432}"/>
    <cellStyle name="40% - アクセント 5 16 2 2 2" xfId="35721" xr:uid="{3699CB29-BD43-47F0-87EB-7693F515002C}"/>
    <cellStyle name="40% - アクセント 5 16 2 3" xfId="35722" xr:uid="{8FAA48CC-A55C-4A21-AB7F-429332CEBA3D}"/>
    <cellStyle name="40% - アクセント 5 16 2 3 2" xfId="35723" xr:uid="{D8BEC531-0D8E-4109-80F8-2CCCFE40846E}"/>
    <cellStyle name="40% - アクセント 5 16 2 4" xfId="35724" xr:uid="{7E488E7E-3AE7-42FD-B972-5FF20A377036}"/>
    <cellStyle name="40% - アクセント 5 16 3" xfId="35725" xr:uid="{2F4BC234-55A5-4B7E-84DB-599A0FF1F888}"/>
    <cellStyle name="40% - アクセント 5 16 3 2" xfId="35726" xr:uid="{2ABF15D9-2F9A-4B56-9438-F2A03E1C51AB}"/>
    <cellStyle name="40% - アクセント 5 16 4" xfId="35727" xr:uid="{04146815-DA0A-421A-8C0C-7F0B92CF41F9}"/>
    <cellStyle name="40% - アクセント 5 16 4 2" xfId="35728" xr:uid="{5689D515-1B14-4C44-8239-DAB703BDF25B}"/>
    <cellStyle name="40% - アクセント 5 16 5" xfId="35729" xr:uid="{E12147AD-A064-4D0A-8544-275A1D51E4B4}"/>
    <cellStyle name="40% - アクセント 5 17" xfId="35730" xr:uid="{88F17696-503A-4707-8849-7D1B9FDF92D9}"/>
    <cellStyle name="40% - アクセント 5 17 2" xfId="35731" xr:uid="{43F395D6-3156-4343-9768-CE57B3EB939C}"/>
    <cellStyle name="40% - アクセント 5 17 2 2" xfId="35732" xr:uid="{C7751845-E215-4EAF-929D-E328C5DC95AF}"/>
    <cellStyle name="40% - アクセント 5 17 2 2 2" xfId="35733" xr:uid="{7A996FA6-AB92-46B9-93EC-5A25E90E65A0}"/>
    <cellStyle name="40% - アクセント 5 17 2 3" xfId="35734" xr:uid="{84ED9FF8-04C8-4EC6-A51C-DF9B30DF8F61}"/>
    <cellStyle name="40% - アクセント 5 17 2 3 2" xfId="35735" xr:uid="{983652E3-4BCA-4A28-B530-3CA4B3287B79}"/>
    <cellStyle name="40% - アクセント 5 17 2 4" xfId="35736" xr:uid="{73D29030-93F0-4838-94D0-6E14E831F19D}"/>
    <cellStyle name="40% - アクセント 5 17 3" xfId="35737" xr:uid="{BBA8BC29-F088-46F1-897C-70D5BEDF92A9}"/>
    <cellStyle name="40% - アクセント 5 17 3 2" xfId="35738" xr:uid="{FE89A55B-8DDF-4C5D-A7D1-50F8CFAF0BCB}"/>
    <cellStyle name="40% - アクセント 5 17 4" xfId="35739" xr:uid="{48763071-484E-4ADF-B55D-BDE88661D7E7}"/>
    <cellStyle name="40% - アクセント 5 17 4 2" xfId="35740" xr:uid="{9360B706-966C-4CCA-AAE7-B8FF8DBF00DF}"/>
    <cellStyle name="40% - アクセント 5 17 5" xfId="35741" xr:uid="{61CA3D85-52C5-4F04-93A2-76FD3FF97D40}"/>
    <cellStyle name="40% - アクセント 5 18" xfId="35742" xr:uid="{4D09642C-23ED-4806-BF11-5894E0218527}"/>
    <cellStyle name="40% - アクセント 5 18 2" xfId="35743" xr:uid="{1757896C-1B5F-4A30-8766-6DD05643237B}"/>
    <cellStyle name="40% - アクセント 5 18 2 2" xfId="35744" xr:uid="{D0563AFA-90FD-475D-A55C-EA021670F66B}"/>
    <cellStyle name="40% - アクセント 5 18 2 2 2" xfId="35745" xr:uid="{D13FFE2E-4DEA-482B-A976-4D8D56475729}"/>
    <cellStyle name="40% - アクセント 5 18 2 3" xfId="35746" xr:uid="{E4477E24-9C32-4CC9-9E09-C4476DB7ADE4}"/>
    <cellStyle name="40% - アクセント 5 18 2 3 2" xfId="35747" xr:uid="{19A641EB-21D9-414A-A15D-37F41E62E753}"/>
    <cellStyle name="40% - アクセント 5 18 2 4" xfId="35748" xr:uid="{A5846F2B-037C-4158-9C72-DA23B0F4892B}"/>
    <cellStyle name="40% - アクセント 5 18 3" xfId="35749" xr:uid="{F2060569-DF33-46A2-8CDC-151E3FD292D0}"/>
    <cellStyle name="40% - アクセント 5 18 3 2" xfId="35750" xr:uid="{3B37B34F-414F-4585-B068-EF84927E0A98}"/>
    <cellStyle name="40% - アクセント 5 18 4" xfId="35751" xr:uid="{1C55297B-C95A-4C81-9BA2-9AED2166B64C}"/>
    <cellStyle name="40% - アクセント 5 18 4 2" xfId="35752" xr:uid="{D117AC1E-3EF2-4DE6-89A4-3D2D2617F9D2}"/>
    <cellStyle name="40% - アクセント 5 18 5" xfId="35753" xr:uid="{E4C9985A-5BE8-470D-9D36-FEEA22EA0D15}"/>
    <cellStyle name="40% - アクセント 5 19" xfId="35754" xr:uid="{E9D9D9B1-0682-43B6-B845-6C1ABEEF5DEA}"/>
    <cellStyle name="40% - アクセント 5 19 2" xfId="35755" xr:uid="{FD50E8C2-2C80-4B6B-BBFB-7F9007B2127A}"/>
    <cellStyle name="40% - アクセント 5 19 2 2" xfId="35756" xr:uid="{8FA84ED5-637F-4FB4-B960-C8F13851332A}"/>
    <cellStyle name="40% - アクセント 5 19 2 2 2" xfId="35757" xr:uid="{E7D7C59B-48D9-4C14-860D-FB9F36383C0C}"/>
    <cellStyle name="40% - アクセント 5 19 2 3" xfId="35758" xr:uid="{1054E0AE-AFD0-454A-89FE-ECA6B68D2721}"/>
    <cellStyle name="40% - アクセント 5 19 2 3 2" xfId="35759" xr:uid="{4B126140-4687-4765-A404-1D4E62366D14}"/>
    <cellStyle name="40% - アクセント 5 19 2 4" xfId="35760" xr:uid="{DEFC1EFA-670A-4ABD-AD7D-9C8F96773019}"/>
    <cellStyle name="40% - アクセント 5 19 3" xfId="35761" xr:uid="{0AECB878-FA7D-48F4-87B3-33577CFB5FB2}"/>
    <cellStyle name="40% - アクセント 5 19 3 2" xfId="35762" xr:uid="{1A7FC3C0-F8EF-45A4-A899-9BA53BE76645}"/>
    <cellStyle name="40% - アクセント 5 19 4" xfId="35763" xr:uid="{C875A06C-4D32-4A99-8DEA-F05426584BEE}"/>
    <cellStyle name="40% - アクセント 5 19 4 2" xfId="35764" xr:uid="{9445B971-1986-457D-9D1C-6EE0A5DDE8CE}"/>
    <cellStyle name="40% - アクセント 5 19 5" xfId="35765" xr:uid="{AA7F8153-83AC-4D8B-8140-C52F8BA978CA}"/>
    <cellStyle name="40% - アクセント 5 2" xfId="35766" xr:uid="{AB25479B-F591-493A-B8CF-74BADA949A56}"/>
    <cellStyle name="40% - アクセント 5 2 10" xfId="35767" xr:uid="{CF77C6BF-5EE4-4F9B-8B66-AD7FB920930D}"/>
    <cellStyle name="40% - アクセント 5 2 10 2" xfId="35768" xr:uid="{59BAA1B1-3BF0-4315-86D9-EAD02338DC26}"/>
    <cellStyle name="40% - アクセント 5 2 10 2 2" xfId="35769" xr:uid="{EF8F06EA-CF03-4D12-8FBF-1134AD9D94F5}"/>
    <cellStyle name="40% - アクセント 5 2 10 2 2 2" xfId="35770" xr:uid="{68270F1E-3ADF-4CFE-B36B-72BED5343EE0}"/>
    <cellStyle name="40% - アクセント 5 2 10 2 3" xfId="35771" xr:uid="{E3E393B7-5C9A-448E-88B5-E489873D6C14}"/>
    <cellStyle name="40% - アクセント 5 2 10 2 3 2" xfId="35772" xr:uid="{F5EF56B5-DF03-47CB-B6F8-9456818EFE62}"/>
    <cellStyle name="40% - アクセント 5 2 10 2 4" xfId="35773" xr:uid="{1D9DEE0F-FCBD-4799-93C7-AD476FC7FF88}"/>
    <cellStyle name="40% - アクセント 5 2 10 3" xfId="35774" xr:uid="{35BBCED8-EC2D-4A39-AC7E-1FC1175785AD}"/>
    <cellStyle name="40% - アクセント 5 2 10 3 2" xfId="35775" xr:uid="{3C1E9DEF-C3B6-4EA1-9C4B-A6F556526C2C}"/>
    <cellStyle name="40% - アクセント 5 2 10 4" xfId="35776" xr:uid="{282FE5B7-94A7-4486-9393-1798E894B0B0}"/>
    <cellStyle name="40% - アクセント 5 2 10 4 2" xfId="35777" xr:uid="{D71ECFC3-0481-4E0D-8ADC-C785D2ADDB5E}"/>
    <cellStyle name="40% - アクセント 5 2 10 5" xfId="35778" xr:uid="{67A63754-93CC-45AB-8D4A-7A98ECA5DFC2}"/>
    <cellStyle name="40% - アクセント 5 2 11" xfId="35779" xr:uid="{872C7B16-9CCD-4120-9466-6F0F14967CF9}"/>
    <cellStyle name="40% - アクセント 5 2 11 2" xfId="35780" xr:uid="{D23053E5-995A-4784-B798-CB319ED42635}"/>
    <cellStyle name="40% - アクセント 5 2 11 2 2" xfId="35781" xr:uid="{A2A8FA8C-8B02-4294-8C2A-41D12943FF1C}"/>
    <cellStyle name="40% - アクセント 5 2 11 2 2 2" xfId="35782" xr:uid="{3AA69649-9613-42BC-A9E7-9FECB9A8EBE2}"/>
    <cellStyle name="40% - アクセント 5 2 11 2 3" xfId="35783" xr:uid="{18F7A683-D5C3-497D-807B-59117905A081}"/>
    <cellStyle name="40% - アクセント 5 2 11 2 3 2" xfId="35784" xr:uid="{6FDBE270-6D92-4845-8747-A06DC67D3BBB}"/>
    <cellStyle name="40% - アクセント 5 2 11 2 4" xfId="35785" xr:uid="{8CE54734-9BB0-45A6-855E-B399E8E88C8C}"/>
    <cellStyle name="40% - アクセント 5 2 11 3" xfId="35786" xr:uid="{DB4B8251-9ECA-4E6C-B1DF-405AD49A69E9}"/>
    <cellStyle name="40% - アクセント 5 2 11 3 2" xfId="35787" xr:uid="{2BFDF158-8558-419C-9B63-1FB77ABD8CBB}"/>
    <cellStyle name="40% - アクセント 5 2 11 4" xfId="35788" xr:uid="{2230B821-DE67-4D2E-9183-D10E053E358E}"/>
    <cellStyle name="40% - アクセント 5 2 11 4 2" xfId="35789" xr:uid="{F60E0945-1480-49E3-BBC6-AAC4BAE3B75A}"/>
    <cellStyle name="40% - アクセント 5 2 11 5" xfId="35790" xr:uid="{A80B327B-72B4-4BEC-9D4D-38E95FB6448F}"/>
    <cellStyle name="40% - アクセント 5 2 12" xfId="35791" xr:uid="{B3D54298-C601-438A-AC4C-A441F8EF4D5F}"/>
    <cellStyle name="40% - アクセント 5 2 12 2" xfId="35792" xr:uid="{AC5F6285-43A8-44D0-8793-D2DFF7917510}"/>
    <cellStyle name="40% - アクセント 5 2 12 2 2" xfId="35793" xr:uid="{17E65A46-B8E1-4412-AC37-80D9681FD3C6}"/>
    <cellStyle name="40% - アクセント 5 2 12 2 2 2" xfId="35794" xr:uid="{8AD37EC4-7E3B-4504-A16F-CC6D6E664874}"/>
    <cellStyle name="40% - アクセント 5 2 12 2 3" xfId="35795" xr:uid="{1DE0D0CF-2AC7-401D-BAB8-6D47E7B13042}"/>
    <cellStyle name="40% - アクセント 5 2 12 2 3 2" xfId="35796" xr:uid="{F0E7E2D0-F53E-4BB9-8F67-96A7E9D91AAB}"/>
    <cellStyle name="40% - アクセント 5 2 12 2 4" xfId="35797" xr:uid="{A2A5ACAE-6751-46E0-8ABD-A03526377E5E}"/>
    <cellStyle name="40% - アクセント 5 2 12 3" xfId="35798" xr:uid="{FD5213ED-0ECA-42D4-9EF5-8026DE315770}"/>
    <cellStyle name="40% - アクセント 5 2 12 3 2" xfId="35799" xr:uid="{82586A1C-ED3E-4D61-BDD8-E4B17136FF8B}"/>
    <cellStyle name="40% - アクセント 5 2 12 4" xfId="35800" xr:uid="{0BCA4518-0495-4FD2-BC9D-382C9385F855}"/>
    <cellStyle name="40% - アクセント 5 2 12 4 2" xfId="35801" xr:uid="{6DFB26F2-7948-49A6-9DCE-6C45AB0F8A04}"/>
    <cellStyle name="40% - アクセント 5 2 12 5" xfId="35802" xr:uid="{BB99336C-6B13-48AD-BF55-B0DE05F1E367}"/>
    <cellStyle name="40% - アクセント 5 2 13" xfId="35803" xr:uid="{6C711493-A028-4965-AF16-7B95B98BC61B}"/>
    <cellStyle name="40% - アクセント 5 2 13 2" xfId="35804" xr:uid="{C3D53FB6-CA6D-48C3-89C1-8BCC85454E90}"/>
    <cellStyle name="40% - アクセント 5 2 13 2 2" xfId="35805" xr:uid="{F5AC9952-757B-4E3B-8F7F-2032906A75E3}"/>
    <cellStyle name="40% - アクセント 5 2 13 2 2 2" xfId="35806" xr:uid="{DA5EA646-26EE-435F-B902-00CDEE9BBBC9}"/>
    <cellStyle name="40% - アクセント 5 2 13 2 3" xfId="35807" xr:uid="{EF751DAC-1F3D-47D2-AC78-8E4EDD9B9D69}"/>
    <cellStyle name="40% - アクセント 5 2 13 2 3 2" xfId="35808" xr:uid="{5A7D017A-AB0F-4D16-AB35-FAECAE7A51A1}"/>
    <cellStyle name="40% - アクセント 5 2 13 2 4" xfId="35809" xr:uid="{D6E4677C-5DCE-4368-9311-1B0BEA5C5FCC}"/>
    <cellStyle name="40% - アクセント 5 2 13 3" xfId="35810" xr:uid="{5ACC5C00-FDB2-4350-B2BF-955D6CD2656F}"/>
    <cellStyle name="40% - アクセント 5 2 13 3 2" xfId="35811" xr:uid="{D869E26A-394B-4942-A379-314C57F96F72}"/>
    <cellStyle name="40% - アクセント 5 2 13 4" xfId="35812" xr:uid="{75CF4925-B952-48C1-98AA-7E30C1CA4183}"/>
    <cellStyle name="40% - アクセント 5 2 13 4 2" xfId="35813" xr:uid="{43381807-BE24-4DBE-9C61-1D8F2E152227}"/>
    <cellStyle name="40% - アクセント 5 2 13 5" xfId="35814" xr:uid="{17BAFE36-A0CD-43D2-99F7-F6020ECA043A}"/>
    <cellStyle name="40% - アクセント 5 2 14" xfId="35815" xr:uid="{24F3770F-6404-434C-B889-1E87E7C1F9FE}"/>
    <cellStyle name="40% - アクセント 5 2 14 2" xfId="35816" xr:uid="{C5363458-4972-48EB-AE14-37F3FE4E3AA1}"/>
    <cellStyle name="40% - アクセント 5 2 14 2 2" xfId="35817" xr:uid="{0837EC3E-E5E6-488D-8529-B2EC6CBC0B50}"/>
    <cellStyle name="40% - アクセント 5 2 14 2 2 2" xfId="35818" xr:uid="{D68AF81B-607B-47FC-AD10-12892D59F1E8}"/>
    <cellStyle name="40% - アクセント 5 2 14 2 3" xfId="35819" xr:uid="{7596B01D-C797-43F1-8C4A-FF5BE0F26572}"/>
    <cellStyle name="40% - アクセント 5 2 14 2 3 2" xfId="35820" xr:uid="{0CD987FF-D4AC-41B3-B637-B46F2AB65585}"/>
    <cellStyle name="40% - アクセント 5 2 14 2 4" xfId="35821" xr:uid="{6432E2EE-A3A0-4726-9856-8EAE97CCCA68}"/>
    <cellStyle name="40% - アクセント 5 2 14 3" xfId="35822" xr:uid="{15A2DC46-EF6A-4C1F-BD3C-36CCD3F373D5}"/>
    <cellStyle name="40% - アクセント 5 2 14 3 2" xfId="35823" xr:uid="{30FAA02E-A280-477B-9AE7-AF7A848AD8D0}"/>
    <cellStyle name="40% - アクセント 5 2 14 4" xfId="35824" xr:uid="{9877F497-E11C-43D1-9D3C-435CE90E76BB}"/>
    <cellStyle name="40% - アクセント 5 2 14 4 2" xfId="35825" xr:uid="{3CD28BC0-4F8D-4716-A7F0-B9CA76000170}"/>
    <cellStyle name="40% - アクセント 5 2 14 5" xfId="35826" xr:uid="{0A36E801-ECBA-4A9B-BAFE-3A4B9C3F187F}"/>
    <cellStyle name="40% - アクセント 5 2 15" xfId="35827" xr:uid="{97FD3A2A-9054-468C-812E-9DD093AE7CB3}"/>
    <cellStyle name="40% - アクセント 5 2 15 2" xfId="35828" xr:uid="{54314BAB-D199-4F0E-99E6-6581DA9ABD13}"/>
    <cellStyle name="40% - アクセント 5 2 15 2 2" xfId="35829" xr:uid="{B358AAB8-B8A6-40D3-B348-B336D511EB4B}"/>
    <cellStyle name="40% - アクセント 5 2 15 2 2 2" xfId="35830" xr:uid="{872BAF5D-FD32-425F-8EF4-4756E8DED231}"/>
    <cellStyle name="40% - アクセント 5 2 15 2 3" xfId="35831" xr:uid="{B2C663E7-4208-44D5-BD4D-745621E73088}"/>
    <cellStyle name="40% - アクセント 5 2 15 2 3 2" xfId="35832" xr:uid="{B722E885-7259-46C7-809E-9E867162FAD1}"/>
    <cellStyle name="40% - アクセント 5 2 15 2 4" xfId="35833" xr:uid="{7ABABFB1-9957-4019-9150-9B9A65C8FE8B}"/>
    <cellStyle name="40% - アクセント 5 2 15 3" xfId="35834" xr:uid="{DAC3842D-AF81-409D-869A-F8B98DCEE590}"/>
    <cellStyle name="40% - アクセント 5 2 15 3 2" xfId="35835" xr:uid="{4C42EAAF-300E-4939-9812-611160F1B158}"/>
    <cellStyle name="40% - アクセント 5 2 15 4" xfId="35836" xr:uid="{F50C8F56-C408-4F8D-846F-819BA713BFC9}"/>
    <cellStyle name="40% - アクセント 5 2 15 4 2" xfId="35837" xr:uid="{E710463C-8298-4CFC-88EA-F939AB8ECA62}"/>
    <cellStyle name="40% - アクセント 5 2 15 5" xfId="35838" xr:uid="{0E1D327E-1EE3-49DF-A885-B48A04439CBC}"/>
    <cellStyle name="40% - アクセント 5 2 16" xfId="35839" xr:uid="{4C1BCD5F-635C-480A-85A4-E5A321E7AFBF}"/>
    <cellStyle name="40% - アクセント 5 2 16 2" xfId="35840" xr:uid="{7CD971F3-9CDE-430A-86D2-238F5712EE4B}"/>
    <cellStyle name="40% - アクセント 5 2 16 2 2" xfId="35841" xr:uid="{F161D26B-424B-4B9F-B8FD-24A975896ED0}"/>
    <cellStyle name="40% - アクセント 5 2 16 2 2 2" xfId="35842" xr:uid="{E2963CAF-74D6-45CD-9678-A268962965D0}"/>
    <cellStyle name="40% - アクセント 5 2 16 2 3" xfId="35843" xr:uid="{D7951979-FCE6-4C1D-9B89-0F07F020C0C2}"/>
    <cellStyle name="40% - アクセント 5 2 16 2 3 2" xfId="35844" xr:uid="{024E5E5E-2EF0-419B-A7C0-9BE73F9E313D}"/>
    <cellStyle name="40% - アクセント 5 2 16 2 4" xfId="35845" xr:uid="{2DA4F778-BA2D-4D40-B4B7-B6327FF48685}"/>
    <cellStyle name="40% - アクセント 5 2 16 3" xfId="35846" xr:uid="{7219BD84-5171-4E61-AA9E-35AE5496F095}"/>
    <cellStyle name="40% - アクセント 5 2 16 3 2" xfId="35847" xr:uid="{86196E6B-2971-4E62-8499-DA6E23EDE144}"/>
    <cellStyle name="40% - アクセント 5 2 16 4" xfId="35848" xr:uid="{D93CC2DD-37AD-45C4-B1FD-B9E4D669177E}"/>
    <cellStyle name="40% - アクセント 5 2 16 4 2" xfId="35849" xr:uid="{A318112B-E9BC-4AF0-8EBF-812713E07A36}"/>
    <cellStyle name="40% - アクセント 5 2 16 5" xfId="35850" xr:uid="{4D2919A4-C98A-4560-9E5A-CDFFEACFB13E}"/>
    <cellStyle name="40% - アクセント 5 2 17" xfId="35851" xr:uid="{52E1AB2B-EB22-4B06-9002-3F312E12A700}"/>
    <cellStyle name="40% - アクセント 5 2 17 2" xfId="35852" xr:uid="{A1466638-D873-456A-830C-A9AF78D876D6}"/>
    <cellStyle name="40% - アクセント 5 2 17 2 2" xfId="35853" xr:uid="{2D80B403-4662-45EC-9BE0-FF6322B535F7}"/>
    <cellStyle name="40% - アクセント 5 2 17 2 2 2" xfId="35854" xr:uid="{3E5E60D9-1167-4285-AF05-69CE3786282A}"/>
    <cellStyle name="40% - アクセント 5 2 17 2 3" xfId="35855" xr:uid="{6904E950-31BE-4721-A00C-D7EDF0662834}"/>
    <cellStyle name="40% - アクセント 5 2 17 2 3 2" xfId="35856" xr:uid="{163B5141-5912-489B-8768-539B91B1C7F8}"/>
    <cellStyle name="40% - アクセント 5 2 17 2 4" xfId="35857" xr:uid="{CD594692-EB02-440F-9CF1-C6C465D48C1F}"/>
    <cellStyle name="40% - アクセント 5 2 17 3" xfId="35858" xr:uid="{5CB481B8-2341-4448-B7BF-D6D92F758EF2}"/>
    <cellStyle name="40% - アクセント 5 2 17 3 2" xfId="35859" xr:uid="{8B3B80D6-2487-4BB6-B282-B0904E10BFC0}"/>
    <cellStyle name="40% - アクセント 5 2 17 4" xfId="35860" xr:uid="{F6896648-F735-4AAE-B673-16C834BE5CAD}"/>
    <cellStyle name="40% - アクセント 5 2 17 4 2" xfId="35861" xr:uid="{2CD7AC12-59C3-4B08-A0FB-C0E480AB5FA3}"/>
    <cellStyle name="40% - アクセント 5 2 17 5" xfId="35862" xr:uid="{DD053D00-0FFA-4BE0-96AF-E3930792FAEE}"/>
    <cellStyle name="40% - アクセント 5 2 18" xfId="35863" xr:uid="{585076D9-9285-491D-8764-2B25E193BB68}"/>
    <cellStyle name="40% - アクセント 5 2 18 2" xfId="35864" xr:uid="{995382B8-43D3-4B33-8F9A-39D8FE7F1FA5}"/>
    <cellStyle name="40% - アクセント 5 2 18 2 2" xfId="35865" xr:uid="{96297483-889B-44B2-8642-DB93A148AE18}"/>
    <cellStyle name="40% - アクセント 5 2 18 2 2 2" xfId="35866" xr:uid="{A895D753-5A09-4B28-A222-29BDC631E762}"/>
    <cellStyle name="40% - アクセント 5 2 18 2 3" xfId="35867" xr:uid="{41E02FD8-64F4-4943-A619-D8D3B3819A0E}"/>
    <cellStyle name="40% - アクセント 5 2 18 2 3 2" xfId="35868" xr:uid="{72AC7236-EB0A-498C-BA32-8DA44D819E05}"/>
    <cellStyle name="40% - アクセント 5 2 18 2 4" xfId="35869" xr:uid="{D2AC885A-1426-424C-BACA-C9D1079944C7}"/>
    <cellStyle name="40% - アクセント 5 2 18 3" xfId="35870" xr:uid="{86B26330-6E85-4023-B295-B68B01299EEE}"/>
    <cellStyle name="40% - アクセント 5 2 18 3 2" xfId="35871" xr:uid="{17E9165A-A60B-46AE-830E-3C3EAB37ECE1}"/>
    <cellStyle name="40% - アクセント 5 2 18 4" xfId="35872" xr:uid="{A7DDA843-71EF-432D-9828-F109F748D25E}"/>
    <cellStyle name="40% - アクセント 5 2 18 4 2" xfId="35873" xr:uid="{4CFAC0AF-2E1E-4A71-8F70-33C5778830D3}"/>
    <cellStyle name="40% - アクセント 5 2 18 5" xfId="35874" xr:uid="{CF097A74-0DFE-4CE7-A86F-3331C2D71AE1}"/>
    <cellStyle name="40% - アクセント 5 2 19" xfId="35875" xr:uid="{E13356A1-040F-46DC-A6A9-525AF97767C1}"/>
    <cellStyle name="40% - アクセント 5 2 19 2" xfId="35876" xr:uid="{C2978A4A-835C-4F8C-8C15-7B7FAB5C94EB}"/>
    <cellStyle name="40% - アクセント 5 2 19 2 2" xfId="35877" xr:uid="{223AF0A8-E9D7-406E-AFDF-3F3BD2D03CB0}"/>
    <cellStyle name="40% - アクセント 5 2 19 2 2 2" xfId="35878" xr:uid="{4794D085-CDBD-4D46-9207-50FB9C6F230D}"/>
    <cellStyle name="40% - アクセント 5 2 19 2 3" xfId="35879" xr:uid="{6A886580-A269-4438-8A2C-49AB1BCA4BA5}"/>
    <cellStyle name="40% - アクセント 5 2 19 2 3 2" xfId="35880" xr:uid="{E334B5C8-3675-4BD3-BD2C-86571B979461}"/>
    <cellStyle name="40% - アクセント 5 2 19 2 4" xfId="35881" xr:uid="{F993AD76-42D0-45C4-BF32-7F20C1CD11C2}"/>
    <cellStyle name="40% - アクセント 5 2 19 3" xfId="35882" xr:uid="{2EEA2715-F7F3-4D7E-AAD1-912E6FCB8B32}"/>
    <cellStyle name="40% - アクセント 5 2 19 3 2" xfId="35883" xr:uid="{F95D80F6-B638-415F-9C54-D27D6FCD63D1}"/>
    <cellStyle name="40% - アクセント 5 2 19 4" xfId="35884" xr:uid="{FB59A8FE-F1E8-4216-8720-36F5203A0FFF}"/>
    <cellStyle name="40% - アクセント 5 2 19 4 2" xfId="35885" xr:uid="{7886DC50-D541-49B9-88ED-2BD0581A51CA}"/>
    <cellStyle name="40% - アクセント 5 2 19 5" xfId="35886" xr:uid="{0B517AAD-3933-46D8-A3F7-57B92FF1BC4E}"/>
    <cellStyle name="40% - アクセント 5 2 2" xfId="35887" xr:uid="{191364D8-59B6-438F-A010-EAA7A2A3B5E5}"/>
    <cellStyle name="40% - アクセント 5 2 2 10" xfId="35888" xr:uid="{7F16A708-AB96-44F3-ADD3-473AD04B0790}"/>
    <cellStyle name="40% - アクセント 5 2 2 10 2" xfId="35889" xr:uid="{6178099D-17A0-411C-B9A6-E22ABD7F2FB2}"/>
    <cellStyle name="40% - アクセント 5 2 2 10 2 2" xfId="35890" xr:uid="{B59EDD79-0824-4B31-BD88-5AAE4853FB48}"/>
    <cellStyle name="40% - アクセント 5 2 2 10 2 2 2" xfId="35891" xr:uid="{DBD40F6A-E5AF-4A99-B559-E195E324331D}"/>
    <cellStyle name="40% - アクセント 5 2 2 10 2 3" xfId="35892" xr:uid="{6731C026-616B-45DC-8227-AAA51F5A2200}"/>
    <cellStyle name="40% - アクセント 5 2 2 10 2 3 2" xfId="35893" xr:uid="{A282FF61-1B1E-4AF1-AD90-307531E3CC37}"/>
    <cellStyle name="40% - アクセント 5 2 2 10 2 4" xfId="35894" xr:uid="{6B9BDD5B-5FA1-46B5-869B-24FD2F9E6DF7}"/>
    <cellStyle name="40% - アクセント 5 2 2 10 3" xfId="35895" xr:uid="{D260C24C-12BA-4149-BE81-94B7E53E2036}"/>
    <cellStyle name="40% - アクセント 5 2 2 10 3 2" xfId="35896" xr:uid="{29BC22F8-B22F-4657-B50A-206BD5756841}"/>
    <cellStyle name="40% - アクセント 5 2 2 10 4" xfId="35897" xr:uid="{9B3BF391-6264-4EDA-9EF5-7350882BCC5D}"/>
    <cellStyle name="40% - アクセント 5 2 2 10 4 2" xfId="35898" xr:uid="{5BCA932B-389F-4893-B433-77AC3EF9F0F4}"/>
    <cellStyle name="40% - アクセント 5 2 2 10 5" xfId="35899" xr:uid="{6B06AE77-E49C-46DB-A278-9DE0D834A037}"/>
    <cellStyle name="40% - アクセント 5 2 2 11" xfId="35900" xr:uid="{813EB328-90B7-4209-8BE0-49DFCF49BB95}"/>
    <cellStyle name="40% - アクセント 5 2 2 11 2" xfId="35901" xr:uid="{9E40D5FC-6333-4DC5-849A-5B914CF3F540}"/>
    <cellStyle name="40% - アクセント 5 2 2 11 2 2" xfId="35902" xr:uid="{B34E5B5A-4163-4F24-B6D1-BC503E933D5F}"/>
    <cellStyle name="40% - アクセント 5 2 2 11 2 2 2" xfId="35903" xr:uid="{D50EC70B-3057-4CF8-9AE3-F2ED0F5D546F}"/>
    <cellStyle name="40% - アクセント 5 2 2 11 2 3" xfId="35904" xr:uid="{7373EA13-DEDC-44F8-87FE-082B87274B3A}"/>
    <cellStyle name="40% - アクセント 5 2 2 11 2 3 2" xfId="35905" xr:uid="{89172B5A-75BD-4A0E-9DA8-E7E7864684BA}"/>
    <cellStyle name="40% - アクセント 5 2 2 11 2 4" xfId="35906" xr:uid="{D819FC03-0AAB-4944-B700-9435288F7D4D}"/>
    <cellStyle name="40% - アクセント 5 2 2 11 3" xfId="35907" xr:uid="{D5C3E7DC-9701-468C-AFAA-92E0B98A4963}"/>
    <cellStyle name="40% - アクセント 5 2 2 11 3 2" xfId="35908" xr:uid="{FD4DBC11-0C44-4288-8B95-6CA3DD050680}"/>
    <cellStyle name="40% - アクセント 5 2 2 11 4" xfId="35909" xr:uid="{DD749D1D-1344-4CB0-BFAD-4907C6B83984}"/>
    <cellStyle name="40% - アクセント 5 2 2 11 4 2" xfId="35910" xr:uid="{71F72787-E00F-4B31-B5B4-2604884942DF}"/>
    <cellStyle name="40% - アクセント 5 2 2 11 5" xfId="35911" xr:uid="{00E9C6B1-6B40-4659-8F7B-787A4677817D}"/>
    <cellStyle name="40% - アクセント 5 2 2 12" xfId="35912" xr:uid="{3A19127D-101E-4671-B8B2-85AB55DA3F39}"/>
    <cellStyle name="40% - アクセント 5 2 2 12 2" xfId="35913" xr:uid="{3BEF8051-4EA0-486B-9EBC-B5E97CDD5B21}"/>
    <cellStyle name="40% - アクセント 5 2 2 12 2 2" xfId="35914" xr:uid="{FD794EA6-45BD-43F0-BA46-53458F43925E}"/>
    <cellStyle name="40% - アクセント 5 2 2 12 2 2 2" xfId="35915" xr:uid="{52290302-6FE7-4559-9111-7C7060D232DC}"/>
    <cellStyle name="40% - アクセント 5 2 2 12 2 3" xfId="35916" xr:uid="{2D2574A3-94AA-4C37-A90F-2B8619AEB65D}"/>
    <cellStyle name="40% - アクセント 5 2 2 12 2 3 2" xfId="35917" xr:uid="{215586FF-B00E-42A5-94F7-347D3AC66ECC}"/>
    <cellStyle name="40% - アクセント 5 2 2 12 2 4" xfId="35918" xr:uid="{E432728C-37BB-4688-AB97-B394354DE8B8}"/>
    <cellStyle name="40% - アクセント 5 2 2 12 3" xfId="35919" xr:uid="{4BC57B8A-291C-44D6-B796-72ABBD26A67E}"/>
    <cellStyle name="40% - アクセント 5 2 2 12 3 2" xfId="35920" xr:uid="{0A5314CB-24E5-4F16-96E3-E825CCF5DB9E}"/>
    <cellStyle name="40% - アクセント 5 2 2 12 4" xfId="35921" xr:uid="{68EC6AC3-D319-4892-A6A9-871743DCFCAF}"/>
    <cellStyle name="40% - アクセント 5 2 2 12 4 2" xfId="35922" xr:uid="{5C06A987-3452-4705-86E3-F3E26613FA11}"/>
    <cellStyle name="40% - アクセント 5 2 2 12 5" xfId="35923" xr:uid="{71277071-0A95-4ABC-8CDB-BF76DE6B3330}"/>
    <cellStyle name="40% - アクセント 5 2 2 13" xfId="35924" xr:uid="{E6647C09-6AE8-4050-8873-604582529030}"/>
    <cellStyle name="40% - アクセント 5 2 2 13 2" xfId="35925" xr:uid="{D4120754-3225-4FF3-8E28-7FFF152562A5}"/>
    <cellStyle name="40% - アクセント 5 2 2 13 2 2" xfId="35926" xr:uid="{41C4186A-7284-4650-BDB8-59AEBE2A553A}"/>
    <cellStyle name="40% - アクセント 5 2 2 13 2 2 2" xfId="35927" xr:uid="{B2A105D0-7842-49F8-A64A-F7FBD435EE82}"/>
    <cellStyle name="40% - アクセント 5 2 2 13 2 3" xfId="35928" xr:uid="{F126C823-C687-414F-AC56-ED67403F91EE}"/>
    <cellStyle name="40% - アクセント 5 2 2 13 2 3 2" xfId="35929" xr:uid="{F97DB330-082B-4406-A183-54B9D8CFA4E2}"/>
    <cellStyle name="40% - アクセント 5 2 2 13 2 4" xfId="35930" xr:uid="{D163C30D-3E32-4BBD-A5A3-147DC6ADAF47}"/>
    <cellStyle name="40% - アクセント 5 2 2 13 3" xfId="35931" xr:uid="{1EA2974D-6FF3-4D2A-80D5-181EDBF5A415}"/>
    <cellStyle name="40% - アクセント 5 2 2 13 3 2" xfId="35932" xr:uid="{411119F4-6132-4FF5-A1F1-8158D01DA8BB}"/>
    <cellStyle name="40% - アクセント 5 2 2 13 4" xfId="35933" xr:uid="{BDB2E141-8B1F-483A-ACB2-2BEACE39901F}"/>
    <cellStyle name="40% - アクセント 5 2 2 13 4 2" xfId="35934" xr:uid="{281E5746-A3E4-46E8-81AB-355CB45B6E47}"/>
    <cellStyle name="40% - アクセント 5 2 2 13 5" xfId="35935" xr:uid="{6AADDCBE-F9A7-4056-9ACD-16ED71F3AFB4}"/>
    <cellStyle name="40% - アクセント 5 2 2 14" xfId="35936" xr:uid="{D3091E32-3010-4F43-93C1-63288EAF57EA}"/>
    <cellStyle name="40% - アクセント 5 2 2 14 2" xfId="35937" xr:uid="{6661492F-9E90-4C1F-993D-95E24E68AB3B}"/>
    <cellStyle name="40% - アクセント 5 2 2 14 2 2" xfId="35938" xr:uid="{8AEB3425-D965-4C59-A1C8-688C0235F109}"/>
    <cellStyle name="40% - アクセント 5 2 2 14 2 2 2" xfId="35939" xr:uid="{5D4F2847-65C1-460C-98E7-D67D465B13CF}"/>
    <cellStyle name="40% - アクセント 5 2 2 14 2 3" xfId="35940" xr:uid="{E922B88C-D817-487B-85FC-0E347CC77FB6}"/>
    <cellStyle name="40% - アクセント 5 2 2 14 2 3 2" xfId="35941" xr:uid="{301BCECB-8691-4886-8F37-BA03ACAF2816}"/>
    <cellStyle name="40% - アクセント 5 2 2 14 2 4" xfId="35942" xr:uid="{7F7D2AED-02DA-4DAE-943D-9B50AAE0353B}"/>
    <cellStyle name="40% - アクセント 5 2 2 14 3" xfId="35943" xr:uid="{39C60F10-02C4-4043-BB2A-17527839AE3E}"/>
    <cellStyle name="40% - アクセント 5 2 2 14 3 2" xfId="35944" xr:uid="{68E98C8B-D3BA-4177-B417-937BDAC18EA4}"/>
    <cellStyle name="40% - アクセント 5 2 2 14 4" xfId="35945" xr:uid="{7C904130-F94D-4DB4-8AFA-3AA9F2FFE493}"/>
    <cellStyle name="40% - アクセント 5 2 2 14 4 2" xfId="35946" xr:uid="{4BDC0297-2D21-4F33-BBD7-16D7459597EA}"/>
    <cellStyle name="40% - アクセント 5 2 2 14 5" xfId="35947" xr:uid="{70C0DC40-A071-4078-852B-8DDAF43EE107}"/>
    <cellStyle name="40% - アクセント 5 2 2 15" xfId="35948" xr:uid="{1251B28A-C392-4723-B8A5-479565FE79E8}"/>
    <cellStyle name="40% - アクセント 5 2 2 15 2" xfId="35949" xr:uid="{AFCA5C64-629C-46D8-AA49-1C57152A2293}"/>
    <cellStyle name="40% - アクセント 5 2 2 15 2 2" xfId="35950" xr:uid="{97CBB437-CC27-4AAF-8334-DFD81861840C}"/>
    <cellStyle name="40% - アクセント 5 2 2 15 2 2 2" xfId="35951" xr:uid="{7C6C93E0-C8EE-4B5A-AA04-9F58EA6BBBAC}"/>
    <cellStyle name="40% - アクセント 5 2 2 15 2 3" xfId="35952" xr:uid="{04CC140C-95B7-4CB0-B44E-D133125CBE1A}"/>
    <cellStyle name="40% - アクセント 5 2 2 15 2 3 2" xfId="35953" xr:uid="{C374A834-2486-44F2-8719-E49729020C7E}"/>
    <cellStyle name="40% - アクセント 5 2 2 15 2 4" xfId="35954" xr:uid="{F86FE54D-3A4F-4DAB-962C-52755E3F1168}"/>
    <cellStyle name="40% - アクセント 5 2 2 15 3" xfId="35955" xr:uid="{848C57BE-4999-4C80-8EF5-7079428B00AD}"/>
    <cellStyle name="40% - アクセント 5 2 2 15 3 2" xfId="35956" xr:uid="{D4F84D1C-93AA-4639-8816-D4718740E160}"/>
    <cellStyle name="40% - アクセント 5 2 2 15 4" xfId="35957" xr:uid="{E8C1CB29-4BBE-4624-ADD5-03D494CB7F2C}"/>
    <cellStyle name="40% - アクセント 5 2 2 15 4 2" xfId="35958" xr:uid="{531F490A-DD0F-433E-97FF-27AAFDF4D683}"/>
    <cellStyle name="40% - アクセント 5 2 2 15 5" xfId="35959" xr:uid="{8059419B-EC4F-4AE4-B510-879141BA5219}"/>
    <cellStyle name="40% - アクセント 5 2 2 16" xfId="35960" xr:uid="{BD09E546-634C-4271-B7EA-B8720AE3B8FF}"/>
    <cellStyle name="40% - アクセント 5 2 2 16 2" xfId="35961" xr:uid="{1353FF08-5EF6-4B6D-9F6A-989E01A5636F}"/>
    <cellStyle name="40% - アクセント 5 2 2 16 2 2" xfId="35962" xr:uid="{0C482CA0-D52B-475D-BBD2-0C13B82FEC06}"/>
    <cellStyle name="40% - アクセント 5 2 2 16 2 2 2" xfId="35963" xr:uid="{47BBA8BF-2822-4A0E-8A99-A473E2A86AFE}"/>
    <cellStyle name="40% - アクセント 5 2 2 16 2 3" xfId="35964" xr:uid="{7A498055-606B-484A-BD13-C92C5D312B8C}"/>
    <cellStyle name="40% - アクセント 5 2 2 16 2 3 2" xfId="35965" xr:uid="{EE32B8E2-CD69-42F0-B8B5-080731AD2CFA}"/>
    <cellStyle name="40% - アクセント 5 2 2 16 2 4" xfId="35966" xr:uid="{4F94EEB9-F9E1-4A04-A3A4-F89EEABA3BBF}"/>
    <cellStyle name="40% - アクセント 5 2 2 16 3" xfId="35967" xr:uid="{C3391441-E3CD-485E-B913-633B6B6030B2}"/>
    <cellStyle name="40% - アクセント 5 2 2 16 3 2" xfId="35968" xr:uid="{E36D6777-8E19-4BDF-BB4A-7EE858931174}"/>
    <cellStyle name="40% - アクセント 5 2 2 16 4" xfId="35969" xr:uid="{C31FD9AF-0E99-4FB5-874F-FB635793F2F3}"/>
    <cellStyle name="40% - アクセント 5 2 2 16 4 2" xfId="35970" xr:uid="{1BA8F801-5432-42E9-941F-87B7CA9915F5}"/>
    <cellStyle name="40% - アクセント 5 2 2 16 5" xfId="35971" xr:uid="{49081714-2D13-4F1E-935B-447877836658}"/>
    <cellStyle name="40% - アクセント 5 2 2 17" xfId="35972" xr:uid="{A8136D77-7ED3-4A2F-A45A-6047E7A93575}"/>
    <cellStyle name="40% - アクセント 5 2 2 17 2" xfId="35973" xr:uid="{7569F7DD-3A4E-42B3-8299-DAD651202638}"/>
    <cellStyle name="40% - アクセント 5 2 2 17 2 2" xfId="35974" xr:uid="{8BC68DDD-5247-4AA5-A786-389999EC9045}"/>
    <cellStyle name="40% - アクセント 5 2 2 17 2 2 2" xfId="35975" xr:uid="{5AF40D65-DA82-474D-BC0E-049F25F9F351}"/>
    <cellStyle name="40% - アクセント 5 2 2 17 2 3" xfId="35976" xr:uid="{D2583F8C-E882-48F2-AD9F-F88451B8BFD9}"/>
    <cellStyle name="40% - アクセント 5 2 2 17 2 3 2" xfId="35977" xr:uid="{4D3736E9-EA32-40BC-9C30-C5D0616FCB4F}"/>
    <cellStyle name="40% - アクセント 5 2 2 17 2 4" xfId="35978" xr:uid="{D3A264E2-0311-4102-A452-506F067341AC}"/>
    <cellStyle name="40% - アクセント 5 2 2 17 3" xfId="35979" xr:uid="{79F77FA1-45B3-4C45-89BB-DE748EF30BE9}"/>
    <cellStyle name="40% - アクセント 5 2 2 17 3 2" xfId="35980" xr:uid="{AFACF564-2360-4D6E-AFF1-1762011B0A87}"/>
    <cellStyle name="40% - アクセント 5 2 2 17 4" xfId="35981" xr:uid="{16ECEB07-F954-42F9-AFA9-226F3064F87B}"/>
    <cellStyle name="40% - アクセント 5 2 2 17 4 2" xfId="35982" xr:uid="{D2581856-D3DC-4714-B867-107D07F4E3E3}"/>
    <cellStyle name="40% - アクセント 5 2 2 17 5" xfId="35983" xr:uid="{7CDDE733-6810-402A-A3A9-92B241B5BADE}"/>
    <cellStyle name="40% - アクセント 5 2 2 18" xfId="35984" xr:uid="{9A1A3BE0-6B0B-4EFC-AC3A-39DB75641BBE}"/>
    <cellStyle name="40% - アクセント 5 2 2 18 2" xfId="35985" xr:uid="{2FFE7F8C-9CEC-4F2A-8E6D-57DD61F2FD37}"/>
    <cellStyle name="40% - アクセント 5 2 2 18 2 2" xfId="35986" xr:uid="{48B015C4-C3C3-441A-8194-195FCB898F76}"/>
    <cellStyle name="40% - アクセント 5 2 2 18 2 2 2" xfId="35987" xr:uid="{88E943A4-53D7-4B50-9807-4DE77DB3890F}"/>
    <cellStyle name="40% - アクセント 5 2 2 18 2 3" xfId="35988" xr:uid="{4C1EB47D-0A7A-408C-9A60-51DDBEE9FFD7}"/>
    <cellStyle name="40% - アクセント 5 2 2 18 2 3 2" xfId="35989" xr:uid="{67F80B83-FC41-4031-ADC5-E664EFC6F202}"/>
    <cellStyle name="40% - アクセント 5 2 2 18 2 4" xfId="35990" xr:uid="{51C02FBA-DDE8-4074-B12B-CC91D6B69CDA}"/>
    <cellStyle name="40% - アクセント 5 2 2 18 3" xfId="35991" xr:uid="{41B4A13F-4B5A-4D74-A195-19F59400AB3E}"/>
    <cellStyle name="40% - アクセント 5 2 2 18 3 2" xfId="35992" xr:uid="{DF915915-CC0F-4D09-8174-27F8F2CBB369}"/>
    <cellStyle name="40% - アクセント 5 2 2 18 4" xfId="35993" xr:uid="{9D9651D7-7A0E-40BE-A0B6-3785A4AE5339}"/>
    <cellStyle name="40% - アクセント 5 2 2 18 4 2" xfId="35994" xr:uid="{E5FDA461-0C89-48ED-9F62-EF0CC480C209}"/>
    <cellStyle name="40% - アクセント 5 2 2 18 5" xfId="35995" xr:uid="{2C7FEA4F-7255-4FE3-8F00-4F1BD1BEB446}"/>
    <cellStyle name="40% - アクセント 5 2 2 19" xfId="35996" xr:uid="{1A7C1243-B299-4839-92E4-7B5019C130FD}"/>
    <cellStyle name="40% - アクセント 5 2 2 19 2" xfId="35997" xr:uid="{7D3ED6FB-C6F8-4A0D-AF26-4B2D51853A47}"/>
    <cellStyle name="40% - アクセント 5 2 2 19 2 2" xfId="35998" xr:uid="{500A72A2-0B32-4A94-AC35-ECB933CE1E2F}"/>
    <cellStyle name="40% - アクセント 5 2 2 19 2 2 2" xfId="35999" xr:uid="{A06D06F4-EB6E-4301-B857-D21C9F2BC100}"/>
    <cellStyle name="40% - アクセント 5 2 2 19 2 3" xfId="36000" xr:uid="{5E293BAF-E97B-48F6-8BA1-0D443297B362}"/>
    <cellStyle name="40% - アクセント 5 2 2 19 2 3 2" xfId="36001" xr:uid="{32E8F192-6D30-4B14-874E-85E7DE29B1DC}"/>
    <cellStyle name="40% - アクセント 5 2 2 19 2 4" xfId="36002" xr:uid="{3C7D228B-3533-4656-8082-D700BB460982}"/>
    <cellStyle name="40% - アクセント 5 2 2 19 3" xfId="36003" xr:uid="{F331E816-A86A-449C-9EDB-F3CC7E93C536}"/>
    <cellStyle name="40% - アクセント 5 2 2 19 3 2" xfId="36004" xr:uid="{C5D98532-683F-4F9D-8884-BEF4E5A967B7}"/>
    <cellStyle name="40% - アクセント 5 2 2 19 4" xfId="36005" xr:uid="{652C07A3-8DE3-4588-872F-0C6A04F89334}"/>
    <cellStyle name="40% - アクセント 5 2 2 19 4 2" xfId="36006" xr:uid="{BFB05992-A385-4CBF-94EA-52240C7F3831}"/>
    <cellStyle name="40% - アクセント 5 2 2 19 5" xfId="36007" xr:uid="{B5BFA559-EEB4-48B6-95F9-1274CA607E17}"/>
    <cellStyle name="40% - アクセント 5 2 2 2" xfId="36008" xr:uid="{E3DEC325-F2F0-4B15-A4F8-A465303F3938}"/>
    <cellStyle name="40% - アクセント 5 2 2 2 2" xfId="36009" xr:uid="{6034B61A-9DB5-42A6-BA39-B3EE926F479E}"/>
    <cellStyle name="40% - アクセント 5 2 2 2 2 2" xfId="36010" xr:uid="{0376D8C8-E49D-4EED-B846-4454DD18972B}"/>
    <cellStyle name="40% - アクセント 5 2 2 2 2 2 2" xfId="36011" xr:uid="{3EA7135D-3119-4399-BE93-370AF75C923A}"/>
    <cellStyle name="40% - アクセント 5 2 2 2 2 3" xfId="36012" xr:uid="{4369AF22-FA20-4BF2-B8D3-F8E2C960233A}"/>
    <cellStyle name="40% - アクセント 5 2 2 2 2 3 2" xfId="36013" xr:uid="{9678BEAC-2D22-4DB1-AB2C-9F9A0BB6AF73}"/>
    <cellStyle name="40% - アクセント 5 2 2 2 2 4" xfId="36014" xr:uid="{F60FAF31-FEE6-4D8E-B2E7-583E9EEB6CB6}"/>
    <cellStyle name="40% - アクセント 5 2 2 2 3" xfId="36015" xr:uid="{E2CA4695-8E6A-42BF-AC0A-57BD6A0BA018}"/>
    <cellStyle name="40% - アクセント 5 2 2 2 3 2" xfId="36016" xr:uid="{555A1B39-3948-4C57-AFD0-6ACD3398245E}"/>
    <cellStyle name="40% - アクセント 5 2 2 2 4" xfId="36017" xr:uid="{0C16F700-85A2-40EB-BA41-A3C64E4D4521}"/>
    <cellStyle name="40% - アクセント 5 2 2 2 4 2" xfId="36018" xr:uid="{F2ACED3F-A912-47A4-A71A-1B3C5EE2F427}"/>
    <cellStyle name="40% - アクセント 5 2 2 2 5" xfId="36019" xr:uid="{87F3BBFF-156C-4A0C-9B85-4481E2BBA52B}"/>
    <cellStyle name="40% - アクセント 5 2 2 20" xfId="36020" xr:uid="{D428DAFC-D8C9-4E02-9E85-1063A3BBEF6D}"/>
    <cellStyle name="40% - アクセント 5 2 2 20 2" xfId="36021" xr:uid="{55606AE9-22B0-463C-8AB2-E236ECC37977}"/>
    <cellStyle name="40% - アクセント 5 2 2 20 2 2" xfId="36022" xr:uid="{F419AABF-CE3B-4CBC-B61C-86A6EBE3395D}"/>
    <cellStyle name="40% - アクセント 5 2 2 20 2 2 2" xfId="36023" xr:uid="{EA345A39-F1B9-4312-8E69-7FD1BCF32A51}"/>
    <cellStyle name="40% - アクセント 5 2 2 20 2 3" xfId="36024" xr:uid="{9DD7F929-482B-4E23-8864-504B82ECE092}"/>
    <cellStyle name="40% - アクセント 5 2 2 20 2 3 2" xfId="36025" xr:uid="{32D20E42-3A85-4898-B11A-7F5C993DA85A}"/>
    <cellStyle name="40% - アクセント 5 2 2 20 2 4" xfId="36026" xr:uid="{7A4C814A-9B47-4EF1-8329-2B5A3FAA1D30}"/>
    <cellStyle name="40% - アクセント 5 2 2 20 3" xfId="36027" xr:uid="{ADA8AFBE-3C46-4B77-BC2B-A038B0AB298E}"/>
    <cellStyle name="40% - アクセント 5 2 2 20 3 2" xfId="36028" xr:uid="{DE640787-C6DF-4601-8CB5-A911BA2DEF7B}"/>
    <cellStyle name="40% - アクセント 5 2 2 20 4" xfId="36029" xr:uid="{7C25497F-DEBB-42A9-AB7F-6265853999B0}"/>
    <cellStyle name="40% - アクセント 5 2 2 20 4 2" xfId="36030" xr:uid="{2C845B3E-C082-4C9B-B998-073E3CF205DF}"/>
    <cellStyle name="40% - アクセント 5 2 2 20 5" xfId="36031" xr:uid="{349D4566-05B8-42EB-9DA0-FA12F5479FA1}"/>
    <cellStyle name="40% - アクセント 5 2 2 21" xfId="36032" xr:uid="{72AD6BC3-023E-4CD2-836E-8C683E5A0210}"/>
    <cellStyle name="40% - アクセント 5 2 2 21 2" xfId="36033" xr:uid="{5E51B970-D1C9-4AE1-82BB-496E07631960}"/>
    <cellStyle name="40% - アクセント 5 2 2 21 2 2" xfId="36034" xr:uid="{5BF2C6E8-E1D2-4EC7-AB53-F1EAC86CE367}"/>
    <cellStyle name="40% - アクセント 5 2 2 21 2 2 2" xfId="36035" xr:uid="{1B726D98-8B2B-4542-9BE2-DC3029C00531}"/>
    <cellStyle name="40% - アクセント 5 2 2 21 2 3" xfId="36036" xr:uid="{0A32B0F1-630D-46C4-9BC1-CD236A8D7242}"/>
    <cellStyle name="40% - アクセント 5 2 2 21 2 3 2" xfId="36037" xr:uid="{DDF5718F-3F2D-4B04-8A80-20503E277FB6}"/>
    <cellStyle name="40% - アクセント 5 2 2 21 2 4" xfId="36038" xr:uid="{9D1F6513-6656-43A6-AF71-F80250C0869C}"/>
    <cellStyle name="40% - アクセント 5 2 2 21 3" xfId="36039" xr:uid="{3CB5EDC2-BE2F-405B-A45E-296B070A33E2}"/>
    <cellStyle name="40% - アクセント 5 2 2 21 3 2" xfId="36040" xr:uid="{5333BA58-FEAD-44BE-B5D0-9DF759B07D80}"/>
    <cellStyle name="40% - アクセント 5 2 2 21 4" xfId="36041" xr:uid="{7B26126E-4B59-41F2-9A4E-6961DAE318DD}"/>
    <cellStyle name="40% - アクセント 5 2 2 21 4 2" xfId="36042" xr:uid="{3A0BE73E-9792-4590-9B37-CF2D83E04E0F}"/>
    <cellStyle name="40% - アクセント 5 2 2 21 5" xfId="36043" xr:uid="{3A2E311F-1497-44FD-9494-B73622FE610C}"/>
    <cellStyle name="40% - アクセント 5 2 2 22" xfId="36044" xr:uid="{4909CB60-E592-4E63-B7D0-4F5DABBD9A95}"/>
    <cellStyle name="40% - アクセント 5 2 2 22 2" xfId="36045" xr:uid="{EF9A55CE-8C2D-48FE-AE9D-48017610FED2}"/>
    <cellStyle name="40% - アクセント 5 2 2 22 2 2" xfId="36046" xr:uid="{029FBE3C-DF94-4CBB-8AC1-230BD91865B2}"/>
    <cellStyle name="40% - アクセント 5 2 2 22 2 2 2" xfId="36047" xr:uid="{C1AC5E67-1632-472A-B34A-83D274C6168F}"/>
    <cellStyle name="40% - アクセント 5 2 2 22 2 3" xfId="36048" xr:uid="{2BDED85B-08A0-45D1-80F2-CFBFFAB55C1C}"/>
    <cellStyle name="40% - アクセント 5 2 2 22 2 3 2" xfId="36049" xr:uid="{F9364BF7-DF91-4F42-A94C-486B326058E1}"/>
    <cellStyle name="40% - アクセント 5 2 2 22 2 4" xfId="36050" xr:uid="{94E158D7-90A8-42B3-B32A-63A636005F53}"/>
    <cellStyle name="40% - アクセント 5 2 2 22 3" xfId="36051" xr:uid="{95217045-1257-49BA-8B30-D64F09E3AAF2}"/>
    <cellStyle name="40% - アクセント 5 2 2 22 3 2" xfId="36052" xr:uid="{A1E0D4BC-AE4C-4935-A3FA-77F2C708FB33}"/>
    <cellStyle name="40% - アクセント 5 2 2 22 4" xfId="36053" xr:uid="{9511C83A-CB50-4FF5-9543-30B8191E632F}"/>
    <cellStyle name="40% - アクセント 5 2 2 22 4 2" xfId="36054" xr:uid="{18284C02-E17D-4197-BA66-788484C11651}"/>
    <cellStyle name="40% - アクセント 5 2 2 22 5" xfId="36055" xr:uid="{6814EF6E-6E31-406D-9AA8-F130893AE505}"/>
    <cellStyle name="40% - アクセント 5 2 2 23" xfId="36056" xr:uid="{C0150C26-C8A3-4DA2-A8D8-00EE985A5FCC}"/>
    <cellStyle name="40% - アクセント 5 2 2 23 2" xfId="36057" xr:uid="{7983F5C9-6CCC-42B3-B0E5-0545F57A24E1}"/>
    <cellStyle name="40% - アクセント 5 2 2 23 2 2" xfId="36058" xr:uid="{0707A664-8360-4407-AADE-F56BE4EA36D3}"/>
    <cellStyle name="40% - アクセント 5 2 2 23 2 2 2" xfId="36059" xr:uid="{6B578C95-972A-4313-BAAE-4D338E7B572C}"/>
    <cellStyle name="40% - アクセント 5 2 2 23 2 3" xfId="36060" xr:uid="{B70C7585-536E-4DC1-8D92-ED686D832C66}"/>
    <cellStyle name="40% - アクセント 5 2 2 23 2 3 2" xfId="36061" xr:uid="{AB540A5A-702E-4F0A-85E0-12DE03983A99}"/>
    <cellStyle name="40% - アクセント 5 2 2 23 2 4" xfId="36062" xr:uid="{C359245D-4DE1-4721-B36B-6CDB0665F32E}"/>
    <cellStyle name="40% - アクセント 5 2 2 23 3" xfId="36063" xr:uid="{32729F47-B0CF-41AF-9A70-F17177316A57}"/>
    <cellStyle name="40% - アクセント 5 2 2 23 3 2" xfId="36064" xr:uid="{ADDEA261-9F60-402C-99A6-0E1AD20D3551}"/>
    <cellStyle name="40% - アクセント 5 2 2 23 4" xfId="36065" xr:uid="{B5FEC50F-A345-406B-A182-96183F4A391B}"/>
    <cellStyle name="40% - アクセント 5 2 2 23 4 2" xfId="36066" xr:uid="{8E85A6AB-5A17-4C0C-B61A-0E71C50AF07B}"/>
    <cellStyle name="40% - アクセント 5 2 2 23 5" xfId="36067" xr:uid="{1165CC4E-0225-4E58-B6F4-EC990693DD37}"/>
    <cellStyle name="40% - アクセント 5 2 2 24" xfId="36068" xr:uid="{D84100BE-B6A2-4B4F-AE30-034FD2CC4973}"/>
    <cellStyle name="40% - アクセント 5 2 2 24 2" xfId="36069" xr:uid="{F6752448-8CDE-4FCA-A303-4E594234367C}"/>
    <cellStyle name="40% - アクセント 5 2 2 24 2 2" xfId="36070" xr:uid="{D13A8A2C-654D-4234-902A-2E4CDE637E5A}"/>
    <cellStyle name="40% - アクセント 5 2 2 24 2 2 2" xfId="36071" xr:uid="{5F862A5D-FA5A-4278-AE43-BC22E2436809}"/>
    <cellStyle name="40% - アクセント 5 2 2 24 2 3" xfId="36072" xr:uid="{A525871D-E2E2-4A18-BBA7-FC316A7FC1AF}"/>
    <cellStyle name="40% - アクセント 5 2 2 24 2 3 2" xfId="36073" xr:uid="{A004863A-1DB5-466C-A4B8-79E456340A52}"/>
    <cellStyle name="40% - アクセント 5 2 2 24 2 4" xfId="36074" xr:uid="{08674123-74DD-4A60-BFCE-DAF580A6EECD}"/>
    <cellStyle name="40% - アクセント 5 2 2 24 3" xfId="36075" xr:uid="{FEAABBA3-8A65-4766-A4D8-49977B6DD416}"/>
    <cellStyle name="40% - アクセント 5 2 2 24 3 2" xfId="36076" xr:uid="{8BF43E8B-B81E-4429-A91A-2467E2C90DAC}"/>
    <cellStyle name="40% - アクセント 5 2 2 24 4" xfId="36077" xr:uid="{2809C8E9-A5A0-423C-9289-98617246A766}"/>
    <cellStyle name="40% - アクセント 5 2 2 24 4 2" xfId="36078" xr:uid="{A321B459-0DD8-40AE-80F0-C295666FDE60}"/>
    <cellStyle name="40% - アクセント 5 2 2 24 5" xfId="36079" xr:uid="{C8900CD6-30BA-405B-9674-85383EB9E128}"/>
    <cellStyle name="40% - アクセント 5 2 2 25" xfId="36080" xr:uid="{E463A331-57AE-42D3-864F-52414947029B}"/>
    <cellStyle name="40% - アクセント 5 2 2 25 2" xfId="36081" xr:uid="{BF2FE091-7BA3-402E-91FA-752332954469}"/>
    <cellStyle name="40% - アクセント 5 2 2 25 2 2" xfId="36082" xr:uid="{8713E7EB-73F7-412D-975E-D62A83B62FD1}"/>
    <cellStyle name="40% - アクセント 5 2 2 25 2 2 2" xfId="36083" xr:uid="{F6A6CDB5-D8AD-4D3D-8B0E-D37F63D50740}"/>
    <cellStyle name="40% - アクセント 5 2 2 25 2 3" xfId="36084" xr:uid="{652E81A4-5734-4668-960C-F2069BF5C2B5}"/>
    <cellStyle name="40% - アクセント 5 2 2 25 2 3 2" xfId="36085" xr:uid="{AB334F61-69A5-4989-B842-E2213896C3D2}"/>
    <cellStyle name="40% - アクセント 5 2 2 25 2 4" xfId="36086" xr:uid="{243C1476-CC61-49EA-81F0-EB10CD5F5BE2}"/>
    <cellStyle name="40% - アクセント 5 2 2 25 3" xfId="36087" xr:uid="{F29E2E10-D3F6-4A08-93D0-22001E882B08}"/>
    <cellStyle name="40% - アクセント 5 2 2 25 3 2" xfId="36088" xr:uid="{F875E392-EAE4-46E4-8F29-9DD5C6AEF490}"/>
    <cellStyle name="40% - アクセント 5 2 2 25 4" xfId="36089" xr:uid="{CD23D552-7777-4E31-AF69-BE8A903A91C3}"/>
    <cellStyle name="40% - アクセント 5 2 2 25 4 2" xfId="36090" xr:uid="{7BEAE62E-9A34-48B6-B1AA-08748EFDF83F}"/>
    <cellStyle name="40% - アクセント 5 2 2 25 5" xfId="36091" xr:uid="{109618A0-E368-4D66-BE3C-55A622C64BC6}"/>
    <cellStyle name="40% - アクセント 5 2 2 26" xfId="36092" xr:uid="{243FC1F4-0286-49ED-B6D5-6303BFA32A37}"/>
    <cellStyle name="40% - アクセント 5 2 2 26 2" xfId="36093" xr:uid="{0B637786-E7A7-4E56-BCBC-F1F68C9F9CB4}"/>
    <cellStyle name="40% - アクセント 5 2 2 26 2 2" xfId="36094" xr:uid="{4A3F6525-AA7D-47D6-B555-92300ECECA04}"/>
    <cellStyle name="40% - アクセント 5 2 2 26 2 2 2" xfId="36095" xr:uid="{5E6D583B-DD30-49FD-9D82-AF1BDB943A5B}"/>
    <cellStyle name="40% - アクセント 5 2 2 26 2 3" xfId="36096" xr:uid="{AB644B32-0743-4186-BD0E-89510B6646F7}"/>
    <cellStyle name="40% - アクセント 5 2 2 26 2 3 2" xfId="36097" xr:uid="{E487D84D-92BC-4428-B344-BC5F66547A07}"/>
    <cellStyle name="40% - アクセント 5 2 2 26 2 4" xfId="36098" xr:uid="{3433E7B1-3C48-42B0-8C4C-9B480320C147}"/>
    <cellStyle name="40% - アクセント 5 2 2 26 3" xfId="36099" xr:uid="{91A1DB32-9066-4538-8221-03DF5F3B1146}"/>
    <cellStyle name="40% - アクセント 5 2 2 26 3 2" xfId="36100" xr:uid="{0E99037D-4A9F-4EE0-82BD-4035AA0E0A21}"/>
    <cellStyle name="40% - アクセント 5 2 2 26 4" xfId="36101" xr:uid="{C8C68F84-1B6D-4FDB-B756-FB8863E92E13}"/>
    <cellStyle name="40% - アクセント 5 2 2 26 4 2" xfId="36102" xr:uid="{5E1DF1F3-11EF-40C9-97F1-AF7CA73D2DC5}"/>
    <cellStyle name="40% - アクセント 5 2 2 26 5" xfId="36103" xr:uid="{65E649E9-33C9-4C00-8F1A-97DCEB2E4CB6}"/>
    <cellStyle name="40% - アクセント 5 2 2 27" xfId="36104" xr:uid="{4B269859-A3DE-4C7F-9622-F14DBE83600B}"/>
    <cellStyle name="40% - アクセント 5 2 2 27 2" xfId="36105" xr:uid="{DE9A0C3A-CE97-4CB2-9EF0-5C5D9FEE9008}"/>
    <cellStyle name="40% - アクセント 5 2 2 27 2 2" xfId="36106" xr:uid="{594E1F17-8F64-4817-A721-A2B2601FC436}"/>
    <cellStyle name="40% - アクセント 5 2 2 27 2 2 2" xfId="36107" xr:uid="{425FAA20-51F2-4A9B-A698-7C5D6AE7CD92}"/>
    <cellStyle name="40% - アクセント 5 2 2 27 2 3" xfId="36108" xr:uid="{3739F6CB-CD27-4640-8F62-69F346AF66C7}"/>
    <cellStyle name="40% - アクセント 5 2 2 27 2 3 2" xfId="36109" xr:uid="{50EDEFDC-10CC-498D-839D-E1DB0875C400}"/>
    <cellStyle name="40% - アクセント 5 2 2 27 2 4" xfId="36110" xr:uid="{94F04F5A-F3FA-4CB7-BD31-B4A537CFD177}"/>
    <cellStyle name="40% - アクセント 5 2 2 27 3" xfId="36111" xr:uid="{9E2F194B-2127-4761-A196-C2678005E931}"/>
    <cellStyle name="40% - アクセント 5 2 2 27 3 2" xfId="36112" xr:uid="{656F8E41-45A2-4016-B595-001F1B835D26}"/>
    <cellStyle name="40% - アクセント 5 2 2 27 4" xfId="36113" xr:uid="{8E2E18E0-E9DC-4593-A95D-298D6F2493AF}"/>
    <cellStyle name="40% - アクセント 5 2 2 27 4 2" xfId="36114" xr:uid="{31325D4D-DF64-4B4E-A307-4D3F2FBD1F79}"/>
    <cellStyle name="40% - アクセント 5 2 2 27 5" xfId="36115" xr:uid="{D1BA7301-CC1C-4785-AB68-7692D61A6FF2}"/>
    <cellStyle name="40% - アクセント 5 2 2 28" xfId="36116" xr:uid="{9F4D290E-BD20-448C-A31F-C07B0548B6FF}"/>
    <cellStyle name="40% - アクセント 5 2 2 28 2" xfId="36117" xr:uid="{FBADD106-E61D-4A3A-A20C-6F4EA26EC237}"/>
    <cellStyle name="40% - アクセント 5 2 2 28 2 2" xfId="36118" xr:uid="{DD30E27A-DFE7-4EF1-92D2-F3BE6615A65B}"/>
    <cellStyle name="40% - アクセント 5 2 2 28 2 2 2" xfId="36119" xr:uid="{1A82CAD3-46A7-4C06-92B1-4433B64B650B}"/>
    <cellStyle name="40% - アクセント 5 2 2 28 2 3" xfId="36120" xr:uid="{10E90F4C-CF90-4F27-80FB-68E6788E969A}"/>
    <cellStyle name="40% - アクセント 5 2 2 28 2 3 2" xfId="36121" xr:uid="{A31A893E-6FBE-4B31-8A59-2E68BC39381D}"/>
    <cellStyle name="40% - アクセント 5 2 2 28 2 4" xfId="36122" xr:uid="{7D43F8B3-9C9E-4D75-A826-3F37C78BC909}"/>
    <cellStyle name="40% - アクセント 5 2 2 28 3" xfId="36123" xr:uid="{92E3721D-64CC-4536-B207-0E40DE953F04}"/>
    <cellStyle name="40% - アクセント 5 2 2 28 3 2" xfId="36124" xr:uid="{2E57C079-E45F-4612-82C9-F432BAA87451}"/>
    <cellStyle name="40% - アクセント 5 2 2 28 4" xfId="36125" xr:uid="{094B2353-7A18-4035-A157-784D505113A5}"/>
    <cellStyle name="40% - アクセント 5 2 2 28 4 2" xfId="36126" xr:uid="{70F169F1-2C08-4F34-8A3E-B5E6D012812C}"/>
    <cellStyle name="40% - アクセント 5 2 2 28 5" xfId="36127" xr:uid="{1F4E6436-C5FE-4F0E-B016-F97B08DBF43D}"/>
    <cellStyle name="40% - アクセント 5 2 2 29" xfId="36128" xr:uid="{091B6213-E6C7-4F3F-B60A-74FC0A50A1A2}"/>
    <cellStyle name="40% - アクセント 5 2 2 29 2" xfId="36129" xr:uid="{5CA8C567-20C4-472E-9DD2-BD2D9AB4159D}"/>
    <cellStyle name="40% - アクセント 5 2 2 29 2 2" xfId="36130" xr:uid="{F064D924-FE9F-42E0-B7A4-690DF8728693}"/>
    <cellStyle name="40% - アクセント 5 2 2 29 2 2 2" xfId="36131" xr:uid="{E18E0157-BB8A-4FDF-8102-8EBB4339537D}"/>
    <cellStyle name="40% - アクセント 5 2 2 29 2 3" xfId="36132" xr:uid="{4BEB9884-8471-4A55-BE4E-065F02D00053}"/>
    <cellStyle name="40% - アクセント 5 2 2 29 2 3 2" xfId="36133" xr:uid="{21E401C5-924B-413E-A628-7975B922DD7C}"/>
    <cellStyle name="40% - アクセント 5 2 2 29 2 4" xfId="36134" xr:uid="{38584260-EB07-47D5-837D-7CC07D8294AD}"/>
    <cellStyle name="40% - アクセント 5 2 2 29 3" xfId="36135" xr:uid="{E3F666E3-EF0F-4C0D-A98F-A04E230DA986}"/>
    <cellStyle name="40% - アクセント 5 2 2 29 3 2" xfId="36136" xr:uid="{12722C96-0E0E-4512-9869-0DCCAB2A3595}"/>
    <cellStyle name="40% - アクセント 5 2 2 29 4" xfId="36137" xr:uid="{0558908E-7DD8-45D4-9B35-BB447477DDDE}"/>
    <cellStyle name="40% - アクセント 5 2 2 29 4 2" xfId="36138" xr:uid="{D7EA8B2F-89F8-46E2-A637-CD0B64032BDE}"/>
    <cellStyle name="40% - アクセント 5 2 2 29 5" xfId="36139" xr:uid="{53A3B4B3-055D-4003-9A76-8272F99FA0BF}"/>
    <cellStyle name="40% - アクセント 5 2 2 3" xfId="36140" xr:uid="{6A7B0330-7BBA-4F50-8E26-B3818F3FBB2B}"/>
    <cellStyle name="40% - アクセント 5 2 2 3 2" xfId="36141" xr:uid="{29AC7120-652E-4DB8-963D-5C9EC8847266}"/>
    <cellStyle name="40% - アクセント 5 2 2 3 2 2" xfId="36142" xr:uid="{EB36F4E1-0D4D-4D26-9B72-C9C9104E088C}"/>
    <cellStyle name="40% - アクセント 5 2 2 3 2 2 2" xfId="36143" xr:uid="{7153EDD7-AF2F-42F6-B17C-42E02B7090B9}"/>
    <cellStyle name="40% - アクセント 5 2 2 3 2 3" xfId="36144" xr:uid="{5B786587-5990-4246-BF31-900B96A44252}"/>
    <cellStyle name="40% - アクセント 5 2 2 3 2 3 2" xfId="36145" xr:uid="{DD08A276-802F-4E8B-8FBA-BB4695D1BDD2}"/>
    <cellStyle name="40% - アクセント 5 2 2 3 2 4" xfId="36146" xr:uid="{D9235C63-3B4C-4CF7-B737-A6A4232F673C}"/>
    <cellStyle name="40% - アクセント 5 2 2 3 3" xfId="36147" xr:uid="{B09B5D67-4F8C-4626-B653-D77402C2C769}"/>
    <cellStyle name="40% - アクセント 5 2 2 3 3 2" xfId="36148" xr:uid="{8A53D735-15B4-4098-979D-0567081D9753}"/>
    <cellStyle name="40% - アクセント 5 2 2 3 4" xfId="36149" xr:uid="{2ADEF9BF-29D5-43F9-A715-4F9725E2D345}"/>
    <cellStyle name="40% - アクセント 5 2 2 3 4 2" xfId="36150" xr:uid="{E047CE00-AE95-4A7F-BB10-235699A4212D}"/>
    <cellStyle name="40% - アクセント 5 2 2 3 5" xfId="36151" xr:uid="{63565302-A4CD-4029-9F79-6CAC7115F10B}"/>
    <cellStyle name="40% - アクセント 5 2 2 30" xfId="36152" xr:uid="{F4DB7D06-E324-4333-ABBB-20386E13F2DD}"/>
    <cellStyle name="40% - アクセント 5 2 2 30 2" xfId="36153" xr:uid="{C98311CE-4D5A-49AE-B29F-882ABA969D4A}"/>
    <cellStyle name="40% - アクセント 5 2 2 30 2 2" xfId="36154" xr:uid="{05C89A1B-2058-495C-B8E7-1A2AC5A63E6D}"/>
    <cellStyle name="40% - アクセント 5 2 2 30 2 2 2" xfId="36155" xr:uid="{4A5EA25A-27C7-4946-8B5C-909DA781C8C9}"/>
    <cellStyle name="40% - アクセント 5 2 2 30 2 3" xfId="36156" xr:uid="{F92D0C90-43D5-46A4-83E0-528C2288D8E0}"/>
    <cellStyle name="40% - アクセント 5 2 2 30 2 3 2" xfId="36157" xr:uid="{18E100D8-5B26-47CF-BFEB-1A606C896A87}"/>
    <cellStyle name="40% - アクセント 5 2 2 30 2 4" xfId="36158" xr:uid="{F08EE56F-F46C-426D-A451-831E3B08681E}"/>
    <cellStyle name="40% - アクセント 5 2 2 30 3" xfId="36159" xr:uid="{BDFB0D98-11E0-4F28-BBFD-C62319CB84BE}"/>
    <cellStyle name="40% - アクセント 5 2 2 30 3 2" xfId="36160" xr:uid="{A42102A1-F586-4ED5-8937-A1E8C007F31A}"/>
    <cellStyle name="40% - アクセント 5 2 2 30 4" xfId="36161" xr:uid="{B02154CC-ECB2-4A9B-A4E7-DC365083F7D9}"/>
    <cellStyle name="40% - アクセント 5 2 2 30 4 2" xfId="36162" xr:uid="{8DB0004A-7202-45DA-8BEF-9B8CA6B0F7C6}"/>
    <cellStyle name="40% - アクセント 5 2 2 30 5" xfId="36163" xr:uid="{E42F6357-5E24-41DF-8F73-C1FCD8F870E5}"/>
    <cellStyle name="40% - アクセント 5 2 2 31" xfId="36164" xr:uid="{72EF0BA4-88C7-4DC8-8249-7CA01DD8CE8F}"/>
    <cellStyle name="40% - アクセント 5 2 2 31 2" xfId="36165" xr:uid="{F50207FC-3811-461A-A911-86EBBB531EE8}"/>
    <cellStyle name="40% - アクセント 5 2 2 31 2 2" xfId="36166" xr:uid="{7202C3AD-CEF9-42BB-BDB0-8A7EFB255715}"/>
    <cellStyle name="40% - アクセント 5 2 2 31 3" xfId="36167" xr:uid="{BFC623D9-A0C1-451A-AF15-0B45E507CA6D}"/>
    <cellStyle name="40% - アクセント 5 2 2 31 3 2" xfId="36168" xr:uid="{D2730655-E6BE-4F04-93BC-A7DBCC146466}"/>
    <cellStyle name="40% - アクセント 5 2 2 31 4" xfId="36169" xr:uid="{895B5461-293D-4CF7-BB6F-1975216ABDE8}"/>
    <cellStyle name="40% - アクセント 5 2 2 32" xfId="36170" xr:uid="{79105CA6-E84D-433E-9155-63009DFBF58A}"/>
    <cellStyle name="40% - アクセント 5 2 2 32 2" xfId="36171" xr:uid="{571EAC0E-7FB6-438B-A9D3-AFC6F0851100}"/>
    <cellStyle name="40% - アクセント 5 2 2 32 2 2" xfId="36172" xr:uid="{404ACE9D-12A4-4ED2-8857-AE231DC7C655}"/>
    <cellStyle name="40% - アクセント 5 2 2 32 3" xfId="36173" xr:uid="{2A087CE5-E3B0-4558-B59B-F7B75ECA4DA6}"/>
    <cellStyle name="40% - アクセント 5 2 2 32 3 2" xfId="36174" xr:uid="{53B012BD-14D5-4FA5-B484-E89E63F54F7C}"/>
    <cellStyle name="40% - アクセント 5 2 2 32 4" xfId="36175" xr:uid="{EBAFC7E4-0420-4D2D-905B-FFF8E87E4AE8}"/>
    <cellStyle name="40% - アクセント 5 2 2 33" xfId="36176" xr:uid="{FD5DB8D0-36A1-49AC-8E63-3658EC5737BA}"/>
    <cellStyle name="40% - アクセント 5 2 2 33 2" xfId="36177" xr:uid="{85BD0340-3641-4A60-84B7-BAFF7DBE7DEF}"/>
    <cellStyle name="40% - アクセント 5 2 2 33 2 2" xfId="36178" xr:uid="{AD9B3880-72E5-43C9-9229-117D566596E1}"/>
    <cellStyle name="40% - アクセント 5 2 2 33 3" xfId="36179" xr:uid="{2EB7862E-099D-497D-9703-4312FFA535AA}"/>
    <cellStyle name="40% - アクセント 5 2 2 34" xfId="36180" xr:uid="{7A842707-0457-4B30-A786-BD558A915E1C}"/>
    <cellStyle name="40% - アクセント 5 2 2 34 2" xfId="36181" xr:uid="{C38A925E-9663-45B7-8669-13F5EDBBC7F9}"/>
    <cellStyle name="40% - アクセント 5 2 2 35" xfId="36182" xr:uid="{D5D01554-4E97-41D6-B272-D595635768C3}"/>
    <cellStyle name="40% - アクセント 5 2 2 35 2" xfId="36183" xr:uid="{1E282690-0295-4FFE-BC7F-B0ACBE14CBC6}"/>
    <cellStyle name="40% - アクセント 5 2 2 36" xfId="36184" xr:uid="{1FEE03D1-8CCC-4A6A-A5EB-08086B4979FE}"/>
    <cellStyle name="40% - アクセント 5 2 2 37" xfId="36185" xr:uid="{AA57A9EA-88F0-4FB8-AA87-8D84742D6C90}"/>
    <cellStyle name="40% - アクセント 5 2 2 4" xfId="36186" xr:uid="{41765D14-70B0-4AC8-9D85-0DBEADD2357B}"/>
    <cellStyle name="40% - アクセント 5 2 2 4 2" xfId="36187" xr:uid="{B1B28306-9110-41FB-A654-D654BE5C0FA3}"/>
    <cellStyle name="40% - アクセント 5 2 2 4 2 2" xfId="36188" xr:uid="{537F348F-CE10-44ED-971B-261D7EADB199}"/>
    <cellStyle name="40% - アクセント 5 2 2 4 2 2 2" xfId="36189" xr:uid="{F5A425ED-3CC9-45BB-925C-653781B4B26E}"/>
    <cellStyle name="40% - アクセント 5 2 2 4 2 3" xfId="36190" xr:uid="{887E172F-425E-4CEC-80D1-AAF2EAF8015C}"/>
    <cellStyle name="40% - アクセント 5 2 2 4 2 3 2" xfId="36191" xr:uid="{33289BDA-801B-43E4-9CC9-7B0193BC4743}"/>
    <cellStyle name="40% - アクセント 5 2 2 4 2 4" xfId="36192" xr:uid="{51EF9112-EE70-40EE-8096-FE268098D906}"/>
    <cellStyle name="40% - アクセント 5 2 2 4 3" xfId="36193" xr:uid="{6371B52A-9E2A-4A16-B5E4-6FC60768965E}"/>
    <cellStyle name="40% - アクセント 5 2 2 4 3 2" xfId="36194" xr:uid="{C2AC0D32-2948-4042-81E5-C086B84CA762}"/>
    <cellStyle name="40% - アクセント 5 2 2 4 4" xfId="36195" xr:uid="{F273BEE4-33CA-4B30-9AA6-BF36424CCBA3}"/>
    <cellStyle name="40% - アクセント 5 2 2 4 4 2" xfId="36196" xr:uid="{F384C287-3F0C-4731-B528-8F92FC2692B7}"/>
    <cellStyle name="40% - アクセント 5 2 2 4 5" xfId="36197" xr:uid="{F60EDD81-E4B7-40E4-8490-D22FA1D28EA3}"/>
    <cellStyle name="40% - アクセント 5 2 2 5" xfId="36198" xr:uid="{95AE8876-B3D2-4AB4-9D76-759210F1A7F7}"/>
    <cellStyle name="40% - アクセント 5 2 2 5 2" xfId="36199" xr:uid="{69332D4F-84F9-4DC3-B563-1AE141F68EC3}"/>
    <cellStyle name="40% - アクセント 5 2 2 5 2 2" xfId="36200" xr:uid="{1A853E90-79E0-4C05-BAE0-2D56306A9C77}"/>
    <cellStyle name="40% - アクセント 5 2 2 5 2 2 2" xfId="36201" xr:uid="{DF657E9C-2B45-43FC-AB70-2308609314B6}"/>
    <cellStyle name="40% - アクセント 5 2 2 5 2 3" xfId="36202" xr:uid="{9F4DEC03-8C2D-4315-9B60-A0D989A1D424}"/>
    <cellStyle name="40% - アクセント 5 2 2 5 2 3 2" xfId="36203" xr:uid="{BE15E06C-7BF1-43F9-8370-B3DE8EFC39A8}"/>
    <cellStyle name="40% - アクセント 5 2 2 5 2 4" xfId="36204" xr:uid="{B1A81055-3C44-4330-BC9D-E58942B1176D}"/>
    <cellStyle name="40% - アクセント 5 2 2 5 3" xfId="36205" xr:uid="{F8C1D6E2-C75B-4CD1-9B4C-85C4B4B2DE35}"/>
    <cellStyle name="40% - アクセント 5 2 2 5 3 2" xfId="36206" xr:uid="{C0A70FA3-0EE6-4904-8A95-DD9F9E0B57DA}"/>
    <cellStyle name="40% - アクセント 5 2 2 5 4" xfId="36207" xr:uid="{711EF215-25DA-4569-A5D8-18C2858B11B2}"/>
    <cellStyle name="40% - アクセント 5 2 2 5 4 2" xfId="36208" xr:uid="{D28FAB27-6BE3-465C-83B5-CC4B262B1D00}"/>
    <cellStyle name="40% - アクセント 5 2 2 5 5" xfId="36209" xr:uid="{8D7CE8C7-90A4-4BAC-916B-F412B0C11D2D}"/>
    <cellStyle name="40% - アクセント 5 2 2 6" xfId="36210" xr:uid="{E647C4B5-5D8E-4F24-9230-F8FC25DBA1BE}"/>
    <cellStyle name="40% - アクセント 5 2 2 6 2" xfId="36211" xr:uid="{CB7A5DA0-752E-49B5-B7A8-E31AAA4A1897}"/>
    <cellStyle name="40% - アクセント 5 2 2 6 2 2" xfId="36212" xr:uid="{5DF0BD76-3BAC-48EB-91BB-CC15D52ED2B3}"/>
    <cellStyle name="40% - アクセント 5 2 2 6 2 2 2" xfId="36213" xr:uid="{546F86F3-9B2C-46E7-9C13-1C971550065F}"/>
    <cellStyle name="40% - アクセント 5 2 2 6 2 3" xfId="36214" xr:uid="{875AE146-6AEB-4887-AD0C-2EB568D72E26}"/>
    <cellStyle name="40% - アクセント 5 2 2 6 2 3 2" xfId="36215" xr:uid="{CB4E9EB4-E609-42C7-9B60-10047D6BC4C3}"/>
    <cellStyle name="40% - アクセント 5 2 2 6 2 4" xfId="36216" xr:uid="{C4F3FD89-F0D0-4CE7-ADD3-80C9664108F0}"/>
    <cellStyle name="40% - アクセント 5 2 2 6 3" xfId="36217" xr:uid="{E4E8488D-3C3A-431C-BEA7-A1D716ADD74F}"/>
    <cellStyle name="40% - アクセント 5 2 2 6 3 2" xfId="36218" xr:uid="{EAEE63DD-B8DD-447F-B570-BCB24C04F6FB}"/>
    <cellStyle name="40% - アクセント 5 2 2 6 4" xfId="36219" xr:uid="{D5BE5F80-3364-403E-81CA-4469711F44AF}"/>
    <cellStyle name="40% - アクセント 5 2 2 6 4 2" xfId="36220" xr:uid="{459005F0-6CA1-4970-9250-250B6726F41C}"/>
    <cellStyle name="40% - アクセント 5 2 2 6 5" xfId="36221" xr:uid="{061289CF-C045-497E-840C-B7351F175A11}"/>
    <cellStyle name="40% - アクセント 5 2 2 7" xfId="36222" xr:uid="{3A472DCA-D148-4246-BC24-3C449EAAA3F5}"/>
    <cellStyle name="40% - アクセント 5 2 2 7 2" xfId="36223" xr:uid="{FC269F49-7332-4C23-9357-6C4C0359088A}"/>
    <cellStyle name="40% - アクセント 5 2 2 7 2 2" xfId="36224" xr:uid="{C58383FE-E047-4A06-92CC-5E511657B099}"/>
    <cellStyle name="40% - アクセント 5 2 2 7 2 2 2" xfId="36225" xr:uid="{2E43AF20-B0C7-4A1C-88FB-35CFEC995B2D}"/>
    <cellStyle name="40% - アクセント 5 2 2 7 2 3" xfId="36226" xr:uid="{66C966CD-B095-4BA7-BEBD-062FB054E173}"/>
    <cellStyle name="40% - アクセント 5 2 2 7 2 3 2" xfId="36227" xr:uid="{5A76343D-C4FF-41E4-A797-D68B2C7C2BF9}"/>
    <cellStyle name="40% - アクセント 5 2 2 7 2 4" xfId="36228" xr:uid="{ECEF3283-06FD-46FE-842E-BBE90DA1EB63}"/>
    <cellStyle name="40% - アクセント 5 2 2 7 3" xfId="36229" xr:uid="{8519D8E3-7B48-4610-B2FE-DD517752C48F}"/>
    <cellStyle name="40% - アクセント 5 2 2 7 3 2" xfId="36230" xr:uid="{9D3E07D7-605B-4D3A-AE4B-1309645417A8}"/>
    <cellStyle name="40% - アクセント 5 2 2 7 4" xfId="36231" xr:uid="{F43266E2-7A91-4606-A616-C7A818E30067}"/>
    <cellStyle name="40% - アクセント 5 2 2 7 4 2" xfId="36232" xr:uid="{B71A580E-572F-4AC4-9C5F-7507456E45AF}"/>
    <cellStyle name="40% - アクセント 5 2 2 7 5" xfId="36233" xr:uid="{9719D4E0-2C28-4C3C-BB61-6C7DA6412179}"/>
    <cellStyle name="40% - アクセント 5 2 2 8" xfId="36234" xr:uid="{EEAE7D60-325E-4C60-8F27-EF4591E6B3C0}"/>
    <cellStyle name="40% - アクセント 5 2 2 8 2" xfId="36235" xr:uid="{B28F87E5-87B9-4892-9D05-20DCD9645FCA}"/>
    <cellStyle name="40% - アクセント 5 2 2 8 2 2" xfId="36236" xr:uid="{A35C6362-1DA9-4783-9FB9-B31A0743C8FE}"/>
    <cellStyle name="40% - アクセント 5 2 2 8 2 2 2" xfId="36237" xr:uid="{3EC450F4-6481-47A2-A3D3-BA554687595F}"/>
    <cellStyle name="40% - アクセント 5 2 2 8 2 3" xfId="36238" xr:uid="{27E523C6-D492-404F-927E-CE41A9AD51DD}"/>
    <cellStyle name="40% - アクセント 5 2 2 8 2 3 2" xfId="36239" xr:uid="{899747EC-36ED-4358-9717-CBABE5820993}"/>
    <cellStyle name="40% - アクセント 5 2 2 8 2 4" xfId="36240" xr:uid="{74E862CD-AF7E-4B38-8750-7D1E97FC9C9A}"/>
    <cellStyle name="40% - アクセント 5 2 2 8 3" xfId="36241" xr:uid="{988B2FE1-4CC9-4A57-8575-B27532EBB763}"/>
    <cellStyle name="40% - アクセント 5 2 2 8 3 2" xfId="36242" xr:uid="{13116DF3-78ED-46BA-9273-28AD3D6AC95F}"/>
    <cellStyle name="40% - アクセント 5 2 2 8 4" xfId="36243" xr:uid="{CD430AC4-EFED-4EBE-8823-6B1509985372}"/>
    <cellStyle name="40% - アクセント 5 2 2 8 4 2" xfId="36244" xr:uid="{E31435EE-A859-4D66-8A19-CDD4C8B5CD6A}"/>
    <cellStyle name="40% - アクセント 5 2 2 8 5" xfId="36245" xr:uid="{E7DAAE49-DE54-4811-8F7B-4B3BE4D4B28E}"/>
    <cellStyle name="40% - アクセント 5 2 2 9" xfId="36246" xr:uid="{CACA828D-C668-4D0B-A79E-CF33851A1610}"/>
    <cellStyle name="40% - アクセント 5 2 2 9 2" xfId="36247" xr:uid="{A6DD051D-4FA3-44E7-96ED-EE95643B3591}"/>
    <cellStyle name="40% - アクセント 5 2 2 9 2 2" xfId="36248" xr:uid="{7655C0DD-2FC0-47B2-B2AA-0A045D9D7EF9}"/>
    <cellStyle name="40% - アクセント 5 2 2 9 2 2 2" xfId="36249" xr:uid="{F038C1F6-C807-4FBE-938C-5681EBD7D0A2}"/>
    <cellStyle name="40% - アクセント 5 2 2 9 2 3" xfId="36250" xr:uid="{7481E235-CD50-4179-A07A-B45490A1D23F}"/>
    <cellStyle name="40% - アクセント 5 2 2 9 2 3 2" xfId="36251" xr:uid="{AF2D3CEE-4C80-4ED8-B629-0208864A0C38}"/>
    <cellStyle name="40% - アクセント 5 2 2 9 2 4" xfId="36252" xr:uid="{6FE06986-90AC-49F7-B334-BE76619EC658}"/>
    <cellStyle name="40% - アクセント 5 2 2 9 3" xfId="36253" xr:uid="{B7580B2D-2B1A-4C6D-888F-4FA9560419B3}"/>
    <cellStyle name="40% - アクセント 5 2 2 9 3 2" xfId="36254" xr:uid="{CFE38CA6-699B-4CAA-8227-764B86AA204F}"/>
    <cellStyle name="40% - アクセント 5 2 2 9 4" xfId="36255" xr:uid="{3156D9AE-551B-4120-B6B4-C939E7F21F3D}"/>
    <cellStyle name="40% - アクセント 5 2 2 9 4 2" xfId="36256" xr:uid="{2923498F-25B6-428D-A660-DC4074532103}"/>
    <cellStyle name="40% - アクセント 5 2 2 9 5" xfId="36257" xr:uid="{BFFCAB46-9302-4B0F-8D71-B017530DB7EF}"/>
    <cellStyle name="40% - アクセント 5 2 20" xfId="36258" xr:uid="{231D0D35-AEF6-4194-9090-676A6B42E5DB}"/>
    <cellStyle name="40% - アクセント 5 2 20 2" xfId="36259" xr:uid="{7A7EE220-DA4C-44D5-B89C-DF92CBCCD682}"/>
    <cellStyle name="40% - アクセント 5 2 20 2 2" xfId="36260" xr:uid="{D420D00E-DCD1-431E-B7DA-2983C14DA459}"/>
    <cellStyle name="40% - アクセント 5 2 20 2 2 2" xfId="36261" xr:uid="{67B78883-9CBA-4727-92C1-96BEAD417C9A}"/>
    <cellStyle name="40% - アクセント 5 2 20 2 3" xfId="36262" xr:uid="{39615C95-4528-4236-9ABA-8BB022AFA168}"/>
    <cellStyle name="40% - アクセント 5 2 20 2 3 2" xfId="36263" xr:uid="{4691EB50-5247-4838-9574-6913EB1F1223}"/>
    <cellStyle name="40% - アクセント 5 2 20 2 4" xfId="36264" xr:uid="{F2833B45-BEFE-4A66-A6A0-C3FE8084CFCC}"/>
    <cellStyle name="40% - アクセント 5 2 20 3" xfId="36265" xr:uid="{5D42CC96-4894-4661-8242-267B4C4CE005}"/>
    <cellStyle name="40% - アクセント 5 2 20 3 2" xfId="36266" xr:uid="{73E6A968-8CB1-4292-B2FB-1A5FF1C63045}"/>
    <cellStyle name="40% - アクセント 5 2 20 4" xfId="36267" xr:uid="{455989E8-E25F-44DB-8AB5-CD8646D15960}"/>
    <cellStyle name="40% - アクセント 5 2 20 4 2" xfId="36268" xr:uid="{507AF0FF-5AEF-4F27-BF62-6C40B878A9C4}"/>
    <cellStyle name="40% - アクセント 5 2 20 5" xfId="36269" xr:uid="{4C9A6180-A58C-4461-B6A0-F97A5EC5FC2E}"/>
    <cellStyle name="40% - アクセント 5 2 21" xfId="36270" xr:uid="{2A97EBD5-1F55-4107-9E06-CF4D29B807CC}"/>
    <cellStyle name="40% - アクセント 5 2 21 2" xfId="36271" xr:uid="{AB4FEBDE-700E-4F9C-A0A9-36BD5254D08C}"/>
    <cellStyle name="40% - アクセント 5 2 21 2 2" xfId="36272" xr:uid="{C9CFF624-62CC-4854-B1FA-A3C1A5A5FD1F}"/>
    <cellStyle name="40% - アクセント 5 2 21 2 2 2" xfId="36273" xr:uid="{59B21D33-FB65-40DE-A279-F3F1E05016C8}"/>
    <cellStyle name="40% - アクセント 5 2 21 2 3" xfId="36274" xr:uid="{52645A5B-231F-40E6-BF24-5F856025507C}"/>
    <cellStyle name="40% - アクセント 5 2 21 2 3 2" xfId="36275" xr:uid="{ECD42AD4-6DA9-4EFC-8DCE-9829DB831E5A}"/>
    <cellStyle name="40% - アクセント 5 2 21 2 4" xfId="36276" xr:uid="{74C74289-63D9-4FB7-BE11-8A1948DC9CBA}"/>
    <cellStyle name="40% - アクセント 5 2 21 3" xfId="36277" xr:uid="{71CBB006-461E-4097-8E59-8B3ADD4C9B46}"/>
    <cellStyle name="40% - アクセント 5 2 21 3 2" xfId="36278" xr:uid="{683304C6-1E6D-4556-9181-249BB4F868AD}"/>
    <cellStyle name="40% - アクセント 5 2 21 4" xfId="36279" xr:uid="{451014A5-0E1F-4323-93B9-F1644EEB33FD}"/>
    <cellStyle name="40% - アクセント 5 2 21 4 2" xfId="36280" xr:uid="{FB6D496F-3924-4FDE-92D3-FD1DBEFB1624}"/>
    <cellStyle name="40% - アクセント 5 2 21 5" xfId="36281" xr:uid="{8584C4FF-5F9A-493A-A192-ED8C2C512D19}"/>
    <cellStyle name="40% - アクセント 5 2 22" xfId="36282" xr:uid="{965C5D54-E8A8-4137-88BC-38F940E68C72}"/>
    <cellStyle name="40% - アクセント 5 2 22 2" xfId="36283" xr:uid="{85473E9A-616B-4EB6-B85E-2396A044EE53}"/>
    <cellStyle name="40% - アクセント 5 2 22 2 2" xfId="36284" xr:uid="{17090FF3-E697-43D0-BE56-75C96BE38E30}"/>
    <cellStyle name="40% - アクセント 5 2 22 2 2 2" xfId="36285" xr:uid="{C2F74BB1-7B02-4BCF-A2EF-4EAE41026452}"/>
    <cellStyle name="40% - アクセント 5 2 22 2 3" xfId="36286" xr:uid="{E9F32C32-ED6A-4252-81AF-77E483042521}"/>
    <cellStyle name="40% - アクセント 5 2 22 2 3 2" xfId="36287" xr:uid="{C47C3DD0-E5FB-4DFC-8B43-09BF3AB7F7C5}"/>
    <cellStyle name="40% - アクセント 5 2 22 2 4" xfId="36288" xr:uid="{D41A91D0-2A79-4FEF-B8A0-EB2244DBF99A}"/>
    <cellStyle name="40% - アクセント 5 2 22 3" xfId="36289" xr:uid="{71F4E0EB-2E15-45FC-ABFC-323D7C65D15D}"/>
    <cellStyle name="40% - アクセント 5 2 22 3 2" xfId="36290" xr:uid="{2E00AA53-13F1-4BFF-BF35-B58A4E8FA05C}"/>
    <cellStyle name="40% - アクセント 5 2 22 4" xfId="36291" xr:uid="{0951B734-34EF-4356-AE8B-588065AD1D76}"/>
    <cellStyle name="40% - アクセント 5 2 22 4 2" xfId="36292" xr:uid="{1A86823F-8592-46F1-B7B7-2E3ABEA97744}"/>
    <cellStyle name="40% - アクセント 5 2 22 5" xfId="36293" xr:uid="{24A2B6F4-4FB0-4209-88CE-CA5612E825CE}"/>
    <cellStyle name="40% - アクセント 5 2 23" xfId="36294" xr:uid="{C35136EE-5F30-4B56-9BD2-677636B85B63}"/>
    <cellStyle name="40% - アクセント 5 2 23 2" xfId="36295" xr:uid="{1DFC904F-E622-47B1-AF1F-955E8D0BC38E}"/>
    <cellStyle name="40% - アクセント 5 2 23 2 2" xfId="36296" xr:uid="{AC9D66BF-FF35-4327-A770-BF244B90A49A}"/>
    <cellStyle name="40% - アクセント 5 2 23 2 2 2" xfId="36297" xr:uid="{103D065B-24C8-440D-B859-031F0BC93489}"/>
    <cellStyle name="40% - アクセント 5 2 23 2 3" xfId="36298" xr:uid="{1982186E-94A3-4CC8-81F7-C07D538F1C48}"/>
    <cellStyle name="40% - アクセント 5 2 23 2 3 2" xfId="36299" xr:uid="{F537F2A2-1C1C-4418-9577-0E3EAE020BC0}"/>
    <cellStyle name="40% - アクセント 5 2 23 2 4" xfId="36300" xr:uid="{1B68F639-AFA6-44D0-AD3C-0ACABBE4AA90}"/>
    <cellStyle name="40% - アクセント 5 2 23 3" xfId="36301" xr:uid="{148C93C6-575D-4F37-A045-68382EE721C2}"/>
    <cellStyle name="40% - アクセント 5 2 23 3 2" xfId="36302" xr:uid="{BF37B69F-D294-4DBA-8761-10D33044FAA0}"/>
    <cellStyle name="40% - アクセント 5 2 23 4" xfId="36303" xr:uid="{03C401C8-EDBD-4692-A83F-01161F3655F4}"/>
    <cellStyle name="40% - アクセント 5 2 23 4 2" xfId="36304" xr:uid="{12973CDA-5576-4BFB-ABC9-ACC21350198B}"/>
    <cellStyle name="40% - アクセント 5 2 23 5" xfId="36305" xr:uid="{B062DC75-C523-436B-ADD3-8527EA3C9CBB}"/>
    <cellStyle name="40% - アクセント 5 2 24" xfId="36306" xr:uid="{0023E558-1541-4D7B-9378-B13BFC3F383A}"/>
    <cellStyle name="40% - アクセント 5 2 24 2" xfId="36307" xr:uid="{B152BA5A-CB4D-442A-BFE2-D3608EA854EF}"/>
    <cellStyle name="40% - アクセント 5 2 24 2 2" xfId="36308" xr:uid="{33D258ED-9088-4AC3-80C4-1C2E12F00849}"/>
    <cellStyle name="40% - アクセント 5 2 24 2 2 2" xfId="36309" xr:uid="{F50BC814-56C2-4EF7-907A-A614A2D700AF}"/>
    <cellStyle name="40% - アクセント 5 2 24 2 3" xfId="36310" xr:uid="{4C68F018-B1E8-4CFB-84BF-140A03301F95}"/>
    <cellStyle name="40% - アクセント 5 2 24 2 3 2" xfId="36311" xr:uid="{6E3AE1C6-8495-46F5-8414-498CC9ACC4B5}"/>
    <cellStyle name="40% - アクセント 5 2 24 2 4" xfId="36312" xr:uid="{FBC46A8F-5990-466D-AAD9-E9BA493FACEB}"/>
    <cellStyle name="40% - アクセント 5 2 24 3" xfId="36313" xr:uid="{3ED9D4E3-F710-4F6F-8C3C-8C0E2EFDB530}"/>
    <cellStyle name="40% - アクセント 5 2 24 3 2" xfId="36314" xr:uid="{83A50529-99D2-4DB5-81A9-A537A8FE29C7}"/>
    <cellStyle name="40% - アクセント 5 2 24 4" xfId="36315" xr:uid="{F6B06E1D-CDF3-40D1-8D66-81ACACCD2F23}"/>
    <cellStyle name="40% - アクセント 5 2 24 4 2" xfId="36316" xr:uid="{7EB8E345-6893-4E57-AF52-D727D7BFBA3B}"/>
    <cellStyle name="40% - アクセント 5 2 24 5" xfId="36317" xr:uid="{A1E0183F-4301-4E16-B942-45EA90726C43}"/>
    <cellStyle name="40% - アクセント 5 2 25" xfId="36318" xr:uid="{F9395F4E-E3B4-4F90-8543-505850E8BCDC}"/>
    <cellStyle name="40% - アクセント 5 2 25 2" xfId="36319" xr:uid="{B9CE422B-7FE9-4F02-AD53-4A4773F9C02F}"/>
    <cellStyle name="40% - アクセント 5 2 25 2 2" xfId="36320" xr:uid="{FDBC3962-0836-4E3F-AEAA-3FEA2562CF8B}"/>
    <cellStyle name="40% - アクセント 5 2 25 2 2 2" xfId="36321" xr:uid="{3DDAF73E-24AE-40C6-BC0B-72AD3F040FAF}"/>
    <cellStyle name="40% - アクセント 5 2 25 2 3" xfId="36322" xr:uid="{D36F02D4-70F2-42EB-B579-F203290C98A6}"/>
    <cellStyle name="40% - アクセント 5 2 25 2 3 2" xfId="36323" xr:uid="{9BB91579-6881-48E6-A175-D1EC9F7C5B88}"/>
    <cellStyle name="40% - アクセント 5 2 25 2 4" xfId="36324" xr:uid="{0559CBC1-F021-494D-98BB-3B4F10EE6C68}"/>
    <cellStyle name="40% - アクセント 5 2 25 3" xfId="36325" xr:uid="{05458C3C-A9E1-4617-8C2F-397C15AE0F60}"/>
    <cellStyle name="40% - アクセント 5 2 25 3 2" xfId="36326" xr:uid="{09563323-B905-4A03-A78E-C3B801786971}"/>
    <cellStyle name="40% - アクセント 5 2 25 4" xfId="36327" xr:uid="{EF51BC6A-B151-48B7-A19B-B457E758BBE7}"/>
    <cellStyle name="40% - アクセント 5 2 25 4 2" xfId="36328" xr:uid="{59391994-980D-48A5-A7F5-310FA021A38E}"/>
    <cellStyle name="40% - アクセント 5 2 25 5" xfId="36329" xr:uid="{8A544507-02FB-41D6-B055-6F5DBED55CAC}"/>
    <cellStyle name="40% - アクセント 5 2 26" xfId="36330" xr:uid="{68423809-676D-4019-B255-6B1DA2CF9F88}"/>
    <cellStyle name="40% - アクセント 5 2 26 2" xfId="36331" xr:uid="{DF76D855-9323-4FDA-BDE8-71581CA74F87}"/>
    <cellStyle name="40% - アクセント 5 2 26 2 2" xfId="36332" xr:uid="{C38E75FB-D429-4C06-A4E8-E0C07F80FCC4}"/>
    <cellStyle name="40% - アクセント 5 2 26 2 2 2" xfId="36333" xr:uid="{D5B3500A-D3D9-4BD3-8D8C-3CF8C3D8F2DD}"/>
    <cellStyle name="40% - アクセント 5 2 26 2 3" xfId="36334" xr:uid="{3377EDDB-CA58-4E41-98F7-DCFCAF624735}"/>
    <cellStyle name="40% - アクセント 5 2 26 2 3 2" xfId="36335" xr:uid="{C12FA894-6403-4018-8F76-641DF15F3290}"/>
    <cellStyle name="40% - アクセント 5 2 26 2 4" xfId="36336" xr:uid="{EBDC5019-5C5F-4F31-A33E-1E3C6DF52794}"/>
    <cellStyle name="40% - アクセント 5 2 26 3" xfId="36337" xr:uid="{FDAFAFC7-2468-459D-9E56-16285D292EE8}"/>
    <cellStyle name="40% - アクセント 5 2 26 3 2" xfId="36338" xr:uid="{84605126-D93B-4EBE-AA21-50BDF72163A5}"/>
    <cellStyle name="40% - アクセント 5 2 26 4" xfId="36339" xr:uid="{97D5E609-3624-4B19-A7B8-958E9EC56E15}"/>
    <cellStyle name="40% - アクセント 5 2 26 4 2" xfId="36340" xr:uid="{DD917522-A6CF-43DC-9E0E-84E63F982F90}"/>
    <cellStyle name="40% - アクセント 5 2 26 5" xfId="36341" xr:uid="{C4C0975B-7288-4E5A-A40F-A04557D8CAF0}"/>
    <cellStyle name="40% - アクセント 5 2 27" xfId="36342" xr:uid="{5DB6C57B-DA22-4BB7-8FF9-644D9B4EF932}"/>
    <cellStyle name="40% - アクセント 5 2 27 2" xfId="36343" xr:uid="{A5F76AB4-CEFB-473E-9B7E-204F2A15AB8E}"/>
    <cellStyle name="40% - アクセント 5 2 27 2 2" xfId="36344" xr:uid="{E817D58E-0FE2-436D-AAA4-D5B09E1701F3}"/>
    <cellStyle name="40% - アクセント 5 2 27 2 2 2" xfId="36345" xr:uid="{9BB8A4F0-1178-4832-AAFC-E2792F5BB9A6}"/>
    <cellStyle name="40% - アクセント 5 2 27 2 3" xfId="36346" xr:uid="{7EF1A336-4BE0-4E36-AB12-4F35459A326C}"/>
    <cellStyle name="40% - アクセント 5 2 27 2 3 2" xfId="36347" xr:uid="{BF0763B3-D6A9-48BF-925A-5615105BD63B}"/>
    <cellStyle name="40% - アクセント 5 2 27 2 4" xfId="36348" xr:uid="{C3C3283E-3E22-432A-826C-84D549018BA9}"/>
    <cellStyle name="40% - アクセント 5 2 27 3" xfId="36349" xr:uid="{A455D070-C73F-48BB-91E2-341E68ADEE5C}"/>
    <cellStyle name="40% - アクセント 5 2 27 3 2" xfId="36350" xr:uid="{598AC457-3EC9-4726-B4E7-94DE61917DC4}"/>
    <cellStyle name="40% - アクセント 5 2 27 4" xfId="36351" xr:uid="{7568C23B-4320-44AB-818D-F6E898B06161}"/>
    <cellStyle name="40% - アクセント 5 2 27 4 2" xfId="36352" xr:uid="{0BA1EF93-6E9C-4E6A-AEA1-160E4A2F33B9}"/>
    <cellStyle name="40% - アクセント 5 2 27 5" xfId="36353" xr:uid="{406C6A4E-E4C6-44E2-B8C9-F277338BD236}"/>
    <cellStyle name="40% - アクセント 5 2 28" xfId="36354" xr:uid="{C058636C-7A28-4675-B419-82D6B5E45961}"/>
    <cellStyle name="40% - アクセント 5 2 28 2" xfId="36355" xr:uid="{17B707DE-F2D5-4807-91E3-9A2427A7CAB0}"/>
    <cellStyle name="40% - アクセント 5 2 28 2 2" xfId="36356" xr:uid="{D9FB9BE3-436A-420D-9AA6-11F9DD79886F}"/>
    <cellStyle name="40% - アクセント 5 2 28 2 2 2" xfId="36357" xr:uid="{1C53DAE2-9C70-4BBB-A506-171514E67F4B}"/>
    <cellStyle name="40% - アクセント 5 2 28 2 3" xfId="36358" xr:uid="{9EB8A1D1-BC27-445D-99A3-16A22545A7FE}"/>
    <cellStyle name="40% - アクセント 5 2 28 2 3 2" xfId="36359" xr:uid="{37BBA48B-BDC9-4809-B1EB-C2388418F9A7}"/>
    <cellStyle name="40% - アクセント 5 2 28 2 4" xfId="36360" xr:uid="{02FB1BB0-5FE5-446B-9F9A-B3BF010A1E22}"/>
    <cellStyle name="40% - アクセント 5 2 28 3" xfId="36361" xr:uid="{C7445B86-5C9E-4A49-8F30-76DFD3C21225}"/>
    <cellStyle name="40% - アクセント 5 2 28 3 2" xfId="36362" xr:uid="{47E11197-0BB9-4423-9769-EFB053CE93C7}"/>
    <cellStyle name="40% - アクセント 5 2 28 4" xfId="36363" xr:uid="{71990ABC-826F-45F3-B224-EE141448D408}"/>
    <cellStyle name="40% - アクセント 5 2 28 4 2" xfId="36364" xr:uid="{1990D994-AF5D-48DB-82EE-218BB2C40A50}"/>
    <cellStyle name="40% - アクセント 5 2 28 5" xfId="36365" xr:uid="{0D7F5501-8324-4BEA-B486-A8AF9F9F16E0}"/>
    <cellStyle name="40% - アクセント 5 2 29" xfId="36366" xr:uid="{40B4E2C7-54E9-403B-B3B5-D0A86FC97069}"/>
    <cellStyle name="40% - アクセント 5 2 29 2" xfId="36367" xr:uid="{9D9382E2-D5EF-4D0A-B9FA-6E6E8A26BE36}"/>
    <cellStyle name="40% - アクセント 5 2 29 2 2" xfId="36368" xr:uid="{23EF9513-CC0A-4136-8AEB-C0710D74E47E}"/>
    <cellStyle name="40% - アクセント 5 2 29 2 2 2" xfId="36369" xr:uid="{947C3E94-75E3-4A2C-932E-D7FC5C451FF6}"/>
    <cellStyle name="40% - アクセント 5 2 29 2 3" xfId="36370" xr:uid="{B9ABFFB5-039E-4098-9D0C-508A24450288}"/>
    <cellStyle name="40% - アクセント 5 2 29 2 3 2" xfId="36371" xr:uid="{08C33219-2055-414D-A046-C2CED07595F4}"/>
    <cellStyle name="40% - アクセント 5 2 29 2 4" xfId="36372" xr:uid="{5562CCB8-F8E3-41B2-A90F-3001F11CADFF}"/>
    <cellStyle name="40% - アクセント 5 2 29 3" xfId="36373" xr:uid="{BDDC194A-04BC-4CEC-8934-7F688FB02D29}"/>
    <cellStyle name="40% - アクセント 5 2 29 3 2" xfId="36374" xr:uid="{EEE2DDA4-570C-4352-96E1-AEF2C9860B47}"/>
    <cellStyle name="40% - アクセント 5 2 29 4" xfId="36375" xr:uid="{7BEED9B2-4A68-4ED6-BFF8-531A61720F51}"/>
    <cellStyle name="40% - アクセント 5 2 29 4 2" xfId="36376" xr:uid="{A8B4F554-48B5-486C-85BF-CB1DF7387117}"/>
    <cellStyle name="40% - アクセント 5 2 29 5" xfId="36377" xr:uid="{DE149D2B-6EE3-4204-A495-03827237483C}"/>
    <cellStyle name="40% - アクセント 5 2 3" xfId="36378" xr:uid="{FA6E07E2-AFC6-4168-97EB-9A6ABFB2B012}"/>
    <cellStyle name="40% - アクセント 5 2 3 10" xfId="36379" xr:uid="{286D9D12-34C2-406C-A628-BFDC727BDF27}"/>
    <cellStyle name="40% - アクセント 5 2 3 10 2" xfId="36380" xr:uid="{74D51E0B-B090-4C0A-B021-71D19DDC93FE}"/>
    <cellStyle name="40% - アクセント 5 2 3 10 2 2" xfId="36381" xr:uid="{3B055EA7-67EA-4893-87C7-21F18A02F025}"/>
    <cellStyle name="40% - アクセント 5 2 3 10 2 2 2" xfId="36382" xr:uid="{8B789AB5-AC4F-4657-BD27-2CD967D1315D}"/>
    <cellStyle name="40% - アクセント 5 2 3 10 2 3" xfId="36383" xr:uid="{84C11DC1-5358-4A27-BE9D-3E4869766466}"/>
    <cellStyle name="40% - アクセント 5 2 3 10 2 3 2" xfId="36384" xr:uid="{DEF11D1F-C58A-4C70-8901-8DA45D1521FB}"/>
    <cellStyle name="40% - アクセント 5 2 3 10 2 4" xfId="36385" xr:uid="{893A2FA6-5C3D-4CDB-BDBC-C2E1A4CEE3D9}"/>
    <cellStyle name="40% - アクセント 5 2 3 10 3" xfId="36386" xr:uid="{D0F4CBF1-8B2C-490A-B4CE-5995780AF5EB}"/>
    <cellStyle name="40% - アクセント 5 2 3 10 3 2" xfId="36387" xr:uid="{6F5643F2-85A0-4043-A73A-D83E57C2BB6D}"/>
    <cellStyle name="40% - アクセント 5 2 3 10 4" xfId="36388" xr:uid="{B24D41CC-7073-4B3D-985F-9F226DB4073D}"/>
    <cellStyle name="40% - アクセント 5 2 3 10 4 2" xfId="36389" xr:uid="{8CE3A8AA-D788-407B-AA25-B1587DCC38B6}"/>
    <cellStyle name="40% - アクセント 5 2 3 10 5" xfId="36390" xr:uid="{7035D3E8-48B6-4AE0-8526-9D598468658C}"/>
    <cellStyle name="40% - アクセント 5 2 3 11" xfId="36391" xr:uid="{4C5F8DE1-51C7-40D3-97BD-4733363337C6}"/>
    <cellStyle name="40% - アクセント 5 2 3 11 2" xfId="36392" xr:uid="{70264F64-05C9-486E-94B0-E30BA1B31EE4}"/>
    <cellStyle name="40% - アクセント 5 2 3 11 2 2" xfId="36393" xr:uid="{B2E5EC16-3B79-4DF8-9A75-696BCBD08026}"/>
    <cellStyle name="40% - アクセント 5 2 3 11 2 2 2" xfId="36394" xr:uid="{E19A2A20-8A55-40AF-9CDE-C9767B02F0DD}"/>
    <cellStyle name="40% - アクセント 5 2 3 11 2 3" xfId="36395" xr:uid="{22340EBE-E990-45B7-AD40-5469119C4DBE}"/>
    <cellStyle name="40% - アクセント 5 2 3 11 2 3 2" xfId="36396" xr:uid="{2654E850-23F0-4466-BF39-2E687EB07DA3}"/>
    <cellStyle name="40% - アクセント 5 2 3 11 2 4" xfId="36397" xr:uid="{92894146-AC0D-4520-A13B-13F5352BAC6F}"/>
    <cellStyle name="40% - アクセント 5 2 3 11 3" xfId="36398" xr:uid="{C0E80341-08E5-4102-8B13-F8DE90A39D5A}"/>
    <cellStyle name="40% - アクセント 5 2 3 11 3 2" xfId="36399" xr:uid="{CB476471-E239-4141-BB25-3D3DCFC8E134}"/>
    <cellStyle name="40% - アクセント 5 2 3 11 4" xfId="36400" xr:uid="{40FF6523-1334-45B1-8559-9DC38BB2D690}"/>
    <cellStyle name="40% - アクセント 5 2 3 11 4 2" xfId="36401" xr:uid="{52DD2959-3F92-4A67-9A30-320F5C8131AE}"/>
    <cellStyle name="40% - アクセント 5 2 3 11 5" xfId="36402" xr:uid="{681329C3-37EB-4EBC-B82B-101E6F35B16B}"/>
    <cellStyle name="40% - アクセント 5 2 3 12" xfId="36403" xr:uid="{8D532FA5-A4AF-49A2-BF11-5506DEFD7230}"/>
    <cellStyle name="40% - アクセント 5 2 3 12 2" xfId="36404" xr:uid="{5B60C44F-EB70-4CDE-B427-7356CAE27EBF}"/>
    <cellStyle name="40% - アクセント 5 2 3 12 2 2" xfId="36405" xr:uid="{1BA6AC0A-37E2-478B-8B8E-E71B33A833BD}"/>
    <cellStyle name="40% - アクセント 5 2 3 12 2 2 2" xfId="36406" xr:uid="{F218DC89-6975-48C9-9749-3849A3C2A83B}"/>
    <cellStyle name="40% - アクセント 5 2 3 12 2 3" xfId="36407" xr:uid="{0C0C31BF-FC0F-4002-9D27-01C05F7BF230}"/>
    <cellStyle name="40% - アクセント 5 2 3 12 2 3 2" xfId="36408" xr:uid="{B61354DC-871A-4E93-89C3-45BA0A657E3C}"/>
    <cellStyle name="40% - アクセント 5 2 3 12 2 4" xfId="36409" xr:uid="{F3F73CAE-5853-40C7-895C-7161A699CD0E}"/>
    <cellStyle name="40% - アクセント 5 2 3 12 3" xfId="36410" xr:uid="{3CE75D47-AF95-4DC4-88D6-73CDD4C776C4}"/>
    <cellStyle name="40% - アクセント 5 2 3 12 3 2" xfId="36411" xr:uid="{D9C3A133-9536-45AF-B9A0-26DEB5F67582}"/>
    <cellStyle name="40% - アクセント 5 2 3 12 4" xfId="36412" xr:uid="{11F1D2EF-88D0-4131-9BA1-25BB6334FBBE}"/>
    <cellStyle name="40% - アクセント 5 2 3 12 4 2" xfId="36413" xr:uid="{121919BF-6872-4B26-8CD1-4E95748EEE2B}"/>
    <cellStyle name="40% - アクセント 5 2 3 12 5" xfId="36414" xr:uid="{ACF9136E-5E2B-4295-999F-BBE81FA35CBF}"/>
    <cellStyle name="40% - アクセント 5 2 3 13" xfId="36415" xr:uid="{C850E189-7B8F-46FD-B5BC-B3A6E7A177E5}"/>
    <cellStyle name="40% - アクセント 5 2 3 13 2" xfId="36416" xr:uid="{F4B92A83-C1EF-4A50-9F29-C3AFAE706F61}"/>
    <cellStyle name="40% - アクセント 5 2 3 13 2 2" xfId="36417" xr:uid="{9FF9E1E6-A017-4A2C-83B5-EE45B6D4C17D}"/>
    <cellStyle name="40% - アクセント 5 2 3 13 2 2 2" xfId="36418" xr:uid="{5A0D7329-475A-4EE3-A350-F923A57EA736}"/>
    <cellStyle name="40% - アクセント 5 2 3 13 2 3" xfId="36419" xr:uid="{8161C38D-0810-4108-AB9D-A1FA0304FD03}"/>
    <cellStyle name="40% - アクセント 5 2 3 13 2 3 2" xfId="36420" xr:uid="{337A4BE9-7933-48AF-8D43-B177A2C72AC6}"/>
    <cellStyle name="40% - アクセント 5 2 3 13 2 4" xfId="36421" xr:uid="{1A784453-74FE-4E2A-8597-ABE903213C39}"/>
    <cellStyle name="40% - アクセント 5 2 3 13 3" xfId="36422" xr:uid="{E0E1485D-1741-414E-98A8-699DF21AC6A8}"/>
    <cellStyle name="40% - アクセント 5 2 3 13 3 2" xfId="36423" xr:uid="{38B8963D-8753-4628-B2C4-86A7178D72C3}"/>
    <cellStyle name="40% - アクセント 5 2 3 13 4" xfId="36424" xr:uid="{4C8C2289-8F1D-4456-ACEF-29A7102B10A8}"/>
    <cellStyle name="40% - アクセント 5 2 3 13 4 2" xfId="36425" xr:uid="{2E5124F3-81ED-4DFD-B4B2-23A4A13CBE65}"/>
    <cellStyle name="40% - アクセント 5 2 3 13 5" xfId="36426" xr:uid="{28575E61-DF60-43C2-AA3B-565EF96D38CB}"/>
    <cellStyle name="40% - アクセント 5 2 3 14" xfId="36427" xr:uid="{AE64496D-F62E-4C25-8A75-F96AB94F529A}"/>
    <cellStyle name="40% - アクセント 5 2 3 14 2" xfId="36428" xr:uid="{690DDA28-0176-40AD-BD81-4C3B67565DFA}"/>
    <cellStyle name="40% - アクセント 5 2 3 14 2 2" xfId="36429" xr:uid="{41EDC9D0-4DCB-4ADE-95EB-36E04DC2E57B}"/>
    <cellStyle name="40% - アクセント 5 2 3 14 2 2 2" xfId="36430" xr:uid="{1BC5F7AD-3EB3-4D6B-B370-4F0C41EE02DA}"/>
    <cellStyle name="40% - アクセント 5 2 3 14 2 3" xfId="36431" xr:uid="{FF0B8D72-7E03-4E66-AE99-287459650FE8}"/>
    <cellStyle name="40% - アクセント 5 2 3 14 2 3 2" xfId="36432" xr:uid="{4E15003C-DD19-4161-A313-D520636C6405}"/>
    <cellStyle name="40% - アクセント 5 2 3 14 2 4" xfId="36433" xr:uid="{40B859EB-FF57-4E92-9064-C0C8BD8B9D99}"/>
    <cellStyle name="40% - アクセント 5 2 3 14 3" xfId="36434" xr:uid="{8EE43F37-2427-4EC5-8886-1D998062EDF5}"/>
    <cellStyle name="40% - アクセント 5 2 3 14 3 2" xfId="36435" xr:uid="{D0263862-60A6-443C-9D01-6E1FE9027C54}"/>
    <cellStyle name="40% - アクセント 5 2 3 14 4" xfId="36436" xr:uid="{230FFEFC-B829-403C-96CF-0064631CE770}"/>
    <cellStyle name="40% - アクセント 5 2 3 14 4 2" xfId="36437" xr:uid="{B3234D19-7A25-4C99-A132-AE2121CEDBFA}"/>
    <cellStyle name="40% - アクセント 5 2 3 14 5" xfId="36438" xr:uid="{5C2287A3-A6B9-459A-B183-863C99339096}"/>
    <cellStyle name="40% - アクセント 5 2 3 15" xfId="36439" xr:uid="{5A9B6FD6-F3FF-4886-A635-2C9AEA26F0DE}"/>
    <cellStyle name="40% - アクセント 5 2 3 15 2" xfId="36440" xr:uid="{58A332E4-A3A9-4070-A025-89EAFBAE146F}"/>
    <cellStyle name="40% - アクセント 5 2 3 15 2 2" xfId="36441" xr:uid="{3E7E0224-A937-4B08-8A04-58737C7A866D}"/>
    <cellStyle name="40% - アクセント 5 2 3 15 2 2 2" xfId="36442" xr:uid="{47D3C8DE-471A-42E3-AA72-92F29C877263}"/>
    <cellStyle name="40% - アクセント 5 2 3 15 2 3" xfId="36443" xr:uid="{B0F1C1D2-AFD6-4A9A-ABD4-2913E3EE1751}"/>
    <cellStyle name="40% - アクセント 5 2 3 15 2 3 2" xfId="36444" xr:uid="{012E48A9-43E5-441A-B915-30B23ECB49F0}"/>
    <cellStyle name="40% - アクセント 5 2 3 15 2 4" xfId="36445" xr:uid="{4028F7CC-8561-4100-A62B-073559959D65}"/>
    <cellStyle name="40% - アクセント 5 2 3 15 3" xfId="36446" xr:uid="{55ACFF5E-4C4A-4E7B-85B1-96F238ABF46A}"/>
    <cellStyle name="40% - アクセント 5 2 3 15 3 2" xfId="36447" xr:uid="{DB856594-6815-43EF-9D74-EC6D8EF13635}"/>
    <cellStyle name="40% - アクセント 5 2 3 15 4" xfId="36448" xr:uid="{D4BBCC6E-793F-4B4B-8525-65662E96FD8B}"/>
    <cellStyle name="40% - アクセント 5 2 3 15 4 2" xfId="36449" xr:uid="{F9C0EAFE-4D71-43E3-A0D8-0676776F29AF}"/>
    <cellStyle name="40% - アクセント 5 2 3 15 5" xfId="36450" xr:uid="{F98D95AB-AFB2-48C0-966E-DB41819D7962}"/>
    <cellStyle name="40% - アクセント 5 2 3 16" xfId="36451" xr:uid="{445AE604-9CB5-4D69-A126-F1AA1F27A65C}"/>
    <cellStyle name="40% - アクセント 5 2 3 16 2" xfId="36452" xr:uid="{07F8B9D3-B2E6-4E8B-9671-0A815B2B2717}"/>
    <cellStyle name="40% - アクセント 5 2 3 16 2 2" xfId="36453" xr:uid="{6D7ADCF1-D1AC-4955-AAB7-9567C0758834}"/>
    <cellStyle name="40% - アクセント 5 2 3 16 2 2 2" xfId="36454" xr:uid="{38C9D84D-D7F9-4C96-AA61-5E3F478D4BFE}"/>
    <cellStyle name="40% - アクセント 5 2 3 16 2 3" xfId="36455" xr:uid="{D2E614E2-D060-4392-A3CF-DE14A9FF3EAA}"/>
    <cellStyle name="40% - アクセント 5 2 3 16 2 3 2" xfId="36456" xr:uid="{EDF5A5CA-42DB-4A44-83AB-0C6E26FCAEAE}"/>
    <cellStyle name="40% - アクセント 5 2 3 16 2 4" xfId="36457" xr:uid="{FC826436-7D9F-4431-B0E8-2302DDE5D5CE}"/>
    <cellStyle name="40% - アクセント 5 2 3 16 3" xfId="36458" xr:uid="{3E2B9E38-FA4A-4B85-A0BD-CA4DA1D54795}"/>
    <cellStyle name="40% - アクセント 5 2 3 16 3 2" xfId="36459" xr:uid="{269A1EBB-DA29-461C-8096-E33FE1D9D2A5}"/>
    <cellStyle name="40% - アクセント 5 2 3 16 4" xfId="36460" xr:uid="{AC7604CB-5C74-4056-8CE8-DA6324BF755C}"/>
    <cellStyle name="40% - アクセント 5 2 3 16 4 2" xfId="36461" xr:uid="{7E96EA36-3E57-43DF-8F31-9D46AAA73C6C}"/>
    <cellStyle name="40% - アクセント 5 2 3 16 5" xfId="36462" xr:uid="{DA400433-BBAA-482F-A6CE-3B638111B66F}"/>
    <cellStyle name="40% - アクセント 5 2 3 17" xfId="36463" xr:uid="{6721DA91-E95E-4EB1-A8CB-1B1CDA0A3063}"/>
    <cellStyle name="40% - アクセント 5 2 3 17 2" xfId="36464" xr:uid="{12CBAD8C-8CE8-43FD-A71D-3B0FEB14A8E2}"/>
    <cellStyle name="40% - アクセント 5 2 3 17 2 2" xfId="36465" xr:uid="{E7F29AC9-60B5-4FE5-860E-12A273728FCA}"/>
    <cellStyle name="40% - アクセント 5 2 3 17 2 2 2" xfId="36466" xr:uid="{283E870D-4897-4B33-9827-0BA86A35C02B}"/>
    <cellStyle name="40% - アクセント 5 2 3 17 2 3" xfId="36467" xr:uid="{D44F32A7-BE73-4F3B-A03D-B0B75A2E677D}"/>
    <cellStyle name="40% - アクセント 5 2 3 17 2 3 2" xfId="36468" xr:uid="{E22F71E6-D835-46DC-8701-A65A7113876D}"/>
    <cellStyle name="40% - アクセント 5 2 3 17 2 4" xfId="36469" xr:uid="{685EA34B-1B1E-4D60-830C-0C100A190AE1}"/>
    <cellStyle name="40% - アクセント 5 2 3 17 3" xfId="36470" xr:uid="{0A6C69D8-D465-46FD-9631-16796A2E3A1F}"/>
    <cellStyle name="40% - アクセント 5 2 3 17 3 2" xfId="36471" xr:uid="{419D000E-FE2D-4545-B7F2-1759A0328C9D}"/>
    <cellStyle name="40% - アクセント 5 2 3 17 4" xfId="36472" xr:uid="{C899087B-435B-4815-B5FD-C98978821F10}"/>
    <cellStyle name="40% - アクセント 5 2 3 17 4 2" xfId="36473" xr:uid="{75179E19-6739-42CD-826B-2A74DF1E63E8}"/>
    <cellStyle name="40% - アクセント 5 2 3 17 5" xfId="36474" xr:uid="{7D486E68-B9DF-4F1E-8C4E-F93BE0C02424}"/>
    <cellStyle name="40% - アクセント 5 2 3 18" xfId="36475" xr:uid="{5D5F4975-97A9-4154-A61E-9AB72BE44B64}"/>
    <cellStyle name="40% - アクセント 5 2 3 18 2" xfId="36476" xr:uid="{E01C97C0-F449-461F-9132-D6FAC1185CD8}"/>
    <cellStyle name="40% - アクセント 5 2 3 18 2 2" xfId="36477" xr:uid="{D8DD6F6B-8D78-4E43-AF45-56939F308B81}"/>
    <cellStyle name="40% - アクセント 5 2 3 18 2 2 2" xfId="36478" xr:uid="{54664920-3762-4E42-AC60-E59356C26AE5}"/>
    <cellStyle name="40% - アクセント 5 2 3 18 2 3" xfId="36479" xr:uid="{4F46CF56-6F83-458D-A595-083F6216B430}"/>
    <cellStyle name="40% - アクセント 5 2 3 18 2 3 2" xfId="36480" xr:uid="{BA40C13A-31FF-4210-A25D-FA0D2E7C7376}"/>
    <cellStyle name="40% - アクセント 5 2 3 18 2 4" xfId="36481" xr:uid="{672853B0-06F5-488C-A715-FE3AC2B35FE3}"/>
    <cellStyle name="40% - アクセント 5 2 3 18 3" xfId="36482" xr:uid="{E10AD4CB-E5CE-47D8-A12F-02DC4EB46938}"/>
    <cellStyle name="40% - アクセント 5 2 3 18 3 2" xfId="36483" xr:uid="{E36F4C6C-D476-4466-9D65-89973C3F58AB}"/>
    <cellStyle name="40% - アクセント 5 2 3 18 4" xfId="36484" xr:uid="{FE163CFD-7B3F-4B73-8196-6C378D200BBD}"/>
    <cellStyle name="40% - アクセント 5 2 3 18 4 2" xfId="36485" xr:uid="{FEFB4C2B-ADB3-425E-99E6-B42B299A46E5}"/>
    <cellStyle name="40% - アクセント 5 2 3 18 5" xfId="36486" xr:uid="{1C6CEE71-FFBD-47ED-B6DF-B54EE4D8F9BC}"/>
    <cellStyle name="40% - アクセント 5 2 3 19" xfId="36487" xr:uid="{F6FE6552-2B76-47C7-9DA2-7F3975684B4C}"/>
    <cellStyle name="40% - アクセント 5 2 3 19 2" xfId="36488" xr:uid="{43D9E52B-AD3D-43C6-9380-1474214BA311}"/>
    <cellStyle name="40% - アクセント 5 2 3 19 2 2" xfId="36489" xr:uid="{B2F2FF0A-9530-4D58-B700-9603EA522BEA}"/>
    <cellStyle name="40% - アクセント 5 2 3 19 2 2 2" xfId="36490" xr:uid="{322FDFFD-89E4-4F50-97F7-E872A8391075}"/>
    <cellStyle name="40% - アクセント 5 2 3 19 2 3" xfId="36491" xr:uid="{FA120AEA-D9EC-4422-9148-0448C1891122}"/>
    <cellStyle name="40% - アクセント 5 2 3 19 2 3 2" xfId="36492" xr:uid="{B56729AD-2317-434F-ABCE-973917EDF9DF}"/>
    <cellStyle name="40% - アクセント 5 2 3 19 2 4" xfId="36493" xr:uid="{CA971479-7710-4EF3-B3A6-05EAE2BAC11D}"/>
    <cellStyle name="40% - アクセント 5 2 3 19 3" xfId="36494" xr:uid="{F567D50C-A736-48A4-A344-3CBA9F5F885A}"/>
    <cellStyle name="40% - アクセント 5 2 3 19 3 2" xfId="36495" xr:uid="{30C2B759-9F35-40F5-86B3-CFA646EA78E1}"/>
    <cellStyle name="40% - アクセント 5 2 3 19 4" xfId="36496" xr:uid="{4A43AD17-5F5C-44BB-9E73-B05B6B5DAB35}"/>
    <cellStyle name="40% - アクセント 5 2 3 19 4 2" xfId="36497" xr:uid="{2F4ABA3F-8A04-495E-81BC-AFBA31A02459}"/>
    <cellStyle name="40% - アクセント 5 2 3 19 5" xfId="36498" xr:uid="{20ECBC1B-EF85-4375-84E3-95B8A14E4024}"/>
    <cellStyle name="40% - アクセント 5 2 3 2" xfId="36499" xr:uid="{0B94AF71-3D49-411E-9868-936453096FA3}"/>
    <cellStyle name="40% - アクセント 5 2 3 2 2" xfId="36500" xr:uid="{AEEBE8B5-D529-4557-87F1-A00852EC97EA}"/>
    <cellStyle name="40% - アクセント 5 2 3 2 2 2" xfId="36501" xr:uid="{5550D59A-1C10-414C-9AD8-7DB39A0AE279}"/>
    <cellStyle name="40% - アクセント 5 2 3 2 2 2 2" xfId="36502" xr:uid="{8B20C5C5-992A-4A2B-88D3-C7B5F9ECDBCD}"/>
    <cellStyle name="40% - アクセント 5 2 3 2 2 3" xfId="36503" xr:uid="{3B9852BB-D126-4DFB-8C0B-071A0DE2A5CE}"/>
    <cellStyle name="40% - アクセント 5 2 3 2 2 3 2" xfId="36504" xr:uid="{D9CA3823-48DE-434C-A9EB-A92ADFFA78BE}"/>
    <cellStyle name="40% - アクセント 5 2 3 2 2 4" xfId="36505" xr:uid="{941A5B0D-BDDA-4D2B-850D-85927C2968C7}"/>
    <cellStyle name="40% - アクセント 5 2 3 2 3" xfId="36506" xr:uid="{BDDECB85-F4E3-443F-BE0A-259F37EE4C6C}"/>
    <cellStyle name="40% - アクセント 5 2 3 2 3 2" xfId="36507" xr:uid="{7DE038AC-6B95-4ADA-BABB-702A3FA45676}"/>
    <cellStyle name="40% - アクセント 5 2 3 2 4" xfId="36508" xr:uid="{EF9B613A-0707-4F08-BCCE-4B2C38DFEAEB}"/>
    <cellStyle name="40% - アクセント 5 2 3 2 4 2" xfId="36509" xr:uid="{AE23F8FF-E3FA-4B5D-82D5-1A4A1F365B2C}"/>
    <cellStyle name="40% - アクセント 5 2 3 2 5" xfId="36510" xr:uid="{A1A6F52A-1897-44BB-82DF-A619F5CAC618}"/>
    <cellStyle name="40% - アクセント 5 2 3 20" xfId="36511" xr:uid="{7FDF4615-337F-4767-9E2F-066497F99F87}"/>
    <cellStyle name="40% - アクセント 5 2 3 20 2" xfId="36512" xr:uid="{784841AC-0AAC-4594-9473-744FD6B6BA24}"/>
    <cellStyle name="40% - アクセント 5 2 3 20 2 2" xfId="36513" xr:uid="{5E0E66E7-1DCE-41B2-82FA-BCA57D390D42}"/>
    <cellStyle name="40% - アクセント 5 2 3 20 2 2 2" xfId="36514" xr:uid="{1740D6B3-2302-4FF5-A2F7-A9A8139ED45F}"/>
    <cellStyle name="40% - アクセント 5 2 3 20 2 3" xfId="36515" xr:uid="{AB078DA6-B731-4094-AA5F-4866F16A0A3F}"/>
    <cellStyle name="40% - アクセント 5 2 3 20 2 3 2" xfId="36516" xr:uid="{EA9F8479-236B-48BE-9690-A6FF444FB061}"/>
    <cellStyle name="40% - アクセント 5 2 3 20 2 4" xfId="36517" xr:uid="{159A781C-6188-465C-B62D-2BC27B833E5F}"/>
    <cellStyle name="40% - アクセント 5 2 3 20 3" xfId="36518" xr:uid="{946FC5A1-F4B9-4467-B8FE-31B2D8812710}"/>
    <cellStyle name="40% - アクセント 5 2 3 20 3 2" xfId="36519" xr:uid="{16A08BE6-68DE-4E55-8E63-22239293E015}"/>
    <cellStyle name="40% - アクセント 5 2 3 20 4" xfId="36520" xr:uid="{9A0D4A7F-B6AA-4710-91B0-654BDB06E74D}"/>
    <cellStyle name="40% - アクセント 5 2 3 20 4 2" xfId="36521" xr:uid="{DB0FAEF0-B6C7-4D0C-B405-8E001732ADB9}"/>
    <cellStyle name="40% - アクセント 5 2 3 20 5" xfId="36522" xr:uid="{EE6D25A9-B961-4588-A5AD-EB489F88E8DF}"/>
    <cellStyle name="40% - アクセント 5 2 3 21" xfId="36523" xr:uid="{1886EF65-045D-4DC8-A157-82A885A96D34}"/>
    <cellStyle name="40% - アクセント 5 2 3 21 2" xfId="36524" xr:uid="{15DC0432-5E01-4D43-B486-2C4A7FAEC029}"/>
    <cellStyle name="40% - アクセント 5 2 3 21 2 2" xfId="36525" xr:uid="{D6259E99-66C2-4FA0-8CC1-CE9AEA052810}"/>
    <cellStyle name="40% - アクセント 5 2 3 21 2 2 2" xfId="36526" xr:uid="{EF4C269A-7201-4B46-9A4D-97EAA322D872}"/>
    <cellStyle name="40% - アクセント 5 2 3 21 2 3" xfId="36527" xr:uid="{22BBB3B7-2485-4E0F-A5F7-D67AD710F48A}"/>
    <cellStyle name="40% - アクセント 5 2 3 21 2 3 2" xfId="36528" xr:uid="{6A902577-2864-49EB-8D97-3BE94CF59C4A}"/>
    <cellStyle name="40% - アクセント 5 2 3 21 2 4" xfId="36529" xr:uid="{1E2BDB9F-5EE1-4B43-876C-DAD5F6D75705}"/>
    <cellStyle name="40% - アクセント 5 2 3 21 3" xfId="36530" xr:uid="{F08946EC-52A3-4C3E-9566-87296687A774}"/>
    <cellStyle name="40% - アクセント 5 2 3 21 3 2" xfId="36531" xr:uid="{5093AA28-E60E-4DF9-AD8B-82867CBF6005}"/>
    <cellStyle name="40% - アクセント 5 2 3 21 4" xfId="36532" xr:uid="{9C5409D2-043B-4AD0-954D-B7106669BE9E}"/>
    <cellStyle name="40% - アクセント 5 2 3 21 4 2" xfId="36533" xr:uid="{A928B045-254C-4A95-A0ED-BE2E701AB85F}"/>
    <cellStyle name="40% - アクセント 5 2 3 21 5" xfId="36534" xr:uid="{044BB952-5BCD-4ED6-8568-854165D0096D}"/>
    <cellStyle name="40% - アクセント 5 2 3 22" xfId="36535" xr:uid="{EFCB9086-F26F-43E0-A02E-8A427CF11D73}"/>
    <cellStyle name="40% - アクセント 5 2 3 22 2" xfId="36536" xr:uid="{E777A812-96B5-4A05-A36F-B0588EA2380B}"/>
    <cellStyle name="40% - アクセント 5 2 3 22 2 2" xfId="36537" xr:uid="{D5331B00-21F0-442A-AB67-8293A696A2D7}"/>
    <cellStyle name="40% - アクセント 5 2 3 22 2 2 2" xfId="36538" xr:uid="{84608A6E-EB1C-4018-B9BC-CFE8E80A326B}"/>
    <cellStyle name="40% - アクセント 5 2 3 22 2 3" xfId="36539" xr:uid="{E41D19D3-990A-48EA-AD67-2148C6739965}"/>
    <cellStyle name="40% - アクセント 5 2 3 22 2 3 2" xfId="36540" xr:uid="{DC0ACA51-80BA-4078-B521-118EDBE954FC}"/>
    <cellStyle name="40% - アクセント 5 2 3 22 2 4" xfId="36541" xr:uid="{729541EB-ACD2-41A0-9DD6-DB48D80D1713}"/>
    <cellStyle name="40% - アクセント 5 2 3 22 3" xfId="36542" xr:uid="{ACF4AAA6-180D-4809-A703-52348769106E}"/>
    <cellStyle name="40% - アクセント 5 2 3 22 3 2" xfId="36543" xr:uid="{09EA2C56-6504-494D-977A-CF0B05168914}"/>
    <cellStyle name="40% - アクセント 5 2 3 22 4" xfId="36544" xr:uid="{1FEC6B80-0EC3-47F5-8E75-2E7AE594DC11}"/>
    <cellStyle name="40% - アクセント 5 2 3 22 4 2" xfId="36545" xr:uid="{85A7ED95-943C-4EF1-8F0F-B209DBB057E1}"/>
    <cellStyle name="40% - アクセント 5 2 3 22 5" xfId="36546" xr:uid="{BC245EEB-C4C7-49AF-8C5C-13485B8FB070}"/>
    <cellStyle name="40% - アクセント 5 2 3 23" xfId="36547" xr:uid="{957E4651-A751-4DF7-B651-6A4454016D45}"/>
    <cellStyle name="40% - アクセント 5 2 3 23 2" xfId="36548" xr:uid="{458ABBB3-5B9B-4708-9523-443E375183F5}"/>
    <cellStyle name="40% - アクセント 5 2 3 23 2 2" xfId="36549" xr:uid="{189646E3-063D-437D-AB73-F2DC9543A0C8}"/>
    <cellStyle name="40% - アクセント 5 2 3 23 2 2 2" xfId="36550" xr:uid="{C803E5C9-F4D2-4771-8907-19FFAE9A9D91}"/>
    <cellStyle name="40% - アクセント 5 2 3 23 2 3" xfId="36551" xr:uid="{4BE3583E-F42E-4322-A547-567A4F3D8B0B}"/>
    <cellStyle name="40% - アクセント 5 2 3 23 2 3 2" xfId="36552" xr:uid="{73766F78-8903-4DB9-A3C1-F7A863EAB2B6}"/>
    <cellStyle name="40% - アクセント 5 2 3 23 2 4" xfId="36553" xr:uid="{706A0D1A-B2D9-4ADF-9572-4A844FCF98CE}"/>
    <cellStyle name="40% - アクセント 5 2 3 23 3" xfId="36554" xr:uid="{CEF47B9E-4AF0-4C84-BE0D-0773182A4CA3}"/>
    <cellStyle name="40% - アクセント 5 2 3 23 3 2" xfId="36555" xr:uid="{F8B738A8-5B09-446F-97F8-83F4FB734D53}"/>
    <cellStyle name="40% - アクセント 5 2 3 23 4" xfId="36556" xr:uid="{CC7D8F2B-20B3-4FCD-B8B8-15D2DC9909D0}"/>
    <cellStyle name="40% - アクセント 5 2 3 23 4 2" xfId="36557" xr:uid="{6BDDE7F3-C729-49C6-984E-A8B8AA1FB722}"/>
    <cellStyle name="40% - アクセント 5 2 3 23 5" xfId="36558" xr:uid="{102C4811-5F50-4B96-A76F-CB3B9CC61CBB}"/>
    <cellStyle name="40% - アクセント 5 2 3 24" xfId="36559" xr:uid="{49942D6E-12E1-46A0-B53B-8EB017FDF4F7}"/>
    <cellStyle name="40% - アクセント 5 2 3 24 2" xfId="36560" xr:uid="{5C92B04A-9DC8-457D-BE49-EF3E6FF2B5C5}"/>
    <cellStyle name="40% - アクセント 5 2 3 24 2 2" xfId="36561" xr:uid="{6F2DC32D-9A90-44B5-B6F1-FAF695E74479}"/>
    <cellStyle name="40% - アクセント 5 2 3 24 2 2 2" xfId="36562" xr:uid="{AA767D6C-867B-466E-A51D-10C78ACC76EC}"/>
    <cellStyle name="40% - アクセント 5 2 3 24 2 3" xfId="36563" xr:uid="{A31F086A-4304-41E1-A9C7-C59487E80514}"/>
    <cellStyle name="40% - アクセント 5 2 3 24 2 3 2" xfId="36564" xr:uid="{BA2678E4-3662-4826-B56D-8F44B3BE3EE4}"/>
    <cellStyle name="40% - アクセント 5 2 3 24 2 4" xfId="36565" xr:uid="{4924C28F-5BC5-442B-9586-15F6F8F4AA9B}"/>
    <cellStyle name="40% - アクセント 5 2 3 24 3" xfId="36566" xr:uid="{B0E56A16-9DE5-46C0-812E-D70F9AE57AC8}"/>
    <cellStyle name="40% - アクセント 5 2 3 24 3 2" xfId="36567" xr:uid="{31D1F3FE-84AA-43BD-9F78-EEACFBCFD3A4}"/>
    <cellStyle name="40% - アクセント 5 2 3 24 4" xfId="36568" xr:uid="{C2E66E16-888B-4B24-AB02-D40EECE8A8DB}"/>
    <cellStyle name="40% - アクセント 5 2 3 24 4 2" xfId="36569" xr:uid="{38859798-515B-4493-9123-637EB2AF7257}"/>
    <cellStyle name="40% - アクセント 5 2 3 24 5" xfId="36570" xr:uid="{5EB9F9E3-4674-4388-AED7-EE007321FAA7}"/>
    <cellStyle name="40% - アクセント 5 2 3 25" xfId="36571" xr:uid="{F1F56DCF-D01E-4356-BE00-75926FFF46C8}"/>
    <cellStyle name="40% - アクセント 5 2 3 25 2" xfId="36572" xr:uid="{3C5BEB14-C1D1-48A0-9416-CD89A64655AA}"/>
    <cellStyle name="40% - アクセント 5 2 3 25 2 2" xfId="36573" xr:uid="{3383D481-DA4F-4E78-B033-5B31A37AD440}"/>
    <cellStyle name="40% - アクセント 5 2 3 25 2 2 2" xfId="36574" xr:uid="{4A2AE282-BA53-40E3-BC1B-7FB8289D76BA}"/>
    <cellStyle name="40% - アクセント 5 2 3 25 2 3" xfId="36575" xr:uid="{7C68C68A-6B2D-4F5A-A647-EC98EFCEF04F}"/>
    <cellStyle name="40% - アクセント 5 2 3 25 2 3 2" xfId="36576" xr:uid="{9A8584C4-D1B6-418E-99F3-0E2F7A2FC7FC}"/>
    <cellStyle name="40% - アクセント 5 2 3 25 2 4" xfId="36577" xr:uid="{0C07A7EA-394C-4F4F-A22C-917793C48E56}"/>
    <cellStyle name="40% - アクセント 5 2 3 25 3" xfId="36578" xr:uid="{BE0620CB-5E66-4030-B6C9-933A64DB99BA}"/>
    <cellStyle name="40% - アクセント 5 2 3 25 3 2" xfId="36579" xr:uid="{B5126C74-443B-45F9-8A85-1E8008CF4F53}"/>
    <cellStyle name="40% - アクセント 5 2 3 25 4" xfId="36580" xr:uid="{A72A4B70-3AF1-489B-9A8B-F54B5DB71CE8}"/>
    <cellStyle name="40% - アクセント 5 2 3 25 4 2" xfId="36581" xr:uid="{4E310284-4DC8-4908-8BBA-5947F4340081}"/>
    <cellStyle name="40% - アクセント 5 2 3 25 5" xfId="36582" xr:uid="{1A22A8F1-FCD5-4244-A155-93687CCD194C}"/>
    <cellStyle name="40% - アクセント 5 2 3 26" xfId="36583" xr:uid="{B5CA426E-B4FC-4620-B378-6FE35C993F8D}"/>
    <cellStyle name="40% - アクセント 5 2 3 26 2" xfId="36584" xr:uid="{3F106A47-6805-4787-B136-521AAE3671FE}"/>
    <cellStyle name="40% - アクセント 5 2 3 26 2 2" xfId="36585" xr:uid="{491F52A3-74AD-4D2F-8FA0-46FDD1DC316F}"/>
    <cellStyle name="40% - アクセント 5 2 3 26 2 2 2" xfId="36586" xr:uid="{D4A94C93-5F56-48B8-8DD4-9A8E950AA622}"/>
    <cellStyle name="40% - アクセント 5 2 3 26 2 3" xfId="36587" xr:uid="{80B2ECF0-DF88-4775-AF72-E32BE389B257}"/>
    <cellStyle name="40% - アクセント 5 2 3 26 2 3 2" xfId="36588" xr:uid="{3FAA3B23-8D53-43EF-AD15-AB056F6BF73B}"/>
    <cellStyle name="40% - アクセント 5 2 3 26 2 4" xfId="36589" xr:uid="{D71B009E-928E-4F3D-8FA0-026A54821D5E}"/>
    <cellStyle name="40% - アクセント 5 2 3 26 3" xfId="36590" xr:uid="{34F79B6C-AE32-41D3-8DF8-DA0928973797}"/>
    <cellStyle name="40% - アクセント 5 2 3 26 3 2" xfId="36591" xr:uid="{6FDA3B21-ABD9-4E67-94B2-07F652412FAA}"/>
    <cellStyle name="40% - アクセント 5 2 3 26 4" xfId="36592" xr:uid="{9AA27304-8812-4695-AC94-9F59843BD834}"/>
    <cellStyle name="40% - アクセント 5 2 3 26 4 2" xfId="36593" xr:uid="{1C3A3785-4CAA-4CA8-9502-F00B6A4585FB}"/>
    <cellStyle name="40% - アクセント 5 2 3 26 5" xfId="36594" xr:uid="{A634613A-9C1C-4D9E-9E28-4B6FE6656293}"/>
    <cellStyle name="40% - アクセント 5 2 3 27" xfId="36595" xr:uid="{7C1CC073-69C5-451E-8F7D-12F1F485549C}"/>
    <cellStyle name="40% - アクセント 5 2 3 27 2" xfId="36596" xr:uid="{B6893ECD-B092-46EF-BC79-AC7F6BA33957}"/>
    <cellStyle name="40% - アクセント 5 2 3 27 2 2" xfId="36597" xr:uid="{FD8513E7-20BF-4409-96A9-950E54930E27}"/>
    <cellStyle name="40% - アクセント 5 2 3 27 2 2 2" xfId="36598" xr:uid="{F051A040-572E-4561-B2B2-425B178253A5}"/>
    <cellStyle name="40% - アクセント 5 2 3 27 2 3" xfId="36599" xr:uid="{B03D7AE2-635C-4E16-B7DA-57F395EEC750}"/>
    <cellStyle name="40% - アクセント 5 2 3 27 2 3 2" xfId="36600" xr:uid="{E0E32BDE-C077-4FCB-A7B4-62B2FDC42864}"/>
    <cellStyle name="40% - アクセント 5 2 3 27 2 4" xfId="36601" xr:uid="{5508CBE3-0913-46B2-8618-BCC49A7FB250}"/>
    <cellStyle name="40% - アクセント 5 2 3 27 3" xfId="36602" xr:uid="{ED9E654A-9AE9-47EA-94B8-0A7AF331D55A}"/>
    <cellStyle name="40% - アクセント 5 2 3 27 3 2" xfId="36603" xr:uid="{C344FFE5-D5AF-464B-8B30-80C589F94DC4}"/>
    <cellStyle name="40% - アクセント 5 2 3 27 4" xfId="36604" xr:uid="{E4179ACB-E543-47D2-9717-5E8857C6B57C}"/>
    <cellStyle name="40% - アクセント 5 2 3 27 4 2" xfId="36605" xr:uid="{C342C31C-84E7-42C1-8932-7E285F46EF3E}"/>
    <cellStyle name="40% - アクセント 5 2 3 27 5" xfId="36606" xr:uid="{B05118DD-9FAF-4494-87E6-707BE02282BE}"/>
    <cellStyle name="40% - アクセント 5 2 3 28" xfId="36607" xr:uid="{786598DA-3D5C-4ED9-BD21-31309904315F}"/>
    <cellStyle name="40% - アクセント 5 2 3 28 2" xfId="36608" xr:uid="{8A3FD5D0-BC5B-40F4-9FBA-F72969A07EF1}"/>
    <cellStyle name="40% - アクセント 5 2 3 28 2 2" xfId="36609" xr:uid="{9DA3DFE1-5E89-4B95-B829-9FA40B4AA04B}"/>
    <cellStyle name="40% - アクセント 5 2 3 28 2 2 2" xfId="36610" xr:uid="{FFE265F1-EBE2-4E82-913A-278AB2457C35}"/>
    <cellStyle name="40% - アクセント 5 2 3 28 2 3" xfId="36611" xr:uid="{8054A0D3-F4FC-49FD-9A6C-D5F33F4BB95C}"/>
    <cellStyle name="40% - アクセント 5 2 3 28 2 3 2" xfId="36612" xr:uid="{27CE8806-6C2E-45FD-A85E-3D5C79B21D4A}"/>
    <cellStyle name="40% - アクセント 5 2 3 28 2 4" xfId="36613" xr:uid="{2898D83E-3B8E-4E34-9203-DEB332ACBD61}"/>
    <cellStyle name="40% - アクセント 5 2 3 28 3" xfId="36614" xr:uid="{C13BFF6E-C76C-4767-8AAA-3300FCDB770C}"/>
    <cellStyle name="40% - アクセント 5 2 3 28 3 2" xfId="36615" xr:uid="{70283983-617A-4792-8A62-1EA70F578030}"/>
    <cellStyle name="40% - アクセント 5 2 3 28 4" xfId="36616" xr:uid="{614091F5-3152-4944-9343-1AB894B22CD5}"/>
    <cellStyle name="40% - アクセント 5 2 3 28 4 2" xfId="36617" xr:uid="{D9DF29DD-DF4E-458A-B497-A3CBBA1DEFA5}"/>
    <cellStyle name="40% - アクセント 5 2 3 28 5" xfId="36618" xr:uid="{0417E9E4-CC30-45A7-85A0-70367B803820}"/>
    <cellStyle name="40% - アクセント 5 2 3 29" xfId="36619" xr:uid="{FA2EEB56-AEE5-4170-86F1-99191BAE511C}"/>
    <cellStyle name="40% - アクセント 5 2 3 29 2" xfId="36620" xr:uid="{1B4ADD6E-B5D6-45EA-BB6D-0751F7EFABF7}"/>
    <cellStyle name="40% - アクセント 5 2 3 29 2 2" xfId="36621" xr:uid="{D0083E80-A7B1-45F5-B9F8-600A0CDE8813}"/>
    <cellStyle name="40% - アクセント 5 2 3 29 2 2 2" xfId="36622" xr:uid="{68AE9A97-89B1-419A-9C5E-6116628614C7}"/>
    <cellStyle name="40% - アクセント 5 2 3 29 2 3" xfId="36623" xr:uid="{E5A4414A-AEDE-472B-8868-EEFAEAC8907A}"/>
    <cellStyle name="40% - アクセント 5 2 3 29 2 3 2" xfId="36624" xr:uid="{30F00F9C-DAD3-4894-AF59-528937154C53}"/>
    <cellStyle name="40% - アクセント 5 2 3 29 2 4" xfId="36625" xr:uid="{A145EAF1-DE75-4C2F-B385-CF1228406A50}"/>
    <cellStyle name="40% - アクセント 5 2 3 29 3" xfId="36626" xr:uid="{4C08FCAB-E0B4-47F5-B44F-DA1141499753}"/>
    <cellStyle name="40% - アクセント 5 2 3 29 3 2" xfId="36627" xr:uid="{881E651F-578A-4E0D-AA95-CCA43407C28B}"/>
    <cellStyle name="40% - アクセント 5 2 3 29 4" xfId="36628" xr:uid="{AE19D9C6-1716-4366-92FA-A04A5E592C00}"/>
    <cellStyle name="40% - アクセント 5 2 3 29 4 2" xfId="36629" xr:uid="{63499E32-39AF-47DA-A71A-AE1EDBC852F2}"/>
    <cellStyle name="40% - アクセント 5 2 3 29 5" xfId="36630" xr:uid="{CBCC5115-EAC3-4725-9678-8229A45FF1DA}"/>
    <cellStyle name="40% - アクセント 5 2 3 3" xfId="36631" xr:uid="{72A747FB-5CEC-406F-A8C8-26C794B193B0}"/>
    <cellStyle name="40% - アクセント 5 2 3 3 2" xfId="36632" xr:uid="{626B7A5A-0C31-4CD8-A31A-459AD2B0E5A8}"/>
    <cellStyle name="40% - アクセント 5 2 3 3 2 2" xfId="36633" xr:uid="{25E6641A-4290-45AA-B1F1-DD1102FB9A06}"/>
    <cellStyle name="40% - アクセント 5 2 3 3 2 2 2" xfId="36634" xr:uid="{6BB8C3BA-6CCB-4EFA-A506-7ACADB1F1246}"/>
    <cellStyle name="40% - アクセント 5 2 3 3 2 3" xfId="36635" xr:uid="{FC82C9B7-577B-4564-8EF9-E9161E690F23}"/>
    <cellStyle name="40% - アクセント 5 2 3 3 2 3 2" xfId="36636" xr:uid="{000C5A44-70BE-49F9-A94A-329B5BAF60E5}"/>
    <cellStyle name="40% - アクセント 5 2 3 3 2 4" xfId="36637" xr:uid="{2A1F3C15-51F0-4B90-81A0-985784121BF7}"/>
    <cellStyle name="40% - アクセント 5 2 3 3 3" xfId="36638" xr:uid="{35633416-DE2E-4E08-A41A-D8EAD6064CD4}"/>
    <cellStyle name="40% - アクセント 5 2 3 3 3 2" xfId="36639" xr:uid="{D3E61465-A40B-4080-B305-D43813357DBA}"/>
    <cellStyle name="40% - アクセント 5 2 3 3 4" xfId="36640" xr:uid="{E9A0F913-2D57-497E-9C29-4FDEDFD5C930}"/>
    <cellStyle name="40% - アクセント 5 2 3 3 4 2" xfId="36641" xr:uid="{436AD3FC-F0D9-46C1-96C8-38A153537EDE}"/>
    <cellStyle name="40% - アクセント 5 2 3 3 5" xfId="36642" xr:uid="{5E5B0468-075F-4332-9F76-B862B55338D9}"/>
    <cellStyle name="40% - アクセント 5 2 3 30" xfId="36643" xr:uid="{71F8CC95-AB21-4027-B850-60E26F9B86AA}"/>
    <cellStyle name="40% - アクセント 5 2 3 30 2" xfId="36644" xr:uid="{D7605A39-4013-475D-BC59-CF2E854466DB}"/>
    <cellStyle name="40% - アクセント 5 2 3 30 2 2" xfId="36645" xr:uid="{61DF499B-1999-493C-8F6A-88C9BF27D3AB}"/>
    <cellStyle name="40% - アクセント 5 2 3 30 3" xfId="36646" xr:uid="{955C6CDE-C0D6-4645-AAC0-5CE461A16BAF}"/>
    <cellStyle name="40% - アクセント 5 2 3 30 3 2" xfId="36647" xr:uid="{B33445DF-9422-4ABA-85E6-18EA814FA9C9}"/>
    <cellStyle name="40% - アクセント 5 2 3 30 4" xfId="36648" xr:uid="{F7B7D7E8-E3D2-4A09-B197-7A6DA6511821}"/>
    <cellStyle name="40% - アクセント 5 2 3 31" xfId="36649" xr:uid="{7F593997-E3BB-4B93-8982-31300391A316}"/>
    <cellStyle name="40% - アクセント 5 2 3 31 2" xfId="36650" xr:uid="{53EAD2E9-1820-407D-87CB-ADE6E1863D7E}"/>
    <cellStyle name="40% - アクセント 5 2 3 31 2 2" xfId="36651" xr:uid="{296BC4A0-FDCA-4B4E-BBFD-1891DE00FF63}"/>
    <cellStyle name="40% - アクセント 5 2 3 31 3" xfId="36652" xr:uid="{54B472AE-1EDD-4048-B1B1-8D450A14CEA7}"/>
    <cellStyle name="40% - アクセント 5 2 3 31 3 2" xfId="36653" xr:uid="{0F5F96B1-8323-44E9-A6F4-D874422D95C4}"/>
    <cellStyle name="40% - アクセント 5 2 3 31 4" xfId="36654" xr:uid="{8A9D46D8-8C06-4B76-A184-7A34190FC53C}"/>
    <cellStyle name="40% - アクセント 5 2 3 32" xfId="36655" xr:uid="{5F5BCE8D-6863-426A-9B80-913F79E2B56D}"/>
    <cellStyle name="40% - アクセント 5 2 3 32 2" xfId="36656" xr:uid="{0583C7EE-613E-455F-A7E5-EEA60E6381A4}"/>
    <cellStyle name="40% - アクセント 5 2 3 32 2 2" xfId="36657" xr:uid="{D3CA62E5-EF56-4BB1-B9A1-5970EF8796A8}"/>
    <cellStyle name="40% - アクセント 5 2 3 32 3" xfId="36658" xr:uid="{1A507ED5-798D-481C-A55A-8662675CFC33}"/>
    <cellStyle name="40% - アクセント 5 2 3 33" xfId="36659" xr:uid="{13680AFD-5DFA-4D77-A561-883C57BBFDDE}"/>
    <cellStyle name="40% - アクセント 5 2 3 33 2" xfId="36660" xr:uid="{CD804125-0AF3-44F5-A1E5-EFA481383DCC}"/>
    <cellStyle name="40% - アクセント 5 2 3 34" xfId="36661" xr:uid="{2332446B-2AB3-4513-A26B-FD946F2DC12A}"/>
    <cellStyle name="40% - アクセント 5 2 3 34 2" xfId="36662" xr:uid="{A4A80215-A534-467A-9F16-18F8AFD13B5E}"/>
    <cellStyle name="40% - アクセント 5 2 3 35" xfId="36663" xr:uid="{C16286C7-C84C-4D54-A43B-6DF66217363E}"/>
    <cellStyle name="40% - アクセント 5 2 3 36" xfId="36664" xr:uid="{1FD9050A-24C1-4B3A-B0B5-34A35FC7550E}"/>
    <cellStyle name="40% - アクセント 5 2 3 4" xfId="36665" xr:uid="{DADC4FDA-BC4F-4B7C-8877-59CC5B3F405B}"/>
    <cellStyle name="40% - アクセント 5 2 3 4 2" xfId="36666" xr:uid="{2A6B5419-5C9B-42D9-941E-ABB572E1A469}"/>
    <cellStyle name="40% - アクセント 5 2 3 4 2 2" xfId="36667" xr:uid="{298FE39D-B727-4B48-9753-7EA176CD0983}"/>
    <cellStyle name="40% - アクセント 5 2 3 4 2 2 2" xfId="36668" xr:uid="{2BEF0A07-662B-47BE-BA3F-41F82BEA7FD3}"/>
    <cellStyle name="40% - アクセント 5 2 3 4 2 3" xfId="36669" xr:uid="{251B3F12-4F32-45AC-A170-D6E4A80CE089}"/>
    <cellStyle name="40% - アクセント 5 2 3 4 2 3 2" xfId="36670" xr:uid="{AEFBC35F-CD0C-435D-9B02-1D624057999C}"/>
    <cellStyle name="40% - アクセント 5 2 3 4 2 4" xfId="36671" xr:uid="{AC0BCDD8-7E9B-4D95-9053-EDF8D16CC3CD}"/>
    <cellStyle name="40% - アクセント 5 2 3 4 3" xfId="36672" xr:uid="{2DEFA718-C9B2-4E63-875F-1842E115B813}"/>
    <cellStyle name="40% - アクセント 5 2 3 4 3 2" xfId="36673" xr:uid="{98FC28DE-719E-41B5-A4D9-593B01126D7B}"/>
    <cellStyle name="40% - アクセント 5 2 3 4 4" xfId="36674" xr:uid="{20F47A2D-6647-45CA-800C-8717FD4E3217}"/>
    <cellStyle name="40% - アクセント 5 2 3 4 4 2" xfId="36675" xr:uid="{378B8C45-CE35-4926-AD20-016DC31221E2}"/>
    <cellStyle name="40% - アクセント 5 2 3 4 5" xfId="36676" xr:uid="{0691ED2C-6973-40C6-9FD2-61BC04F43898}"/>
    <cellStyle name="40% - アクセント 5 2 3 5" xfId="36677" xr:uid="{8969BA99-B526-4CA9-8562-DDD4C85A1916}"/>
    <cellStyle name="40% - アクセント 5 2 3 5 2" xfId="36678" xr:uid="{7685C85A-B1A7-4570-9FBF-9A8432803048}"/>
    <cellStyle name="40% - アクセント 5 2 3 5 2 2" xfId="36679" xr:uid="{6827E897-2417-472A-A8B4-8DDCCA866A98}"/>
    <cellStyle name="40% - アクセント 5 2 3 5 2 2 2" xfId="36680" xr:uid="{F5AF4BE6-F56B-4E2F-A6C6-51E0C6B2D42D}"/>
    <cellStyle name="40% - アクセント 5 2 3 5 2 3" xfId="36681" xr:uid="{22E0005D-1E52-429C-8497-EB458F0C78DD}"/>
    <cellStyle name="40% - アクセント 5 2 3 5 2 3 2" xfId="36682" xr:uid="{C2E32F94-735B-477A-9A4C-0176B1C3FB2C}"/>
    <cellStyle name="40% - アクセント 5 2 3 5 2 4" xfId="36683" xr:uid="{DE9C3A14-BC72-4475-A69A-0A3D6A92135F}"/>
    <cellStyle name="40% - アクセント 5 2 3 5 3" xfId="36684" xr:uid="{AA222AA9-2153-4AC3-B1C6-099FDF46C658}"/>
    <cellStyle name="40% - アクセント 5 2 3 5 3 2" xfId="36685" xr:uid="{DE621D58-88D3-4CC7-938A-008765AD41FF}"/>
    <cellStyle name="40% - アクセント 5 2 3 5 4" xfId="36686" xr:uid="{71517E7D-E7E8-4DD6-85CC-BE071E47D937}"/>
    <cellStyle name="40% - アクセント 5 2 3 5 4 2" xfId="36687" xr:uid="{622281C5-1D2D-4FEA-B61E-849FA5F46DF8}"/>
    <cellStyle name="40% - アクセント 5 2 3 5 5" xfId="36688" xr:uid="{5CE52A6C-455E-44E5-A4D6-6B31F30E18CD}"/>
    <cellStyle name="40% - アクセント 5 2 3 6" xfId="36689" xr:uid="{38B504B3-34D2-4E87-885A-044260D6C3B0}"/>
    <cellStyle name="40% - アクセント 5 2 3 6 2" xfId="36690" xr:uid="{D0C5B497-DC13-4FAA-83C9-E1D79C507912}"/>
    <cellStyle name="40% - アクセント 5 2 3 6 2 2" xfId="36691" xr:uid="{C4A8BEF4-2B21-4833-88B0-6D57DB05F5B5}"/>
    <cellStyle name="40% - アクセント 5 2 3 6 2 2 2" xfId="36692" xr:uid="{0F3BA6A6-761F-437D-BFBB-70F63AB78F97}"/>
    <cellStyle name="40% - アクセント 5 2 3 6 2 3" xfId="36693" xr:uid="{ADD50BC4-C902-4724-A703-0302DD4DE6A4}"/>
    <cellStyle name="40% - アクセント 5 2 3 6 2 3 2" xfId="36694" xr:uid="{46502BD6-275E-4E6C-9B7E-693A88A3EA5D}"/>
    <cellStyle name="40% - アクセント 5 2 3 6 2 4" xfId="36695" xr:uid="{04C99B4F-FF03-46DE-AC0A-6A9861CF9C7E}"/>
    <cellStyle name="40% - アクセント 5 2 3 6 3" xfId="36696" xr:uid="{9F105FD6-6240-4801-896D-36CD887453F2}"/>
    <cellStyle name="40% - アクセント 5 2 3 6 3 2" xfId="36697" xr:uid="{176AEA26-014A-4E0B-94DC-2CA3949A3C57}"/>
    <cellStyle name="40% - アクセント 5 2 3 6 4" xfId="36698" xr:uid="{CE768234-4F35-4EB9-899F-38A464763635}"/>
    <cellStyle name="40% - アクセント 5 2 3 6 4 2" xfId="36699" xr:uid="{864682E6-D87C-4581-B496-651AD8A56609}"/>
    <cellStyle name="40% - アクセント 5 2 3 6 5" xfId="36700" xr:uid="{07FAC803-082B-43E5-B46C-99ACAD0F1390}"/>
    <cellStyle name="40% - アクセント 5 2 3 7" xfId="36701" xr:uid="{18651BC0-1D03-4C56-BB57-5F982DD17FA5}"/>
    <cellStyle name="40% - アクセント 5 2 3 7 2" xfId="36702" xr:uid="{72EA149A-8A8F-414A-A1D3-BD91F3B5AB3F}"/>
    <cellStyle name="40% - アクセント 5 2 3 7 2 2" xfId="36703" xr:uid="{E6B94080-9BE8-4CB9-B471-982D2F1DC54D}"/>
    <cellStyle name="40% - アクセント 5 2 3 7 2 2 2" xfId="36704" xr:uid="{5DC018A2-9AA1-4490-BBFF-C7B9A98CEAE3}"/>
    <cellStyle name="40% - アクセント 5 2 3 7 2 3" xfId="36705" xr:uid="{DDB9D441-A55F-4A65-9FDB-0EB8675DD0F1}"/>
    <cellStyle name="40% - アクセント 5 2 3 7 2 3 2" xfId="36706" xr:uid="{A5BDE68B-4493-4D7B-BC78-E268EA7F78A2}"/>
    <cellStyle name="40% - アクセント 5 2 3 7 2 4" xfId="36707" xr:uid="{9CC2C971-711D-4B7A-B05A-80981769E2D5}"/>
    <cellStyle name="40% - アクセント 5 2 3 7 3" xfId="36708" xr:uid="{2C774A3C-C2AB-429E-98A6-9E0A496EEEF6}"/>
    <cellStyle name="40% - アクセント 5 2 3 7 3 2" xfId="36709" xr:uid="{97F5CA48-36E8-4A78-B7D8-AF65B6A6228C}"/>
    <cellStyle name="40% - アクセント 5 2 3 7 4" xfId="36710" xr:uid="{DB702D94-9D92-4D89-A46C-C3E5644FF311}"/>
    <cellStyle name="40% - アクセント 5 2 3 7 4 2" xfId="36711" xr:uid="{344ACABF-85D4-461D-96CA-3066B70A1673}"/>
    <cellStyle name="40% - アクセント 5 2 3 7 5" xfId="36712" xr:uid="{F1629F66-4D8A-402B-9143-A2C19F692FC7}"/>
    <cellStyle name="40% - アクセント 5 2 3 8" xfId="36713" xr:uid="{A4347581-7FC9-493E-91F8-BA0E6E118759}"/>
    <cellStyle name="40% - アクセント 5 2 3 8 2" xfId="36714" xr:uid="{57479564-F9C9-49EF-8026-ACB10A7A7C6B}"/>
    <cellStyle name="40% - アクセント 5 2 3 8 2 2" xfId="36715" xr:uid="{001A0ADE-C79B-4D28-8B37-3AF9BDDDEBF7}"/>
    <cellStyle name="40% - アクセント 5 2 3 8 2 2 2" xfId="36716" xr:uid="{D9F79847-EC08-41EF-BFF3-DBC85A36FA12}"/>
    <cellStyle name="40% - アクセント 5 2 3 8 2 3" xfId="36717" xr:uid="{CC1A6D20-5F33-4A6A-A039-28C2EA561244}"/>
    <cellStyle name="40% - アクセント 5 2 3 8 2 3 2" xfId="36718" xr:uid="{08A3046A-6FB5-4B87-ABB3-0117C217FB41}"/>
    <cellStyle name="40% - アクセント 5 2 3 8 2 4" xfId="36719" xr:uid="{F39FB279-9B80-4DE8-8553-F9DE75EEF6DB}"/>
    <cellStyle name="40% - アクセント 5 2 3 8 3" xfId="36720" xr:uid="{FB34B0EE-570A-419D-9857-FC90330CD26A}"/>
    <cellStyle name="40% - アクセント 5 2 3 8 3 2" xfId="36721" xr:uid="{3A22CE1F-5979-45AF-8545-7B673BCAE705}"/>
    <cellStyle name="40% - アクセント 5 2 3 8 4" xfId="36722" xr:uid="{3F770BDD-16B7-4818-B8C1-3CAB8C391471}"/>
    <cellStyle name="40% - アクセント 5 2 3 8 4 2" xfId="36723" xr:uid="{3B651CC2-4FF7-448C-AA27-AD06B8EBE6DC}"/>
    <cellStyle name="40% - アクセント 5 2 3 8 5" xfId="36724" xr:uid="{20DF3EA2-F383-41E1-A10D-F736256176AE}"/>
    <cellStyle name="40% - アクセント 5 2 3 9" xfId="36725" xr:uid="{21493EC4-EEB8-4C4B-8794-F3B51DEF4E28}"/>
    <cellStyle name="40% - アクセント 5 2 3 9 2" xfId="36726" xr:uid="{5640FD51-78E9-4BDD-B758-E28B1582DAE3}"/>
    <cellStyle name="40% - アクセント 5 2 3 9 2 2" xfId="36727" xr:uid="{D191E6A8-959F-4877-ADB8-0611C386BDD9}"/>
    <cellStyle name="40% - アクセント 5 2 3 9 2 2 2" xfId="36728" xr:uid="{258CF266-5D27-46C1-8811-FC5513638A0C}"/>
    <cellStyle name="40% - アクセント 5 2 3 9 2 3" xfId="36729" xr:uid="{42F8C8DF-38A8-4EBD-936B-177359F11A40}"/>
    <cellStyle name="40% - アクセント 5 2 3 9 2 3 2" xfId="36730" xr:uid="{6992B26E-9AD3-45A1-BA36-04C15018ADC2}"/>
    <cellStyle name="40% - アクセント 5 2 3 9 2 4" xfId="36731" xr:uid="{267B72DF-4192-43BE-B3C8-CCF700EEA6BA}"/>
    <cellStyle name="40% - アクセント 5 2 3 9 3" xfId="36732" xr:uid="{E3E5F1E8-4EE5-4347-9293-5853C3F17E01}"/>
    <cellStyle name="40% - アクセント 5 2 3 9 3 2" xfId="36733" xr:uid="{C238D8AE-269B-4245-B82C-12689AC0C43F}"/>
    <cellStyle name="40% - アクセント 5 2 3 9 4" xfId="36734" xr:uid="{EB6156D7-9C82-48D6-A64A-7A8725BF6F67}"/>
    <cellStyle name="40% - アクセント 5 2 3 9 4 2" xfId="36735" xr:uid="{366147F4-E4C3-4A2B-8FC3-701ACA93CD14}"/>
    <cellStyle name="40% - アクセント 5 2 3 9 5" xfId="36736" xr:uid="{9DB1541E-5CA4-466C-BFCC-BF911D5B2B5B}"/>
    <cellStyle name="40% - アクセント 5 2 30" xfId="36737" xr:uid="{0645BFF7-FFB0-4EDF-8008-7C8B7EE9012C}"/>
    <cellStyle name="40% - アクセント 5 2 30 2" xfId="36738" xr:uid="{208385A1-FD28-4345-9E99-3A2AFD6A88D1}"/>
    <cellStyle name="40% - アクセント 5 2 30 2 2" xfId="36739" xr:uid="{670ACCF3-B732-4201-A3E1-73C9AA4EA55B}"/>
    <cellStyle name="40% - アクセント 5 2 30 2 2 2" xfId="36740" xr:uid="{7ED16DD6-6584-4768-A0C9-C0F3431C468E}"/>
    <cellStyle name="40% - アクセント 5 2 30 2 3" xfId="36741" xr:uid="{BB2CA398-16AB-4AB0-A4CA-D484DC10BBF5}"/>
    <cellStyle name="40% - アクセント 5 2 30 2 3 2" xfId="36742" xr:uid="{EC043C85-66E1-4260-93C3-122E56E206D9}"/>
    <cellStyle name="40% - アクセント 5 2 30 2 4" xfId="36743" xr:uid="{B2706702-7D6C-4F01-89C0-6F2AE52FC431}"/>
    <cellStyle name="40% - アクセント 5 2 30 3" xfId="36744" xr:uid="{50757FC5-5336-444E-920E-0A02D0F7BD58}"/>
    <cellStyle name="40% - アクセント 5 2 30 3 2" xfId="36745" xr:uid="{3590B7FA-438E-4E3D-A47D-D0E74B6F4CA6}"/>
    <cellStyle name="40% - アクセント 5 2 30 4" xfId="36746" xr:uid="{20FE6672-5BD1-4EC8-BCA5-AB0E3DAEB3BB}"/>
    <cellStyle name="40% - アクセント 5 2 30 4 2" xfId="36747" xr:uid="{9F942886-70BB-41E0-8F61-92E739BA4B12}"/>
    <cellStyle name="40% - アクセント 5 2 30 5" xfId="36748" xr:uid="{37DDE5BC-2B54-4081-A807-5F8F7EC56705}"/>
    <cellStyle name="40% - アクセント 5 2 31" xfId="36749" xr:uid="{374A8C19-01B1-47F5-932E-EEBAAC3144A1}"/>
    <cellStyle name="40% - アクセント 5 2 31 2" xfId="36750" xr:uid="{6D6D8892-BC7A-466D-B7DB-A0BF151880CC}"/>
    <cellStyle name="40% - アクセント 5 2 31 2 2" xfId="36751" xr:uid="{06A18195-4B35-45CA-8832-2D29749BB00E}"/>
    <cellStyle name="40% - アクセント 5 2 31 2 2 2" xfId="36752" xr:uid="{DB2AC139-598C-45F5-83CD-F8352A861E16}"/>
    <cellStyle name="40% - アクセント 5 2 31 2 3" xfId="36753" xr:uid="{49154859-26FF-4F90-821B-A66DE0768DD4}"/>
    <cellStyle name="40% - アクセント 5 2 31 2 3 2" xfId="36754" xr:uid="{795791F4-CDB4-45BA-8625-F8E4ED05804D}"/>
    <cellStyle name="40% - アクセント 5 2 31 2 4" xfId="36755" xr:uid="{83AB862B-5C6B-4A8B-8D56-59F5CDB296D6}"/>
    <cellStyle name="40% - アクセント 5 2 31 3" xfId="36756" xr:uid="{13C646D3-DCBD-455B-9694-FEC3F5C8CD13}"/>
    <cellStyle name="40% - アクセント 5 2 31 3 2" xfId="36757" xr:uid="{52AB9CDB-DB1D-4F84-A463-D881B7A5D75F}"/>
    <cellStyle name="40% - アクセント 5 2 31 4" xfId="36758" xr:uid="{652F1EFE-8CEC-4966-A858-8A4E2C25178F}"/>
    <cellStyle name="40% - アクセント 5 2 31 4 2" xfId="36759" xr:uid="{8BF735B6-A46C-4624-BD68-D2D2CC8BC0BA}"/>
    <cellStyle name="40% - アクセント 5 2 31 5" xfId="36760" xr:uid="{7B60C913-4567-44F2-9AA9-AE8FAF8C863B}"/>
    <cellStyle name="40% - アクセント 5 2 32" xfId="36761" xr:uid="{7CA4A14B-F273-401C-B006-8747F2579866}"/>
    <cellStyle name="40% - アクセント 5 2 32 2" xfId="36762" xr:uid="{EB4E3CD5-1EF0-4FCA-A9D9-25DDD947019C}"/>
    <cellStyle name="40% - アクセント 5 2 32 2 2" xfId="36763" xr:uid="{E7A564A2-40C3-4461-B43A-9CF26FCA71C7}"/>
    <cellStyle name="40% - アクセント 5 2 32 2 2 2" xfId="36764" xr:uid="{DECC31D0-9C4B-4717-B247-B9CD32A32581}"/>
    <cellStyle name="40% - アクセント 5 2 32 2 3" xfId="36765" xr:uid="{8ADF608B-B250-4644-8F0B-4153507BD52E}"/>
    <cellStyle name="40% - アクセント 5 2 32 2 3 2" xfId="36766" xr:uid="{38595016-55B1-4F26-BC2E-4F35FC5EB1F6}"/>
    <cellStyle name="40% - アクセント 5 2 32 2 4" xfId="36767" xr:uid="{2A0EB6D7-3980-4960-8FFC-66498FCEFAD7}"/>
    <cellStyle name="40% - アクセント 5 2 32 3" xfId="36768" xr:uid="{A1D9B8BB-6B8D-4494-9021-CCEBBC3BF3C7}"/>
    <cellStyle name="40% - アクセント 5 2 32 3 2" xfId="36769" xr:uid="{B6C02580-C9E2-4201-A3AD-DB699F7B11AF}"/>
    <cellStyle name="40% - アクセント 5 2 32 4" xfId="36770" xr:uid="{8B9AEC54-F102-4C1A-AD4E-6620FB245665}"/>
    <cellStyle name="40% - アクセント 5 2 32 4 2" xfId="36771" xr:uid="{11F730DD-5C8D-46FD-BDCB-EDC6F1BFF68F}"/>
    <cellStyle name="40% - アクセント 5 2 32 5" xfId="36772" xr:uid="{E1138A68-2669-40EE-9540-C4285B9BDF0F}"/>
    <cellStyle name="40% - アクセント 5 2 33" xfId="36773" xr:uid="{1F9A2657-EC99-42AC-B955-66063986CE85}"/>
    <cellStyle name="40% - アクセント 5 2 33 2" xfId="36774" xr:uid="{E4269599-2BCA-48F9-B97C-07774F19BC3B}"/>
    <cellStyle name="40% - アクセント 5 2 33 2 2" xfId="36775" xr:uid="{07CAA3A2-55AA-409D-91FD-891E84D3D090}"/>
    <cellStyle name="40% - アクセント 5 2 33 3" xfId="36776" xr:uid="{409B6C12-EB71-4646-9DD3-84F82EA38094}"/>
    <cellStyle name="40% - アクセント 5 2 33 3 2" xfId="36777" xr:uid="{1128CD23-B631-4845-94E0-1BFB22A1C9C1}"/>
    <cellStyle name="40% - アクセント 5 2 33 4" xfId="36778" xr:uid="{3E037D90-B492-4DE1-AAE5-4A43D17E04B5}"/>
    <cellStyle name="40% - アクセント 5 2 34" xfId="36779" xr:uid="{36D59B5F-C1F8-4536-AEE3-951255CDC919}"/>
    <cellStyle name="40% - アクセント 5 2 34 2" xfId="36780" xr:uid="{51575CCC-7BDF-4CF6-93C5-8533C25EFF07}"/>
    <cellStyle name="40% - アクセント 5 2 34 2 2" xfId="36781" xr:uid="{7871A395-1BC8-4764-B9FF-670CB9064CD0}"/>
    <cellStyle name="40% - アクセント 5 2 34 3" xfId="36782" xr:uid="{0DAEF86B-D869-4E1C-AB7B-B46C20921185}"/>
    <cellStyle name="40% - アクセント 5 2 34 3 2" xfId="36783" xr:uid="{19F3BE09-D8C1-4B02-A295-287C06F9AE63}"/>
    <cellStyle name="40% - アクセント 5 2 34 4" xfId="36784" xr:uid="{307EFA12-C159-43AB-B352-E0F676AD5044}"/>
    <cellStyle name="40% - アクセント 5 2 35" xfId="36785" xr:uid="{AD1C7744-A8EA-40B4-8484-D17DE94FA755}"/>
    <cellStyle name="40% - アクセント 5 2 35 2" xfId="36786" xr:uid="{3DAD735F-E323-46B9-A93A-65621BA9D134}"/>
    <cellStyle name="40% - アクセント 5 2 35 2 2" xfId="36787" xr:uid="{6BA6476A-863F-4E9B-919F-C36057F72D62}"/>
    <cellStyle name="40% - アクセント 5 2 35 3" xfId="36788" xr:uid="{53A0CA06-9A64-4D53-9AAD-C39E3CC857FA}"/>
    <cellStyle name="40% - アクセント 5 2 36" xfId="36789" xr:uid="{C594233D-AF01-43F7-954F-21705CA4BC17}"/>
    <cellStyle name="40% - アクセント 5 2 36 2" xfId="36790" xr:uid="{A18940F8-5A89-4B33-BE92-319B27A7E450}"/>
    <cellStyle name="40% - アクセント 5 2 37" xfId="36791" xr:uid="{502C7040-305E-4526-A3D5-6283AA3538C2}"/>
    <cellStyle name="40% - アクセント 5 2 37 2" xfId="36792" xr:uid="{CEEC9DC8-A007-43E3-B69C-5FD9FBC9E868}"/>
    <cellStyle name="40% - アクセント 5 2 38" xfId="36793" xr:uid="{EA7E4F94-EEE8-4376-802A-94C5F5604DEB}"/>
    <cellStyle name="40% - アクセント 5 2 38 2" xfId="36794" xr:uid="{EE050563-29E9-42E1-843D-A9E8B36E09A0}"/>
    <cellStyle name="40% - アクセント 5 2 39" xfId="36795" xr:uid="{B0397EAD-25D2-4AEC-ABC1-95C17D02B0AD}"/>
    <cellStyle name="40% - アクセント 5 2 4" xfId="36796" xr:uid="{91A300F0-152B-42E1-8E51-DE0D64A4D1D6}"/>
    <cellStyle name="40% - アクセント 5 2 4 2" xfId="36797" xr:uid="{83EACE37-66EC-4BEF-AE37-2B906A6F60C0}"/>
    <cellStyle name="40% - アクセント 5 2 4 2 2" xfId="36798" xr:uid="{8FB92381-BEF7-4350-B347-5E19767EE831}"/>
    <cellStyle name="40% - アクセント 5 2 4 2 2 2" xfId="36799" xr:uid="{3E198460-5425-496B-A5BA-1755228E1225}"/>
    <cellStyle name="40% - アクセント 5 2 4 2 3" xfId="36800" xr:uid="{71213258-8FCC-4CE9-9582-FB27C524D906}"/>
    <cellStyle name="40% - アクセント 5 2 4 2 3 2" xfId="36801" xr:uid="{980DDBC4-553E-42DF-8020-ADFB03960742}"/>
    <cellStyle name="40% - アクセント 5 2 4 2 4" xfId="36802" xr:uid="{409D25F2-D4E6-4042-B538-BDBBB7C0D5EF}"/>
    <cellStyle name="40% - アクセント 5 2 4 3" xfId="36803" xr:uid="{9A7E4749-0C2B-4EFD-85CF-BEC414ECA190}"/>
    <cellStyle name="40% - アクセント 5 2 4 3 2" xfId="36804" xr:uid="{A5AFAD11-A9AE-41B6-A5FD-861564C124CD}"/>
    <cellStyle name="40% - アクセント 5 2 4 4" xfId="36805" xr:uid="{03C3F293-0972-43EF-A1B2-5477D5B62559}"/>
    <cellStyle name="40% - アクセント 5 2 4 4 2" xfId="36806" xr:uid="{99440531-DB76-425D-A579-DB5FEF849109}"/>
    <cellStyle name="40% - アクセント 5 2 4 5" xfId="36807" xr:uid="{0A95F2BF-3962-47B1-8A96-A4AB52AB7A5E}"/>
    <cellStyle name="40% - アクセント 5 2 40" xfId="36808" xr:uid="{087AF4A2-0B6B-4433-89E5-B0E7B9D58AA6}"/>
    <cellStyle name="40% - アクセント 5 2 41" xfId="59695" xr:uid="{9CCECD46-3186-4EA5-9CCC-1B80EBA25C17}"/>
    <cellStyle name="40% - アクセント 5 2 5" xfId="36809" xr:uid="{16EFEAF3-5358-4F72-9EFA-FDA2D0057266}"/>
    <cellStyle name="40% - アクセント 5 2 5 2" xfId="36810" xr:uid="{E20C3A68-E3D3-4064-AE57-42A5349B2070}"/>
    <cellStyle name="40% - アクセント 5 2 5 2 2" xfId="36811" xr:uid="{A2B6A27F-B5FC-4BAE-8277-F5F5D499D234}"/>
    <cellStyle name="40% - アクセント 5 2 5 2 2 2" xfId="36812" xr:uid="{9B84CD33-13A1-4FF5-BC1C-1C478518939C}"/>
    <cellStyle name="40% - アクセント 5 2 5 2 3" xfId="36813" xr:uid="{D2ADB799-AEC5-4AC8-BA2C-E506374D6BCB}"/>
    <cellStyle name="40% - アクセント 5 2 5 2 3 2" xfId="36814" xr:uid="{30085275-85D8-4699-9514-783ECF92616F}"/>
    <cellStyle name="40% - アクセント 5 2 5 2 4" xfId="36815" xr:uid="{BAB786A0-A827-47EC-9C1C-87116CE7A653}"/>
    <cellStyle name="40% - アクセント 5 2 5 3" xfId="36816" xr:uid="{0D265FCC-748A-4369-A2F7-399B0BACC48C}"/>
    <cellStyle name="40% - アクセント 5 2 5 3 2" xfId="36817" xr:uid="{1C352CCD-CB53-45F9-AE89-5D04230D336F}"/>
    <cellStyle name="40% - アクセント 5 2 5 4" xfId="36818" xr:uid="{4CBF32E0-A887-4A5F-B2E6-6574DB517C4C}"/>
    <cellStyle name="40% - アクセント 5 2 5 4 2" xfId="36819" xr:uid="{1E4ACAE9-9CE6-4E06-8D67-609BCBF6A141}"/>
    <cellStyle name="40% - アクセント 5 2 5 5" xfId="36820" xr:uid="{8424C41F-FA5C-4BAC-8B7D-56CD733BD421}"/>
    <cellStyle name="40% - アクセント 5 2 6" xfId="36821" xr:uid="{0D61E2A5-7C08-4F84-B3DE-531F99213B92}"/>
    <cellStyle name="40% - アクセント 5 2 6 2" xfId="36822" xr:uid="{231AE19F-8FE8-445B-9210-177219C3BB6A}"/>
    <cellStyle name="40% - アクセント 5 2 6 2 2" xfId="36823" xr:uid="{965E1969-0D09-41AF-8BE5-A7B18CC1ACFD}"/>
    <cellStyle name="40% - アクセント 5 2 6 2 2 2" xfId="36824" xr:uid="{67230AE9-2160-4890-A79E-CDED04033358}"/>
    <cellStyle name="40% - アクセント 5 2 6 2 3" xfId="36825" xr:uid="{69045F79-6883-47E5-B57A-B602E128079B}"/>
    <cellStyle name="40% - アクセント 5 2 6 2 3 2" xfId="36826" xr:uid="{44137456-FE9D-467F-9503-8094EAEC5563}"/>
    <cellStyle name="40% - アクセント 5 2 6 2 4" xfId="36827" xr:uid="{76F4C754-281D-4C2A-99D6-2E58DA99D279}"/>
    <cellStyle name="40% - アクセント 5 2 6 3" xfId="36828" xr:uid="{AEA12EE7-CF21-4D74-9088-E11D99A74B8A}"/>
    <cellStyle name="40% - アクセント 5 2 6 3 2" xfId="36829" xr:uid="{5AD67D93-8A86-4520-89F8-2A3AAA1A9F14}"/>
    <cellStyle name="40% - アクセント 5 2 6 4" xfId="36830" xr:uid="{B2A16539-B857-4843-AA1B-537206526DF8}"/>
    <cellStyle name="40% - アクセント 5 2 6 4 2" xfId="36831" xr:uid="{585BD3D2-BACA-40EA-A2D4-FE752CAC06F9}"/>
    <cellStyle name="40% - アクセント 5 2 6 5" xfId="36832" xr:uid="{DA65E74A-C31A-46B2-A836-CEBF4561C1B5}"/>
    <cellStyle name="40% - アクセント 5 2 7" xfId="36833" xr:uid="{48969F23-EE95-47A8-A59F-2936CB7AE77A}"/>
    <cellStyle name="40% - アクセント 5 2 7 2" xfId="36834" xr:uid="{09C5E61A-B253-4456-8D5F-DCEA3C7F11E5}"/>
    <cellStyle name="40% - アクセント 5 2 7 2 2" xfId="36835" xr:uid="{8C9819B5-E1B7-4BFA-B118-F5FAD1315E4D}"/>
    <cellStyle name="40% - アクセント 5 2 7 2 2 2" xfId="36836" xr:uid="{2CEA742E-0B9F-4128-989B-55454D2E65E7}"/>
    <cellStyle name="40% - アクセント 5 2 7 2 3" xfId="36837" xr:uid="{B2BEBA99-2F23-45A7-BF0F-B24F9E434847}"/>
    <cellStyle name="40% - アクセント 5 2 7 2 3 2" xfId="36838" xr:uid="{24E70767-4D38-48E7-9636-F2BE85038D30}"/>
    <cellStyle name="40% - アクセント 5 2 7 2 4" xfId="36839" xr:uid="{FF01686F-EEBA-4F8C-9E99-AD0CC37633D3}"/>
    <cellStyle name="40% - アクセント 5 2 7 3" xfId="36840" xr:uid="{2BCB644C-357B-4345-8BB8-8EF3CA391FAF}"/>
    <cellStyle name="40% - アクセント 5 2 7 3 2" xfId="36841" xr:uid="{28AF0FDB-AD03-43BE-ADA1-D26DF6D85561}"/>
    <cellStyle name="40% - アクセント 5 2 7 4" xfId="36842" xr:uid="{5AA97F65-1B7B-465C-A3CE-C0DB58C97B6B}"/>
    <cellStyle name="40% - アクセント 5 2 7 4 2" xfId="36843" xr:uid="{E32537C1-5326-4B97-B6F7-08B54E8B0197}"/>
    <cellStyle name="40% - アクセント 5 2 7 5" xfId="36844" xr:uid="{421872D8-2A47-4D6F-A14E-8365D4035C91}"/>
    <cellStyle name="40% - アクセント 5 2 8" xfId="36845" xr:uid="{936895E8-12AC-4FDE-A6F4-FACC9E9B920C}"/>
    <cellStyle name="40% - アクセント 5 2 8 2" xfId="36846" xr:uid="{082D7ABA-0744-4405-835A-2E24623FDEB2}"/>
    <cellStyle name="40% - アクセント 5 2 8 2 2" xfId="36847" xr:uid="{F2081046-A37A-437B-95D2-B53E42210E9F}"/>
    <cellStyle name="40% - アクセント 5 2 8 2 2 2" xfId="36848" xr:uid="{E101C6FF-6588-44A3-ACE3-EDA8A07D576E}"/>
    <cellStyle name="40% - アクセント 5 2 8 2 3" xfId="36849" xr:uid="{9CE29A7B-4F6E-4B71-BE4C-942F8D9570F1}"/>
    <cellStyle name="40% - アクセント 5 2 8 2 3 2" xfId="36850" xr:uid="{0C0B189B-FAFE-478C-841B-6AEA84F47296}"/>
    <cellStyle name="40% - アクセント 5 2 8 2 4" xfId="36851" xr:uid="{A20BE3FF-AA46-4B75-9DEC-97499B9563ED}"/>
    <cellStyle name="40% - アクセント 5 2 8 3" xfId="36852" xr:uid="{44DEBB1C-28B2-4951-B17D-3BEEE12C9A8B}"/>
    <cellStyle name="40% - アクセント 5 2 8 3 2" xfId="36853" xr:uid="{1130B6C0-D802-4A5E-89D6-6FBEA56ACCE6}"/>
    <cellStyle name="40% - アクセント 5 2 8 4" xfId="36854" xr:uid="{EE95C886-891F-487F-8190-18CA6C1E9E9B}"/>
    <cellStyle name="40% - アクセント 5 2 8 4 2" xfId="36855" xr:uid="{1C05D6DF-6C06-4B65-B57F-0182F6CC031E}"/>
    <cellStyle name="40% - アクセント 5 2 8 5" xfId="36856" xr:uid="{5152DCE2-7D9B-4B2E-87CF-035F76390EE0}"/>
    <cellStyle name="40% - アクセント 5 2 9" xfId="36857" xr:uid="{CE0E0935-34C8-4A3F-8C28-67BA1C17DBB4}"/>
    <cellStyle name="40% - アクセント 5 2 9 2" xfId="36858" xr:uid="{BE4B2992-633E-4222-B0F3-3D94D80626F1}"/>
    <cellStyle name="40% - アクセント 5 2 9 2 2" xfId="36859" xr:uid="{281F8B31-7290-4BE6-8FD0-22550B40C9F8}"/>
    <cellStyle name="40% - アクセント 5 2 9 2 2 2" xfId="36860" xr:uid="{9E40B0E8-EABD-4FC7-B0EB-98E5BD3EA3C7}"/>
    <cellStyle name="40% - アクセント 5 2 9 2 3" xfId="36861" xr:uid="{C04E3839-90F7-465E-9EEB-AD2B337AF36B}"/>
    <cellStyle name="40% - アクセント 5 2 9 2 3 2" xfId="36862" xr:uid="{02014929-B7D1-4B25-B407-E37EB309C851}"/>
    <cellStyle name="40% - アクセント 5 2 9 2 4" xfId="36863" xr:uid="{9FE6D145-1640-4BA4-8AEA-0DF2485D42AE}"/>
    <cellStyle name="40% - アクセント 5 2 9 3" xfId="36864" xr:uid="{4680FAE1-6F50-47E5-B577-6EC473578443}"/>
    <cellStyle name="40% - アクセント 5 2 9 3 2" xfId="36865" xr:uid="{712930AD-3951-4248-8A3D-36AD69C80D7C}"/>
    <cellStyle name="40% - アクセント 5 2 9 4" xfId="36866" xr:uid="{F7F5E9E9-1B1C-4169-B1DB-86A08C407147}"/>
    <cellStyle name="40% - アクセント 5 2 9 4 2" xfId="36867" xr:uid="{F53D3C6F-0A47-4AE1-AD1E-352E424CA7A2}"/>
    <cellStyle name="40% - アクセント 5 2 9 5" xfId="36868" xr:uid="{010BFE1D-AB49-44A2-A352-67F3714E2316}"/>
    <cellStyle name="40% - アクセント 5 20" xfId="36869" xr:uid="{23E1CC0C-2A71-443F-8C4B-95C8FBBC1C51}"/>
    <cellStyle name="40% - アクセント 5 20 2" xfId="36870" xr:uid="{E0D98FD8-A938-40B4-92CC-38FF517E0442}"/>
    <cellStyle name="40% - アクセント 5 20 2 2" xfId="36871" xr:uid="{A15FF611-B299-408C-BF88-585B55B8FD53}"/>
    <cellStyle name="40% - アクセント 5 20 2 2 2" xfId="36872" xr:uid="{D7DA92CC-97BB-4784-965A-ECD6CEF0B371}"/>
    <cellStyle name="40% - アクセント 5 20 2 3" xfId="36873" xr:uid="{567957E0-0383-4E96-9E48-799FAD9D68C2}"/>
    <cellStyle name="40% - アクセント 5 20 2 3 2" xfId="36874" xr:uid="{3A2BFB4E-C78F-4DFA-AFFC-81E5AB70B64E}"/>
    <cellStyle name="40% - アクセント 5 20 2 4" xfId="36875" xr:uid="{95E4C31E-0BD5-4D7C-A9A1-89436D696F95}"/>
    <cellStyle name="40% - アクセント 5 20 3" xfId="36876" xr:uid="{363DC721-89B1-4A3D-953D-7A3028C0E805}"/>
    <cellStyle name="40% - アクセント 5 20 3 2" xfId="36877" xr:uid="{590B4C7E-3C75-420B-BCB4-5FAFFE10C26E}"/>
    <cellStyle name="40% - アクセント 5 20 4" xfId="36878" xr:uid="{F4547F31-A388-4116-A555-C8F9BCA4100C}"/>
    <cellStyle name="40% - アクセント 5 20 4 2" xfId="36879" xr:uid="{EF67A118-9228-4BF6-91E7-159B093D0A2F}"/>
    <cellStyle name="40% - アクセント 5 20 5" xfId="36880" xr:uid="{E5FDEE6B-5212-4C34-96E2-722AF2020F7F}"/>
    <cellStyle name="40% - アクセント 5 21" xfId="36881" xr:uid="{F0E86260-A7A4-4B26-A4F3-AD004379B1D7}"/>
    <cellStyle name="40% - アクセント 5 21 2" xfId="36882" xr:uid="{154E42C5-0283-4172-B5A9-8EB7AD3F294F}"/>
    <cellStyle name="40% - アクセント 5 21 2 2" xfId="36883" xr:uid="{5CEBD990-70BB-4296-97D3-A31A6CD1FB47}"/>
    <cellStyle name="40% - アクセント 5 21 2 2 2" xfId="36884" xr:uid="{8F4EDE76-AEE1-4EF7-A74D-60FBD2456F10}"/>
    <cellStyle name="40% - アクセント 5 21 2 3" xfId="36885" xr:uid="{086A4992-CF0B-4B54-8B4B-824974E5DDEB}"/>
    <cellStyle name="40% - アクセント 5 21 2 3 2" xfId="36886" xr:uid="{4DF36209-E110-4CE8-A487-C2420A1B366D}"/>
    <cellStyle name="40% - アクセント 5 21 2 4" xfId="36887" xr:uid="{2FC0E8E7-1AAB-4D67-9F24-17B3B41AD216}"/>
    <cellStyle name="40% - アクセント 5 21 3" xfId="36888" xr:uid="{C351C697-F534-47D1-A823-28B3F123B52F}"/>
    <cellStyle name="40% - アクセント 5 21 3 2" xfId="36889" xr:uid="{8C5BEDF6-7734-4337-9FD5-8572FCA00691}"/>
    <cellStyle name="40% - アクセント 5 21 4" xfId="36890" xr:uid="{15F450F2-E497-412D-A39C-20C5E18B4B73}"/>
    <cellStyle name="40% - アクセント 5 21 4 2" xfId="36891" xr:uid="{D45ADE3F-2ED4-46D1-8B95-AD3A0AB91FF8}"/>
    <cellStyle name="40% - アクセント 5 21 5" xfId="36892" xr:uid="{6818A2DA-705B-43A2-89D1-FB16915E7811}"/>
    <cellStyle name="40% - アクセント 5 22" xfId="36893" xr:uid="{8D7C4576-B721-4872-82A7-FECA77C88C85}"/>
    <cellStyle name="40% - アクセント 5 22 2" xfId="36894" xr:uid="{99A4E5E6-F3E6-4EE9-B981-25B2342C7668}"/>
    <cellStyle name="40% - アクセント 5 22 2 2" xfId="36895" xr:uid="{C2C3EB15-9683-47CE-84EE-F2A81A953DAB}"/>
    <cellStyle name="40% - アクセント 5 22 2 2 2" xfId="36896" xr:uid="{F267462F-9D94-4854-A1B7-3600BA530D9A}"/>
    <cellStyle name="40% - アクセント 5 22 2 3" xfId="36897" xr:uid="{F8AEDF32-1510-4E59-A74D-BA13BCAD51EA}"/>
    <cellStyle name="40% - アクセント 5 22 2 3 2" xfId="36898" xr:uid="{007EB091-6C1D-4E7C-B946-6376ED0A9DF1}"/>
    <cellStyle name="40% - アクセント 5 22 2 4" xfId="36899" xr:uid="{471FD487-7731-400B-AC4C-E80F62E4A14E}"/>
    <cellStyle name="40% - アクセント 5 22 3" xfId="36900" xr:uid="{37EB02D8-EAD1-4130-A566-F695B1B08C34}"/>
    <cellStyle name="40% - アクセント 5 22 3 2" xfId="36901" xr:uid="{243F574A-F6BE-4CBD-99D0-0989DD956A22}"/>
    <cellStyle name="40% - アクセント 5 22 4" xfId="36902" xr:uid="{BB8BB600-9122-456F-BF08-7F70344CCC65}"/>
    <cellStyle name="40% - アクセント 5 22 4 2" xfId="36903" xr:uid="{5FE4CCCE-EA40-4CFD-BDF1-C4DFA3389B5E}"/>
    <cellStyle name="40% - アクセント 5 22 5" xfId="36904" xr:uid="{DE41BBBA-1868-46F7-A96E-866E3ACE17FF}"/>
    <cellStyle name="40% - アクセント 5 23" xfId="36905" xr:uid="{DF4346D4-3770-4220-B280-624268CFCA9B}"/>
    <cellStyle name="40% - アクセント 5 23 2" xfId="36906" xr:uid="{B1353DFF-8372-45DD-A563-E41976020D20}"/>
    <cellStyle name="40% - アクセント 5 23 2 2" xfId="36907" xr:uid="{E884BFBA-CA05-4D8F-A83A-53857F13E312}"/>
    <cellStyle name="40% - アクセント 5 23 2 2 2" xfId="36908" xr:uid="{4D6C6A0D-3411-46BC-AE11-1AD425524B4A}"/>
    <cellStyle name="40% - アクセント 5 23 2 3" xfId="36909" xr:uid="{DA792900-AE0A-419E-AC3D-4A86AE54E315}"/>
    <cellStyle name="40% - アクセント 5 23 2 3 2" xfId="36910" xr:uid="{72DA2B59-0B5D-4077-9ED0-907CF8AFE8C6}"/>
    <cellStyle name="40% - アクセント 5 23 2 4" xfId="36911" xr:uid="{04D31209-86E9-4148-9A0D-50BF3D858374}"/>
    <cellStyle name="40% - アクセント 5 23 3" xfId="36912" xr:uid="{1A81D0AF-16A9-4CDF-823C-3F52F5502ACD}"/>
    <cellStyle name="40% - アクセント 5 23 3 2" xfId="36913" xr:uid="{C0BCC2F6-73AF-43F0-87A8-B120C9BD6E22}"/>
    <cellStyle name="40% - アクセント 5 23 4" xfId="36914" xr:uid="{EA1EE1CE-8F3F-4906-942C-CB333A790FE2}"/>
    <cellStyle name="40% - アクセント 5 23 4 2" xfId="36915" xr:uid="{A10A9847-E2F0-429A-ACC6-7B997423C005}"/>
    <cellStyle name="40% - アクセント 5 23 5" xfId="36916" xr:uid="{A5BB8531-647A-451E-8BB7-49503B662A7B}"/>
    <cellStyle name="40% - アクセント 5 24" xfId="36917" xr:uid="{8C06C70D-2DD6-49CF-9F48-396C6DF5A74C}"/>
    <cellStyle name="40% - アクセント 5 24 2" xfId="36918" xr:uid="{9E65B71B-3770-40AB-8DBF-D49DDA611933}"/>
    <cellStyle name="40% - アクセント 5 24 2 2" xfId="36919" xr:uid="{BABCA3AD-4FF4-4772-BA5A-D3A74C8AD641}"/>
    <cellStyle name="40% - アクセント 5 24 2 2 2" xfId="36920" xr:uid="{76FCDA31-859D-4D50-BEBA-E8C727A1F097}"/>
    <cellStyle name="40% - アクセント 5 24 2 3" xfId="36921" xr:uid="{13478B92-C01E-44DB-8AA3-8C73275DC5A4}"/>
    <cellStyle name="40% - アクセント 5 24 2 3 2" xfId="36922" xr:uid="{89988ABA-1195-4BC7-92D5-22034DD57B7B}"/>
    <cellStyle name="40% - アクセント 5 24 2 4" xfId="36923" xr:uid="{0988E443-0050-4BA6-BA34-8984643E5D58}"/>
    <cellStyle name="40% - アクセント 5 24 3" xfId="36924" xr:uid="{A2FCA607-1E38-40F3-9F6B-85E99AF03930}"/>
    <cellStyle name="40% - アクセント 5 24 3 2" xfId="36925" xr:uid="{EEEAE602-DDC2-4ADC-BEF3-2D37E2C7ACCE}"/>
    <cellStyle name="40% - アクセント 5 24 4" xfId="36926" xr:uid="{EBD754DF-7D60-4BC0-BA57-9D127F6D5778}"/>
    <cellStyle name="40% - アクセント 5 24 4 2" xfId="36927" xr:uid="{2CA7D278-A196-4ACF-BA8B-4B84460A88DE}"/>
    <cellStyle name="40% - アクセント 5 24 5" xfId="36928" xr:uid="{D968BDC6-F68B-4C74-81E2-BA6C9DE9157E}"/>
    <cellStyle name="40% - アクセント 5 25" xfId="36929" xr:uid="{74178D35-11E7-43A7-A50A-870F9E65EDCA}"/>
    <cellStyle name="40% - アクセント 5 25 2" xfId="36930" xr:uid="{D4D1CE86-E64D-495A-8981-80C97E9B830E}"/>
    <cellStyle name="40% - アクセント 5 25 2 2" xfId="36931" xr:uid="{FA94D63D-57C1-41C0-A35C-9880337DAB4B}"/>
    <cellStyle name="40% - アクセント 5 25 2 2 2" xfId="36932" xr:uid="{2B3D6A52-A372-48DB-A6A9-8775D69D2BE2}"/>
    <cellStyle name="40% - アクセント 5 25 2 3" xfId="36933" xr:uid="{B25C3941-2371-47A1-AEA3-F35B3137A094}"/>
    <cellStyle name="40% - アクセント 5 25 2 3 2" xfId="36934" xr:uid="{0F55A716-A225-4D65-8DCA-90E197BBF357}"/>
    <cellStyle name="40% - アクセント 5 25 2 4" xfId="36935" xr:uid="{31D07573-BBD1-4DD5-8EF0-9BB59C021406}"/>
    <cellStyle name="40% - アクセント 5 25 3" xfId="36936" xr:uid="{C7C5855D-0E49-489E-97FF-8AEF30B2D043}"/>
    <cellStyle name="40% - アクセント 5 25 3 2" xfId="36937" xr:uid="{8F36F5AB-A328-44BE-AC58-5392BFB21595}"/>
    <cellStyle name="40% - アクセント 5 25 4" xfId="36938" xr:uid="{36511E2F-CBCE-4ECD-8933-991F65BEB6D0}"/>
    <cellStyle name="40% - アクセント 5 25 4 2" xfId="36939" xr:uid="{D01E134D-430C-45D5-9ABB-39B6F18327F6}"/>
    <cellStyle name="40% - アクセント 5 25 5" xfId="36940" xr:uid="{E32005EF-622B-47A7-BF96-B73EAFF6BB2B}"/>
    <cellStyle name="40% - アクセント 5 26" xfId="36941" xr:uid="{F716C5AD-139E-4C88-9396-6C3FAA769D39}"/>
    <cellStyle name="40% - アクセント 5 26 2" xfId="36942" xr:uid="{A163E08F-6D01-4ED8-88D8-49594FC1C804}"/>
    <cellStyle name="40% - アクセント 5 26 2 2" xfId="36943" xr:uid="{4EA3D695-647E-42AF-99A1-7C17B609794C}"/>
    <cellStyle name="40% - アクセント 5 26 2 2 2" xfId="36944" xr:uid="{BB5BE8CC-3CC6-4556-A17E-2BB82D98843E}"/>
    <cellStyle name="40% - アクセント 5 26 2 3" xfId="36945" xr:uid="{B8D325BD-5E9B-4DDF-9610-6B437BC2C916}"/>
    <cellStyle name="40% - アクセント 5 26 2 3 2" xfId="36946" xr:uid="{EFB5A623-F207-4ACF-B1D1-16D0A7C0B68C}"/>
    <cellStyle name="40% - アクセント 5 26 2 4" xfId="36947" xr:uid="{9C286F9B-D19F-452E-B051-000C4BA5DBF0}"/>
    <cellStyle name="40% - アクセント 5 26 3" xfId="36948" xr:uid="{056B83E2-93DF-4746-B707-36A34D69B826}"/>
    <cellStyle name="40% - アクセント 5 26 3 2" xfId="36949" xr:uid="{BDE3495C-7863-49B3-A628-B4B956C4A99A}"/>
    <cellStyle name="40% - アクセント 5 26 4" xfId="36950" xr:uid="{4FC0F73B-5F3C-4261-8517-46572CA4916A}"/>
    <cellStyle name="40% - アクセント 5 26 4 2" xfId="36951" xr:uid="{4FF27AF9-4615-4F8A-A1BC-43B48A7E0384}"/>
    <cellStyle name="40% - アクセント 5 26 5" xfId="36952" xr:uid="{5F96A8E7-1D1B-4518-A47D-F32AB267803A}"/>
    <cellStyle name="40% - アクセント 5 27" xfId="36953" xr:uid="{2DC1D217-85C9-4591-B372-31CFD0892F55}"/>
    <cellStyle name="40% - アクセント 5 27 2" xfId="36954" xr:uid="{13010BA9-0741-44DD-BDFC-E62E171F8E09}"/>
    <cellStyle name="40% - アクセント 5 27 2 2" xfId="36955" xr:uid="{6B52D3BC-AE23-4EF3-A612-46701EE44CD3}"/>
    <cellStyle name="40% - アクセント 5 27 2 2 2" xfId="36956" xr:uid="{C1CD0848-B841-4A64-966F-465CFC5F5978}"/>
    <cellStyle name="40% - アクセント 5 27 2 3" xfId="36957" xr:uid="{27C53F5E-617D-46AF-9806-C32238C5FC6F}"/>
    <cellStyle name="40% - アクセント 5 27 2 3 2" xfId="36958" xr:uid="{BF3E05A9-80F1-47E6-B676-3420A6F8A36B}"/>
    <cellStyle name="40% - アクセント 5 27 2 4" xfId="36959" xr:uid="{65FD39AC-2274-42FA-8FFF-FBAE2A5CEB0B}"/>
    <cellStyle name="40% - アクセント 5 27 3" xfId="36960" xr:uid="{A1F9741C-05FE-4627-BE0C-74463DFC571C}"/>
    <cellStyle name="40% - アクセント 5 27 3 2" xfId="36961" xr:uid="{99284494-D8CC-4212-8BB8-199C84F1CB12}"/>
    <cellStyle name="40% - アクセント 5 27 4" xfId="36962" xr:uid="{745D453F-621D-47B5-9808-2312B69E53F9}"/>
    <cellStyle name="40% - アクセント 5 27 4 2" xfId="36963" xr:uid="{29E37C1C-7521-4149-92D1-33077AF0EC24}"/>
    <cellStyle name="40% - アクセント 5 27 5" xfId="36964" xr:uid="{FC121F15-1C8A-4046-9688-1714EE80AD94}"/>
    <cellStyle name="40% - アクセント 5 28" xfId="36965" xr:uid="{6093DEA3-D11C-4DFD-BB53-DC1C36943C25}"/>
    <cellStyle name="40% - アクセント 5 28 2" xfId="36966" xr:uid="{9A1EBD1E-A837-4041-AEB1-9A1288B2E6E9}"/>
    <cellStyle name="40% - アクセント 5 28 2 2" xfId="36967" xr:uid="{2B141D84-1035-4E23-9A86-4FF2ADA21BAA}"/>
    <cellStyle name="40% - アクセント 5 28 2 2 2" xfId="36968" xr:uid="{1B891E03-0BA8-48A7-B7E2-C4559EA6F374}"/>
    <cellStyle name="40% - アクセント 5 28 2 3" xfId="36969" xr:uid="{86CD10D0-4019-455E-BBBD-07D50FA680B9}"/>
    <cellStyle name="40% - アクセント 5 28 2 3 2" xfId="36970" xr:uid="{6F906660-3A68-49E1-BB47-22EFE2E0EB56}"/>
    <cellStyle name="40% - アクセント 5 28 2 4" xfId="36971" xr:uid="{DD8579BA-57F1-4DF4-B7B1-84BE1CA587AC}"/>
    <cellStyle name="40% - アクセント 5 28 3" xfId="36972" xr:uid="{497FE58D-3662-49F3-8DD7-1242B8442BF4}"/>
    <cellStyle name="40% - アクセント 5 28 3 2" xfId="36973" xr:uid="{03E2A4F6-64C4-4C90-8A79-C8DF6C6B05DC}"/>
    <cellStyle name="40% - アクセント 5 28 4" xfId="36974" xr:uid="{DE566483-392D-4299-A09B-85FAE9508B36}"/>
    <cellStyle name="40% - アクセント 5 28 4 2" xfId="36975" xr:uid="{D1927B8E-3779-44A7-BA7C-CE08A2A93126}"/>
    <cellStyle name="40% - アクセント 5 28 5" xfId="36976" xr:uid="{452FB202-4EDD-4DAC-8340-046C9FA54FD4}"/>
    <cellStyle name="40% - アクセント 5 29" xfId="36977" xr:uid="{ED8D52A3-D101-497E-9691-9B727B109EBD}"/>
    <cellStyle name="40% - アクセント 5 29 2" xfId="36978" xr:uid="{E763AD29-0774-4B5F-B1C6-61449F5F0738}"/>
    <cellStyle name="40% - アクセント 5 29 2 2" xfId="36979" xr:uid="{B81097B8-FAE3-4778-94BA-88B11CDDEBFA}"/>
    <cellStyle name="40% - アクセント 5 29 2 2 2" xfId="36980" xr:uid="{67F05A63-F9E7-4C17-B363-38B7D65DED5F}"/>
    <cellStyle name="40% - アクセント 5 29 2 3" xfId="36981" xr:uid="{57DCB0C2-2EF8-4FA0-8FE6-EC5FDDDD0A0A}"/>
    <cellStyle name="40% - アクセント 5 29 2 3 2" xfId="36982" xr:uid="{9B9B26EE-ED52-4BCF-83F9-1600EADAB2BC}"/>
    <cellStyle name="40% - アクセント 5 29 2 4" xfId="36983" xr:uid="{A3E4B9A1-1E57-4FCD-8389-540949D28031}"/>
    <cellStyle name="40% - アクセント 5 29 3" xfId="36984" xr:uid="{9A37D4DD-C690-47AE-8DFB-C3DF2BCC64B7}"/>
    <cellStyle name="40% - アクセント 5 29 3 2" xfId="36985" xr:uid="{EB947BA2-E60D-4E18-A857-CBE81CA18079}"/>
    <cellStyle name="40% - アクセント 5 29 4" xfId="36986" xr:uid="{49EA92C4-9099-4A58-86C9-C316A26467A2}"/>
    <cellStyle name="40% - アクセント 5 29 4 2" xfId="36987" xr:uid="{51DA9A2A-3FA8-47CF-ACF5-54D942481F90}"/>
    <cellStyle name="40% - アクセント 5 29 5" xfId="36988" xr:uid="{C510A673-75BF-4D53-985C-505449A22F89}"/>
    <cellStyle name="40% - アクセント 5 3" xfId="36989" xr:uid="{C21F3C74-BADA-49F4-AF84-1BBE070304C5}"/>
    <cellStyle name="40% - アクセント 5 3 10" xfId="36990" xr:uid="{3AC86280-A903-4968-8E8D-7C782324D750}"/>
    <cellStyle name="40% - アクセント 5 3 10 2" xfId="36991" xr:uid="{062C3303-3832-4E62-B11F-982FFC1C9A18}"/>
    <cellStyle name="40% - アクセント 5 3 10 2 2" xfId="36992" xr:uid="{A035A406-2B46-440F-B2B4-5D2CE944BD8C}"/>
    <cellStyle name="40% - アクセント 5 3 10 2 2 2" xfId="36993" xr:uid="{172AB632-6C45-41D4-92E8-20CAC8AAB583}"/>
    <cellStyle name="40% - アクセント 5 3 10 2 3" xfId="36994" xr:uid="{704B9572-5F90-43AB-9EDF-5F123821340E}"/>
    <cellStyle name="40% - アクセント 5 3 10 2 3 2" xfId="36995" xr:uid="{4824224C-B2B0-4804-80DC-D402769AF902}"/>
    <cellStyle name="40% - アクセント 5 3 10 2 4" xfId="36996" xr:uid="{BE2B9498-AC0C-46FB-8801-EFF7D6BA44E1}"/>
    <cellStyle name="40% - アクセント 5 3 10 3" xfId="36997" xr:uid="{562A073B-9F56-487F-8831-34456A84301B}"/>
    <cellStyle name="40% - アクセント 5 3 10 3 2" xfId="36998" xr:uid="{7FFA8166-7B1D-4817-B7D2-487F345CBC0C}"/>
    <cellStyle name="40% - アクセント 5 3 10 4" xfId="36999" xr:uid="{079BF705-149E-41B3-BE37-589CE9C6EA4C}"/>
    <cellStyle name="40% - アクセント 5 3 10 4 2" xfId="37000" xr:uid="{36B87945-EB99-49C3-AE7C-D0AC188D082D}"/>
    <cellStyle name="40% - アクセント 5 3 10 5" xfId="37001" xr:uid="{43887348-9B1E-41B5-83AB-9691801DF2B9}"/>
    <cellStyle name="40% - アクセント 5 3 11" xfId="37002" xr:uid="{3B0D1E31-61BE-43CF-80AD-D739C38E3B5E}"/>
    <cellStyle name="40% - アクセント 5 3 11 2" xfId="37003" xr:uid="{1D834BA5-BEDB-4FB4-9893-723D6B233F11}"/>
    <cellStyle name="40% - アクセント 5 3 11 2 2" xfId="37004" xr:uid="{40D6E2C3-C3DD-4FC8-9196-99645BA463E1}"/>
    <cellStyle name="40% - アクセント 5 3 11 2 2 2" xfId="37005" xr:uid="{EFD88A1C-7277-42A9-940B-FA2A1C853C7A}"/>
    <cellStyle name="40% - アクセント 5 3 11 2 3" xfId="37006" xr:uid="{B1E4FF05-6304-4541-99C8-6E20985C266C}"/>
    <cellStyle name="40% - アクセント 5 3 11 2 3 2" xfId="37007" xr:uid="{FB67D58D-BBAE-4E6C-B03B-621DC0AEA95C}"/>
    <cellStyle name="40% - アクセント 5 3 11 2 4" xfId="37008" xr:uid="{13D302C9-23B3-404F-B84D-2BABD025621B}"/>
    <cellStyle name="40% - アクセント 5 3 11 3" xfId="37009" xr:uid="{AA7E9222-EDA3-4E8D-BEE8-241B535A2359}"/>
    <cellStyle name="40% - アクセント 5 3 11 3 2" xfId="37010" xr:uid="{3CAF351A-0392-46B8-99F9-EEC98E1A5836}"/>
    <cellStyle name="40% - アクセント 5 3 11 4" xfId="37011" xr:uid="{5B56E2C4-F5D4-4D87-863D-A1AD6E05E4DF}"/>
    <cellStyle name="40% - アクセント 5 3 11 4 2" xfId="37012" xr:uid="{D53B5AE7-C902-4E99-8A76-5BB78E7B794E}"/>
    <cellStyle name="40% - アクセント 5 3 11 5" xfId="37013" xr:uid="{319C4A41-87D3-4138-A5FB-3316A2C2A455}"/>
    <cellStyle name="40% - アクセント 5 3 12" xfId="37014" xr:uid="{1C3E7890-ECCB-405E-85ED-EB133DE9AA88}"/>
    <cellStyle name="40% - アクセント 5 3 12 2" xfId="37015" xr:uid="{9F227505-CC41-4156-9BC8-610D258C3E0B}"/>
    <cellStyle name="40% - アクセント 5 3 12 2 2" xfId="37016" xr:uid="{DC973632-3DF3-4F80-AD48-54CFA9C993C7}"/>
    <cellStyle name="40% - アクセント 5 3 12 2 2 2" xfId="37017" xr:uid="{35DE6822-6733-43C1-B873-7427ABC3FBF3}"/>
    <cellStyle name="40% - アクセント 5 3 12 2 3" xfId="37018" xr:uid="{8FB7F264-5556-4669-8205-D880131BE8B5}"/>
    <cellStyle name="40% - アクセント 5 3 12 2 3 2" xfId="37019" xr:uid="{D8D83CF7-8939-4054-A7AF-7214E9C98C83}"/>
    <cellStyle name="40% - アクセント 5 3 12 2 4" xfId="37020" xr:uid="{27FA2D38-086B-4116-BCDB-8A53ED0D51BE}"/>
    <cellStyle name="40% - アクセント 5 3 12 3" xfId="37021" xr:uid="{6BDBF6D4-3615-4582-ACDB-AF5C9A4E9AB8}"/>
    <cellStyle name="40% - アクセント 5 3 12 3 2" xfId="37022" xr:uid="{7ED44535-ED17-4C9E-BA1E-6A2B570A2844}"/>
    <cellStyle name="40% - アクセント 5 3 12 4" xfId="37023" xr:uid="{6DA3F679-6FA0-437F-AF86-4F503F15B18A}"/>
    <cellStyle name="40% - アクセント 5 3 12 4 2" xfId="37024" xr:uid="{3A722D19-C185-456D-B772-5E4D485258FC}"/>
    <cellStyle name="40% - アクセント 5 3 12 5" xfId="37025" xr:uid="{98688896-3946-4A1E-AEC4-E449585969EF}"/>
    <cellStyle name="40% - アクセント 5 3 13" xfId="37026" xr:uid="{6EC434C3-57A6-49AC-8A1A-579D8A433859}"/>
    <cellStyle name="40% - アクセント 5 3 13 2" xfId="37027" xr:uid="{768304CD-5F92-4933-88FB-29EEAE0FE97C}"/>
    <cellStyle name="40% - アクセント 5 3 13 2 2" xfId="37028" xr:uid="{91C3856A-5342-4330-954D-1CC3A1A27458}"/>
    <cellStyle name="40% - アクセント 5 3 13 2 2 2" xfId="37029" xr:uid="{3EE13D9A-DE61-4BE8-BB37-C74C6D26391D}"/>
    <cellStyle name="40% - アクセント 5 3 13 2 3" xfId="37030" xr:uid="{2F7C6BF7-5C99-45A8-804B-C89838F62A51}"/>
    <cellStyle name="40% - アクセント 5 3 13 2 3 2" xfId="37031" xr:uid="{5FA851A2-1F5F-47FA-9A34-CBBCD889499C}"/>
    <cellStyle name="40% - アクセント 5 3 13 2 4" xfId="37032" xr:uid="{EC6525F0-F762-4A77-871C-D85534B113C8}"/>
    <cellStyle name="40% - アクセント 5 3 13 3" xfId="37033" xr:uid="{6529371D-60E6-4329-B83F-A81B313123C5}"/>
    <cellStyle name="40% - アクセント 5 3 13 3 2" xfId="37034" xr:uid="{28B93A4C-80B9-4C4C-B96F-1C05CCEA77ED}"/>
    <cellStyle name="40% - アクセント 5 3 13 4" xfId="37035" xr:uid="{55C4F91A-B2FE-4C88-AD93-F5954F104B85}"/>
    <cellStyle name="40% - アクセント 5 3 13 4 2" xfId="37036" xr:uid="{D0F49935-95A7-41BE-AD61-58722AF03F29}"/>
    <cellStyle name="40% - アクセント 5 3 13 5" xfId="37037" xr:uid="{E49BD6F9-9716-4D29-90DC-D3F6B9B25689}"/>
    <cellStyle name="40% - アクセント 5 3 14" xfId="37038" xr:uid="{2650CC69-0E99-41BD-AA77-2E768F9D0A24}"/>
    <cellStyle name="40% - アクセント 5 3 14 2" xfId="37039" xr:uid="{054392C2-24B4-41B0-9CF4-26E4D1E38148}"/>
    <cellStyle name="40% - アクセント 5 3 14 2 2" xfId="37040" xr:uid="{5A900282-CDD6-4893-AC96-34D6BEF4D30A}"/>
    <cellStyle name="40% - アクセント 5 3 14 2 2 2" xfId="37041" xr:uid="{656AB328-7500-4B3E-B7EF-DEE41DCEEDEC}"/>
    <cellStyle name="40% - アクセント 5 3 14 2 3" xfId="37042" xr:uid="{EB129501-6863-4A3D-BC46-9DED864646F9}"/>
    <cellStyle name="40% - アクセント 5 3 14 2 3 2" xfId="37043" xr:uid="{5FCC1661-96B3-464C-BEBA-338C21B915DB}"/>
    <cellStyle name="40% - アクセント 5 3 14 2 4" xfId="37044" xr:uid="{12858B91-7AFF-444A-9318-570EC261DDBA}"/>
    <cellStyle name="40% - アクセント 5 3 14 3" xfId="37045" xr:uid="{F980CE81-AFC8-4BA9-9754-A862C409F375}"/>
    <cellStyle name="40% - アクセント 5 3 14 3 2" xfId="37046" xr:uid="{1CC6DD39-EBF7-419C-932F-8097C01CC8A4}"/>
    <cellStyle name="40% - アクセント 5 3 14 4" xfId="37047" xr:uid="{9585C016-A3F9-4659-A3E9-DB6856DC25FC}"/>
    <cellStyle name="40% - アクセント 5 3 14 4 2" xfId="37048" xr:uid="{4AF76D43-3766-4BD2-A403-F3ABA17BAED4}"/>
    <cellStyle name="40% - アクセント 5 3 14 5" xfId="37049" xr:uid="{363DF4EF-2B53-4250-A033-C7F823875339}"/>
    <cellStyle name="40% - アクセント 5 3 15" xfId="37050" xr:uid="{67AC1172-E3FD-4FC8-9A89-348CA4DE9C92}"/>
    <cellStyle name="40% - アクセント 5 3 15 2" xfId="37051" xr:uid="{83D9202B-1BB7-4861-ADC3-C42CE43613EC}"/>
    <cellStyle name="40% - アクセント 5 3 15 2 2" xfId="37052" xr:uid="{6589974A-BE48-4ECB-AE55-D2FECEBE7413}"/>
    <cellStyle name="40% - アクセント 5 3 15 2 2 2" xfId="37053" xr:uid="{B63A11FE-6427-4C06-8A4A-636036966506}"/>
    <cellStyle name="40% - アクセント 5 3 15 2 3" xfId="37054" xr:uid="{58D39F02-5FF5-4E01-94EE-785FC4E16021}"/>
    <cellStyle name="40% - アクセント 5 3 15 2 3 2" xfId="37055" xr:uid="{B9F575C8-E8A6-4BC8-82FC-289A6855C97F}"/>
    <cellStyle name="40% - アクセント 5 3 15 2 4" xfId="37056" xr:uid="{320D800A-7D18-4D4D-9E61-46FEFADDC60B}"/>
    <cellStyle name="40% - アクセント 5 3 15 3" xfId="37057" xr:uid="{383BA14C-D0A4-4EB7-9DE1-098A919FE95E}"/>
    <cellStyle name="40% - アクセント 5 3 15 3 2" xfId="37058" xr:uid="{238E3B77-AAB6-4C5C-A371-7836CDD15E11}"/>
    <cellStyle name="40% - アクセント 5 3 15 4" xfId="37059" xr:uid="{A4A6F5B1-5E6E-494D-9CB9-DFE5530BD7CE}"/>
    <cellStyle name="40% - アクセント 5 3 15 4 2" xfId="37060" xr:uid="{472A56DC-7425-4E99-965F-1E69A90D84BC}"/>
    <cellStyle name="40% - アクセント 5 3 15 5" xfId="37061" xr:uid="{B3DF0463-0EFF-4E6E-A27F-C7630016A4F6}"/>
    <cellStyle name="40% - アクセント 5 3 16" xfId="37062" xr:uid="{17821F58-5449-4678-A23D-44C56F10E91D}"/>
    <cellStyle name="40% - アクセント 5 3 16 2" xfId="37063" xr:uid="{6D0A8DD9-5C72-4266-ABEC-A71DE40FF8CD}"/>
    <cellStyle name="40% - アクセント 5 3 16 2 2" xfId="37064" xr:uid="{2D2FC580-999C-4111-A0D2-F37563F60EE4}"/>
    <cellStyle name="40% - アクセント 5 3 16 2 2 2" xfId="37065" xr:uid="{70D8C038-F6FC-4586-AFEE-5CAB43E1EB8D}"/>
    <cellStyle name="40% - アクセント 5 3 16 2 3" xfId="37066" xr:uid="{FC5AF86E-9799-4DB5-A080-27EE1AEE2FD5}"/>
    <cellStyle name="40% - アクセント 5 3 16 2 3 2" xfId="37067" xr:uid="{E19BCA36-28C2-4AFF-B33E-9BBAD4107508}"/>
    <cellStyle name="40% - アクセント 5 3 16 2 4" xfId="37068" xr:uid="{CDCE5448-DF97-4421-B2C4-DFE2C0CB4944}"/>
    <cellStyle name="40% - アクセント 5 3 16 3" xfId="37069" xr:uid="{DB81DCCC-2E1C-41F5-B396-E0137421820B}"/>
    <cellStyle name="40% - アクセント 5 3 16 3 2" xfId="37070" xr:uid="{5100189A-94D1-40F4-B4BA-272916336741}"/>
    <cellStyle name="40% - アクセント 5 3 16 4" xfId="37071" xr:uid="{F280BA23-015A-4B05-8DF1-5EA0BA8F7A30}"/>
    <cellStyle name="40% - アクセント 5 3 16 4 2" xfId="37072" xr:uid="{2DFFED3D-6773-4251-A2DC-3755ED1DBA3A}"/>
    <cellStyle name="40% - アクセント 5 3 16 5" xfId="37073" xr:uid="{144E9217-A84F-4037-973E-3907AA4C537F}"/>
    <cellStyle name="40% - アクセント 5 3 17" xfId="37074" xr:uid="{9F3DE917-B396-4FBB-8CD0-E770FB85BCC4}"/>
    <cellStyle name="40% - アクセント 5 3 17 2" xfId="37075" xr:uid="{B6F6D086-94B0-4C53-A43F-4D5C3A820212}"/>
    <cellStyle name="40% - アクセント 5 3 17 2 2" xfId="37076" xr:uid="{23D98EFE-4648-4437-9AD8-0E243264B137}"/>
    <cellStyle name="40% - アクセント 5 3 17 2 2 2" xfId="37077" xr:uid="{0B6011AD-476D-41FE-885E-504A43577769}"/>
    <cellStyle name="40% - アクセント 5 3 17 2 3" xfId="37078" xr:uid="{48C9599E-A1E4-4E2B-9398-C69142DCDC16}"/>
    <cellStyle name="40% - アクセント 5 3 17 2 3 2" xfId="37079" xr:uid="{5A767D29-9252-4764-85C2-1E3D8259324D}"/>
    <cellStyle name="40% - アクセント 5 3 17 2 4" xfId="37080" xr:uid="{62896157-3694-41D1-BAE4-132FEC0AC9B8}"/>
    <cellStyle name="40% - アクセント 5 3 17 3" xfId="37081" xr:uid="{7EF4532F-F418-45BF-BD70-91B36C9E92AE}"/>
    <cellStyle name="40% - アクセント 5 3 17 3 2" xfId="37082" xr:uid="{E3A22F8B-6BC4-432D-9972-F91596813122}"/>
    <cellStyle name="40% - アクセント 5 3 17 4" xfId="37083" xr:uid="{84544E9C-6E4C-4DBB-83BC-4F57D2F56AAF}"/>
    <cellStyle name="40% - アクセント 5 3 17 4 2" xfId="37084" xr:uid="{9402026C-FE31-4592-9100-79114FF4BD8A}"/>
    <cellStyle name="40% - アクセント 5 3 17 5" xfId="37085" xr:uid="{BEEC0EB9-EF98-44E2-83F6-1E28E178CD34}"/>
    <cellStyle name="40% - アクセント 5 3 18" xfId="37086" xr:uid="{583FF790-4A7E-446B-82E5-32549F790C92}"/>
    <cellStyle name="40% - アクセント 5 3 18 2" xfId="37087" xr:uid="{D29AEE3C-C457-4C2D-880A-7ED3C9A15B20}"/>
    <cellStyle name="40% - アクセント 5 3 18 2 2" xfId="37088" xr:uid="{24288D77-87CE-4500-8572-596623C5E798}"/>
    <cellStyle name="40% - アクセント 5 3 18 2 2 2" xfId="37089" xr:uid="{60AE98E2-6C50-41C7-BF95-A87AA96C4EEE}"/>
    <cellStyle name="40% - アクセント 5 3 18 2 3" xfId="37090" xr:uid="{49A23555-52A8-453A-9D2F-BCDA468F75B2}"/>
    <cellStyle name="40% - アクセント 5 3 18 2 3 2" xfId="37091" xr:uid="{B8EB240B-4F43-466D-9170-2B2E2E28ABB2}"/>
    <cellStyle name="40% - アクセント 5 3 18 2 4" xfId="37092" xr:uid="{D6C223B6-AB96-47A7-9DFC-B2C025EBE7F8}"/>
    <cellStyle name="40% - アクセント 5 3 18 3" xfId="37093" xr:uid="{9ADD9022-23C9-4554-B1F4-0C5BB8984061}"/>
    <cellStyle name="40% - アクセント 5 3 18 3 2" xfId="37094" xr:uid="{020028AD-7AC8-49C6-9DBD-771A746F194E}"/>
    <cellStyle name="40% - アクセント 5 3 18 4" xfId="37095" xr:uid="{04E187F8-91A1-4B6F-BF47-C7F2FE151416}"/>
    <cellStyle name="40% - アクセント 5 3 18 4 2" xfId="37096" xr:uid="{C72C30B9-7E5F-45C3-ACF9-236DE5144067}"/>
    <cellStyle name="40% - アクセント 5 3 18 5" xfId="37097" xr:uid="{CE8B6ECC-857C-4B6F-936C-1D4AA03610CA}"/>
    <cellStyle name="40% - アクセント 5 3 19" xfId="37098" xr:uid="{B1FC3FD1-92C3-42AF-9A6B-075F1E1D5ED4}"/>
    <cellStyle name="40% - アクセント 5 3 19 2" xfId="37099" xr:uid="{68CE8FC0-5A78-4D75-9EE4-CD26809676D6}"/>
    <cellStyle name="40% - アクセント 5 3 19 2 2" xfId="37100" xr:uid="{5FE00077-469D-4780-ACC3-8BE2EA49394D}"/>
    <cellStyle name="40% - アクセント 5 3 19 2 2 2" xfId="37101" xr:uid="{5BEBCFE1-CDDB-4521-ABE0-7F3E82248F80}"/>
    <cellStyle name="40% - アクセント 5 3 19 2 3" xfId="37102" xr:uid="{1E3FA434-C971-41E1-9036-B6FA344D070C}"/>
    <cellStyle name="40% - アクセント 5 3 19 2 3 2" xfId="37103" xr:uid="{87B5AB72-7470-48CB-8D5B-BFD30CC1F723}"/>
    <cellStyle name="40% - アクセント 5 3 19 2 4" xfId="37104" xr:uid="{1A6FB25B-3374-4E57-829D-25BC6E7B956B}"/>
    <cellStyle name="40% - アクセント 5 3 19 3" xfId="37105" xr:uid="{6B7FC5C9-29F5-4224-BF64-AE958BC4A727}"/>
    <cellStyle name="40% - アクセント 5 3 19 3 2" xfId="37106" xr:uid="{DD4A0BB7-4690-49CE-86CC-778BD57D01D2}"/>
    <cellStyle name="40% - アクセント 5 3 19 4" xfId="37107" xr:uid="{D1F57A22-8DCB-4B78-9092-351882BD5588}"/>
    <cellStyle name="40% - アクセント 5 3 19 4 2" xfId="37108" xr:uid="{F6A127CB-93AB-4A23-A6D7-33D5662032DC}"/>
    <cellStyle name="40% - アクセント 5 3 19 5" xfId="37109" xr:uid="{171645DF-3385-4434-A318-F157B880F01A}"/>
    <cellStyle name="40% - アクセント 5 3 2" xfId="37110" xr:uid="{5E5369FA-CDC7-4A2A-9E62-BE5B45BF84FB}"/>
    <cellStyle name="40% - アクセント 5 3 2 2" xfId="37111" xr:uid="{4537B839-99D6-4A78-A230-B416B6DDF016}"/>
    <cellStyle name="40% - アクセント 5 3 2 2 2" xfId="37112" xr:uid="{992B4516-F211-4670-B760-675F9C8E311A}"/>
    <cellStyle name="40% - アクセント 5 3 2 2 2 2" xfId="37113" xr:uid="{692F15B6-7C38-45A7-8C0A-E296D0666BC3}"/>
    <cellStyle name="40% - アクセント 5 3 2 2 3" xfId="37114" xr:uid="{8B3E193D-CB74-4D12-A6FE-15A834F435CE}"/>
    <cellStyle name="40% - アクセント 5 3 2 2 3 2" xfId="37115" xr:uid="{065E7B8E-78B2-41D4-B248-3AE2C6E11594}"/>
    <cellStyle name="40% - アクセント 5 3 2 2 4" xfId="37116" xr:uid="{9B26F718-0489-4334-B83B-B934F04C4169}"/>
    <cellStyle name="40% - アクセント 5 3 2 3" xfId="37117" xr:uid="{F7A73CC4-CC19-46CA-BBFF-722026372283}"/>
    <cellStyle name="40% - アクセント 5 3 2 3 2" xfId="37118" xr:uid="{431E9E66-3F9F-4437-B5F9-0EC0B11D289A}"/>
    <cellStyle name="40% - アクセント 5 3 2 4" xfId="37119" xr:uid="{5F027952-8698-494D-B049-3A438B550AC5}"/>
    <cellStyle name="40% - アクセント 5 3 2 4 2" xfId="37120" xr:uid="{1344787D-B505-4A3C-BA85-E597DF8729E4}"/>
    <cellStyle name="40% - アクセント 5 3 2 5" xfId="37121" xr:uid="{20EF8714-6A7F-4920-809D-A9D08F9D7BB4}"/>
    <cellStyle name="40% - アクセント 5 3 20" xfId="37122" xr:uid="{FAA5CC6A-75F5-4741-B455-A41425EDDB18}"/>
    <cellStyle name="40% - アクセント 5 3 20 2" xfId="37123" xr:uid="{E1DB7F06-AAF4-4782-91DB-B2DE86A3C4F0}"/>
    <cellStyle name="40% - アクセント 5 3 20 2 2" xfId="37124" xr:uid="{4CAC0159-4926-4CA0-8FA1-62120D3EDA8C}"/>
    <cellStyle name="40% - アクセント 5 3 20 2 2 2" xfId="37125" xr:uid="{B13D5186-61D0-4CBB-9B14-770C76A21705}"/>
    <cellStyle name="40% - アクセント 5 3 20 2 3" xfId="37126" xr:uid="{6009EAC4-015B-4C32-9AAC-46FB5C093B3A}"/>
    <cellStyle name="40% - アクセント 5 3 20 2 3 2" xfId="37127" xr:uid="{4F3AE836-6366-4AD6-9484-2CDC0058CC37}"/>
    <cellStyle name="40% - アクセント 5 3 20 2 4" xfId="37128" xr:uid="{A53CB6C2-5F54-4722-8080-0C8E58BC9FA2}"/>
    <cellStyle name="40% - アクセント 5 3 20 3" xfId="37129" xr:uid="{7C95C045-BB0B-4AED-B7BF-51D3C9AB0A6C}"/>
    <cellStyle name="40% - アクセント 5 3 20 3 2" xfId="37130" xr:uid="{8408A91B-2F4A-42A1-BF67-803D29FCF0EC}"/>
    <cellStyle name="40% - アクセント 5 3 20 4" xfId="37131" xr:uid="{3587CFF0-AAC2-4357-8EDA-243EA4F01803}"/>
    <cellStyle name="40% - アクセント 5 3 20 4 2" xfId="37132" xr:uid="{217A116D-6BAC-4E62-91BA-843D679D1A81}"/>
    <cellStyle name="40% - アクセント 5 3 20 5" xfId="37133" xr:uid="{C8902183-8DCB-4AD9-8CC1-B5EC1431FD69}"/>
    <cellStyle name="40% - アクセント 5 3 21" xfId="37134" xr:uid="{D9160470-F6DE-48F7-8A68-07C20B75007C}"/>
    <cellStyle name="40% - アクセント 5 3 21 2" xfId="37135" xr:uid="{8BAB8860-0AF3-4682-9980-E3EFCC14397B}"/>
    <cellStyle name="40% - アクセント 5 3 21 2 2" xfId="37136" xr:uid="{DF56A6AF-A4E6-4F20-98D8-58DCF94BB07F}"/>
    <cellStyle name="40% - アクセント 5 3 21 2 2 2" xfId="37137" xr:uid="{3BBF1526-CECD-4C4E-9E39-5CE2BC1431B3}"/>
    <cellStyle name="40% - アクセント 5 3 21 2 3" xfId="37138" xr:uid="{74C8E533-5D16-4A5B-ADCA-49D5740C7F3A}"/>
    <cellStyle name="40% - アクセント 5 3 21 2 3 2" xfId="37139" xr:uid="{BA30CE10-B2E3-4AF7-A48D-7EF429FA10B2}"/>
    <cellStyle name="40% - アクセント 5 3 21 2 4" xfId="37140" xr:uid="{C0ACBF3B-C6C3-4631-B7FD-66376D211E93}"/>
    <cellStyle name="40% - アクセント 5 3 21 3" xfId="37141" xr:uid="{D0AD6A44-B338-487C-9069-142345CEF105}"/>
    <cellStyle name="40% - アクセント 5 3 21 3 2" xfId="37142" xr:uid="{1F9634C5-0304-47C3-8E6C-E2F86854B715}"/>
    <cellStyle name="40% - アクセント 5 3 21 4" xfId="37143" xr:uid="{BDD3C3B9-7398-4BF9-A60A-0B971D7531F3}"/>
    <cellStyle name="40% - アクセント 5 3 21 4 2" xfId="37144" xr:uid="{159C8294-8A79-44F2-8EE7-7D1A8B2852E8}"/>
    <cellStyle name="40% - アクセント 5 3 21 5" xfId="37145" xr:uid="{9B0F8DAF-CD05-4784-A2EB-A579F5275162}"/>
    <cellStyle name="40% - アクセント 5 3 22" xfId="37146" xr:uid="{7F6023B4-EBE4-4BB7-AC01-F7BC37924DC4}"/>
    <cellStyle name="40% - アクセント 5 3 22 2" xfId="37147" xr:uid="{C843649B-4970-4EE4-B786-B147650AFCBF}"/>
    <cellStyle name="40% - アクセント 5 3 22 2 2" xfId="37148" xr:uid="{F488639F-0F89-42C8-9049-1B6170864730}"/>
    <cellStyle name="40% - アクセント 5 3 22 2 2 2" xfId="37149" xr:uid="{3D1AF026-9E52-4088-898B-E0385AB57A43}"/>
    <cellStyle name="40% - アクセント 5 3 22 2 3" xfId="37150" xr:uid="{A579E709-6CF7-41C2-A827-235607248132}"/>
    <cellStyle name="40% - アクセント 5 3 22 2 3 2" xfId="37151" xr:uid="{7E442974-7B1D-46B1-BF98-2B3FA405BE69}"/>
    <cellStyle name="40% - アクセント 5 3 22 2 4" xfId="37152" xr:uid="{E646EF98-2685-4902-988D-452224846379}"/>
    <cellStyle name="40% - アクセント 5 3 22 3" xfId="37153" xr:uid="{2681AD06-F05C-48CA-B49A-1D8EECA0585C}"/>
    <cellStyle name="40% - アクセント 5 3 22 3 2" xfId="37154" xr:uid="{CC1979A2-7022-4CCD-B7B8-0D9ADC55174D}"/>
    <cellStyle name="40% - アクセント 5 3 22 4" xfId="37155" xr:uid="{E12B5797-1BF7-4A38-963C-96BA7C7E327A}"/>
    <cellStyle name="40% - アクセント 5 3 22 4 2" xfId="37156" xr:uid="{9BD18476-02FA-45ED-9172-D316ECB2A7CF}"/>
    <cellStyle name="40% - アクセント 5 3 22 5" xfId="37157" xr:uid="{E01157AF-6714-45B9-8CEA-650989D4ED94}"/>
    <cellStyle name="40% - アクセント 5 3 23" xfId="37158" xr:uid="{B40BFE7E-10CA-4445-9D3E-05802CE93645}"/>
    <cellStyle name="40% - アクセント 5 3 23 2" xfId="37159" xr:uid="{92A4CE90-523C-4011-8912-E8299F63AAC8}"/>
    <cellStyle name="40% - アクセント 5 3 23 2 2" xfId="37160" xr:uid="{1008868F-E558-48D8-B447-217D6F5F4A29}"/>
    <cellStyle name="40% - アクセント 5 3 23 2 2 2" xfId="37161" xr:uid="{03201426-A218-4B5B-A01D-B2C56880017A}"/>
    <cellStyle name="40% - アクセント 5 3 23 2 3" xfId="37162" xr:uid="{5EABDA9F-4655-4BBB-A9F1-0131D4119CF0}"/>
    <cellStyle name="40% - アクセント 5 3 23 2 3 2" xfId="37163" xr:uid="{564803DC-6494-4F5B-9593-396DEBF009D3}"/>
    <cellStyle name="40% - アクセント 5 3 23 2 4" xfId="37164" xr:uid="{A7382E89-C68F-412F-B635-5D096E294FE5}"/>
    <cellStyle name="40% - アクセント 5 3 23 3" xfId="37165" xr:uid="{9E38D92F-0B18-4856-A41C-527D5A9C0880}"/>
    <cellStyle name="40% - アクセント 5 3 23 3 2" xfId="37166" xr:uid="{A07B6E9A-33F3-4117-9375-7CDEEC9E080E}"/>
    <cellStyle name="40% - アクセント 5 3 23 4" xfId="37167" xr:uid="{DD3AA8A0-A14F-4D10-8466-86B6EF46F23C}"/>
    <cellStyle name="40% - アクセント 5 3 23 4 2" xfId="37168" xr:uid="{C87B91E7-10ED-4509-9E1E-635F438678C1}"/>
    <cellStyle name="40% - アクセント 5 3 23 5" xfId="37169" xr:uid="{126D0F23-83F9-4D41-BB85-FE1256B08E8E}"/>
    <cellStyle name="40% - アクセント 5 3 24" xfId="37170" xr:uid="{421ED5CE-1015-47D0-9686-025A89847966}"/>
    <cellStyle name="40% - アクセント 5 3 24 2" xfId="37171" xr:uid="{DAE97A7C-5B2C-4228-BE12-E4D7D12F7C80}"/>
    <cellStyle name="40% - アクセント 5 3 24 2 2" xfId="37172" xr:uid="{32345152-195B-4EBD-9F9C-2BFD9AFB4CD5}"/>
    <cellStyle name="40% - アクセント 5 3 24 2 2 2" xfId="37173" xr:uid="{A26117B4-EE3A-4C52-BF19-0BE5ADAAE8DB}"/>
    <cellStyle name="40% - アクセント 5 3 24 2 3" xfId="37174" xr:uid="{4D5701B0-1B8A-45A0-BBF8-9B2878D6F6C1}"/>
    <cellStyle name="40% - アクセント 5 3 24 2 3 2" xfId="37175" xr:uid="{F5905892-DE7D-42B4-8D1F-D058447C01E0}"/>
    <cellStyle name="40% - アクセント 5 3 24 2 4" xfId="37176" xr:uid="{7A1663BA-C5BD-4848-AF8E-4CCAAD13DB09}"/>
    <cellStyle name="40% - アクセント 5 3 24 3" xfId="37177" xr:uid="{B6748F02-658F-4440-8055-1DC0C71E8A07}"/>
    <cellStyle name="40% - アクセント 5 3 24 3 2" xfId="37178" xr:uid="{4FAA3C40-E91F-4992-B162-D06BB7406D21}"/>
    <cellStyle name="40% - アクセント 5 3 24 4" xfId="37179" xr:uid="{60AE28CF-4D1D-4E6C-9062-C319C3B00226}"/>
    <cellStyle name="40% - アクセント 5 3 24 4 2" xfId="37180" xr:uid="{C2DD7A2F-B9B8-42B0-821B-E098C4368E73}"/>
    <cellStyle name="40% - アクセント 5 3 24 5" xfId="37181" xr:uid="{AE214A7D-83E8-4030-AC1C-D1520E666B78}"/>
    <cellStyle name="40% - アクセント 5 3 25" xfId="37182" xr:uid="{A4FE7A55-9718-4181-888C-8D116F194488}"/>
    <cellStyle name="40% - アクセント 5 3 25 2" xfId="37183" xr:uid="{1E664809-D28B-4574-8A17-29A1E37EFD22}"/>
    <cellStyle name="40% - アクセント 5 3 25 2 2" xfId="37184" xr:uid="{E13D8215-6EF6-4265-842A-39E11E576BF7}"/>
    <cellStyle name="40% - アクセント 5 3 25 2 2 2" xfId="37185" xr:uid="{0CA25D6E-72F8-47C7-8BD3-EE6C74586144}"/>
    <cellStyle name="40% - アクセント 5 3 25 2 3" xfId="37186" xr:uid="{41979D5D-21AD-48EE-9297-C9AA0D50C463}"/>
    <cellStyle name="40% - アクセント 5 3 25 2 3 2" xfId="37187" xr:uid="{04F48F92-8C1F-429C-A6DD-4148B419672C}"/>
    <cellStyle name="40% - アクセント 5 3 25 2 4" xfId="37188" xr:uid="{F861B626-5718-44E0-BDF8-2D04F4165ABD}"/>
    <cellStyle name="40% - アクセント 5 3 25 3" xfId="37189" xr:uid="{DD5EABF4-D23F-4993-9918-45303A841ED1}"/>
    <cellStyle name="40% - アクセント 5 3 25 3 2" xfId="37190" xr:uid="{EF5AA93A-3D51-4140-A05B-3F5E3C4A6257}"/>
    <cellStyle name="40% - アクセント 5 3 25 4" xfId="37191" xr:uid="{2CA1EC6D-DEC6-42B2-ACB4-C9A665905C37}"/>
    <cellStyle name="40% - アクセント 5 3 25 4 2" xfId="37192" xr:uid="{BAD010D5-4CF8-4861-8071-6A2E57913DB2}"/>
    <cellStyle name="40% - アクセント 5 3 25 5" xfId="37193" xr:uid="{3123E7FF-4C1F-477D-A8CD-8B95BA49EAA8}"/>
    <cellStyle name="40% - アクセント 5 3 26" xfId="37194" xr:uid="{25112958-691D-4348-B5BF-749F3E2C7DF0}"/>
    <cellStyle name="40% - アクセント 5 3 26 2" xfId="37195" xr:uid="{0C2E86A8-6770-422C-9BE6-AEBE42CC872C}"/>
    <cellStyle name="40% - アクセント 5 3 26 2 2" xfId="37196" xr:uid="{AFFA79A0-3273-44E6-ACF1-C811981B4331}"/>
    <cellStyle name="40% - アクセント 5 3 26 2 2 2" xfId="37197" xr:uid="{87D1A472-9C17-4BB7-A224-02CFEAAB00D8}"/>
    <cellStyle name="40% - アクセント 5 3 26 2 3" xfId="37198" xr:uid="{F6A52E57-A623-450E-91E9-308002D9E2C1}"/>
    <cellStyle name="40% - アクセント 5 3 26 2 3 2" xfId="37199" xr:uid="{F86AC7AC-7753-4806-8EED-18C2FDB90D75}"/>
    <cellStyle name="40% - アクセント 5 3 26 2 4" xfId="37200" xr:uid="{ACA61AB1-3F2C-490E-9229-EF77F4AC074F}"/>
    <cellStyle name="40% - アクセント 5 3 26 3" xfId="37201" xr:uid="{AEB44E4A-70C4-45F3-9828-282E89EBCD92}"/>
    <cellStyle name="40% - アクセント 5 3 26 3 2" xfId="37202" xr:uid="{022C95A3-080A-4EE8-9BFA-CE303EDE13A1}"/>
    <cellStyle name="40% - アクセント 5 3 26 4" xfId="37203" xr:uid="{6B3A1931-9EAF-467B-A103-F2E502DE549E}"/>
    <cellStyle name="40% - アクセント 5 3 26 4 2" xfId="37204" xr:uid="{4E16B74E-5BEF-4BA7-9B45-24DCE82ED310}"/>
    <cellStyle name="40% - アクセント 5 3 26 5" xfId="37205" xr:uid="{FE098D39-5754-4CFD-B70B-328E3D4DC924}"/>
    <cellStyle name="40% - アクセント 5 3 27" xfId="37206" xr:uid="{E328909D-AA42-4AA9-BEF4-AD155D242160}"/>
    <cellStyle name="40% - アクセント 5 3 27 2" xfId="37207" xr:uid="{8C8259FA-6D0E-4E34-A402-65448ACA2360}"/>
    <cellStyle name="40% - アクセント 5 3 27 2 2" xfId="37208" xr:uid="{078A19D6-D24C-4170-9A17-E84928349244}"/>
    <cellStyle name="40% - アクセント 5 3 27 2 2 2" xfId="37209" xr:uid="{5B87CF5A-B7C7-4F58-98BE-5F9EECD7D73E}"/>
    <cellStyle name="40% - アクセント 5 3 27 2 3" xfId="37210" xr:uid="{EBEE5F39-0105-4914-A22D-AFB8D0027D27}"/>
    <cellStyle name="40% - アクセント 5 3 27 2 3 2" xfId="37211" xr:uid="{3E61A1B2-6D7F-418B-AC38-C9D55FBECEA6}"/>
    <cellStyle name="40% - アクセント 5 3 27 2 4" xfId="37212" xr:uid="{80DEEC81-F06B-4703-8BEE-FD6057827673}"/>
    <cellStyle name="40% - アクセント 5 3 27 3" xfId="37213" xr:uid="{AF87170C-387D-4EC2-B5EA-E32925D8A25E}"/>
    <cellStyle name="40% - アクセント 5 3 27 3 2" xfId="37214" xr:uid="{42879DB1-BBF2-4966-85C3-6E8C7D42FE95}"/>
    <cellStyle name="40% - アクセント 5 3 27 4" xfId="37215" xr:uid="{4155E0AA-8BC1-4853-A003-30B72054CB6A}"/>
    <cellStyle name="40% - アクセント 5 3 27 4 2" xfId="37216" xr:uid="{83649332-3B78-44BB-96DF-0D58CE6D13BF}"/>
    <cellStyle name="40% - アクセント 5 3 27 5" xfId="37217" xr:uid="{06DA09A5-5AEB-4CBD-AF9B-8A7C77456999}"/>
    <cellStyle name="40% - アクセント 5 3 28" xfId="37218" xr:uid="{6AB45580-5C5B-4F9F-A453-063782230E71}"/>
    <cellStyle name="40% - アクセント 5 3 28 2" xfId="37219" xr:uid="{11B78EAD-6487-44CC-B44A-26D77BCB2D57}"/>
    <cellStyle name="40% - アクセント 5 3 28 2 2" xfId="37220" xr:uid="{75D490FE-ABBF-4490-A9F5-5F52F813157B}"/>
    <cellStyle name="40% - アクセント 5 3 28 2 2 2" xfId="37221" xr:uid="{6E9B2E89-87BC-4B54-85AF-748A8C7AEC5D}"/>
    <cellStyle name="40% - アクセント 5 3 28 2 3" xfId="37222" xr:uid="{7937AD33-C7FB-4139-A162-0C8D3356DE16}"/>
    <cellStyle name="40% - アクセント 5 3 28 2 3 2" xfId="37223" xr:uid="{6F1BFB20-4AC8-43D5-985C-623633159005}"/>
    <cellStyle name="40% - アクセント 5 3 28 2 4" xfId="37224" xr:uid="{0E98D133-DC1D-40E2-9FD7-2158699762F7}"/>
    <cellStyle name="40% - アクセント 5 3 28 3" xfId="37225" xr:uid="{6B92E200-743B-4771-82A4-B717A1EF7A19}"/>
    <cellStyle name="40% - アクセント 5 3 28 3 2" xfId="37226" xr:uid="{30B1CCFA-B65A-4FB5-AC46-43502B21D1D5}"/>
    <cellStyle name="40% - アクセント 5 3 28 4" xfId="37227" xr:uid="{8DC4D388-C75C-4DA9-8540-1641216B9F81}"/>
    <cellStyle name="40% - アクセント 5 3 28 4 2" xfId="37228" xr:uid="{AC0534C2-6B7B-4034-BB38-E6892DAEA79D}"/>
    <cellStyle name="40% - アクセント 5 3 28 5" xfId="37229" xr:uid="{337FB363-3445-4411-A9BA-11932785065A}"/>
    <cellStyle name="40% - アクセント 5 3 29" xfId="37230" xr:uid="{AB745DE6-96AA-4970-8270-B5C4A76D0880}"/>
    <cellStyle name="40% - アクセント 5 3 29 2" xfId="37231" xr:uid="{5C86C23B-E058-45F1-BD90-EB1D8AAF7951}"/>
    <cellStyle name="40% - アクセント 5 3 29 2 2" xfId="37232" xr:uid="{CD5A7339-2172-4169-B504-2C8695051044}"/>
    <cellStyle name="40% - アクセント 5 3 29 2 2 2" xfId="37233" xr:uid="{B5BCF880-910D-4EC2-9C73-1E313F87509C}"/>
    <cellStyle name="40% - アクセント 5 3 29 2 3" xfId="37234" xr:uid="{25CB75D9-B034-4B0F-A69B-38D66BB3F03C}"/>
    <cellStyle name="40% - アクセント 5 3 29 2 3 2" xfId="37235" xr:uid="{9BD12EF9-9FCD-4DCB-ABD5-BDE9666211D2}"/>
    <cellStyle name="40% - アクセント 5 3 29 2 4" xfId="37236" xr:uid="{58B897E6-19A9-4E54-A824-D4A9E1E34344}"/>
    <cellStyle name="40% - アクセント 5 3 29 3" xfId="37237" xr:uid="{2B83FB5D-59C1-47C0-B0B2-8155C82ECC02}"/>
    <cellStyle name="40% - アクセント 5 3 29 3 2" xfId="37238" xr:uid="{FE2EC73B-EF60-4FD0-B8BF-EBFFCE934794}"/>
    <cellStyle name="40% - アクセント 5 3 29 4" xfId="37239" xr:uid="{3559B025-937E-4B29-9E98-BED8E2F54E0B}"/>
    <cellStyle name="40% - アクセント 5 3 29 4 2" xfId="37240" xr:uid="{EB248F4D-7F61-4789-AF84-507725E82CD7}"/>
    <cellStyle name="40% - アクセント 5 3 29 5" xfId="37241" xr:uid="{1952FDA3-A7B4-4649-9CF7-4E8E83063950}"/>
    <cellStyle name="40% - アクセント 5 3 3" xfId="37242" xr:uid="{51C5EB35-26B5-4ACB-994F-82F83B24F687}"/>
    <cellStyle name="40% - アクセント 5 3 3 2" xfId="37243" xr:uid="{BE71E907-E51C-4D11-8A92-D281FA17D153}"/>
    <cellStyle name="40% - アクセント 5 3 3 2 2" xfId="37244" xr:uid="{9ADFDBED-BC3E-4745-9423-4E2B68904290}"/>
    <cellStyle name="40% - アクセント 5 3 3 2 2 2" xfId="37245" xr:uid="{888BE555-DD1C-48FF-825F-E76A8A22D727}"/>
    <cellStyle name="40% - アクセント 5 3 3 2 3" xfId="37246" xr:uid="{AC5A7FAA-0C64-4833-8C9A-374485D644FA}"/>
    <cellStyle name="40% - アクセント 5 3 3 2 3 2" xfId="37247" xr:uid="{CFCCAD4B-2602-4C36-8216-975C3677A898}"/>
    <cellStyle name="40% - アクセント 5 3 3 2 4" xfId="37248" xr:uid="{8DA76022-ED95-4766-A687-A0F92F88FC0A}"/>
    <cellStyle name="40% - アクセント 5 3 3 3" xfId="37249" xr:uid="{7D06195B-0769-4754-909F-85CD36BBCA87}"/>
    <cellStyle name="40% - アクセント 5 3 3 3 2" xfId="37250" xr:uid="{6307037E-20BB-48D5-B74A-EEF6796A058F}"/>
    <cellStyle name="40% - アクセント 5 3 3 4" xfId="37251" xr:uid="{A1F40CC3-242C-400A-AADC-E0FF5BF88CBC}"/>
    <cellStyle name="40% - アクセント 5 3 3 4 2" xfId="37252" xr:uid="{8DF718FC-EF20-4FBE-8A7F-14849805614B}"/>
    <cellStyle name="40% - アクセント 5 3 3 5" xfId="37253" xr:uid="{73D7F781-F341-474F-9611-6E2D3D161C41}"/>
    <cellStyle name="40% - アクセント 5 3 30" xfId="37254" xr:uid="{77F2CCFC-2AC9-424F-92A3-143B47D6BD54}"/>
    <cellStyle name="40% - アクセント 5 3 30 2" xfId="37255" xr:uid="{6D065ED4-A209-451A-B3C5-2820A68DD13B}"/>
    <cellStyle name="40% - アクセント 5 3 30 2 2" xfId="37256" xr:uid="{FEB19ADB-2282-460D-BD0C-7A15767C951A}"/>
    <cellStyle name="40% - アクセント 5 3 30 2 2 2" xfId="37257" xr:uid="{3409507D-EE93-4EB8-863C-DF90D52136F6}"/>
    <cellStyle name="40% - アクセント 5 3 30 2 3" xfId="37258" xr:uid="{84936A72-BB5B-4DE5-84B8-EE97D784D4B4}"/>
    <cellStyle name="40% - アクセント 5 3 30 2 3 2" xfId="37259" xr:uid="{B156A096-1310-47E0-837A-ECDF36A85FB5}"/>
    <cellStyle name="40% - アクセント 5 3 30 2 4" xfId="37260" xr:uid="{6773C452-4E74-41AA-AD10-95C05FA94C43}"/>
    <cellStyle name="40% - アクセント 5 3 30 3" xfId="37261" xr:uid="{F3CA6CAE-BD25-4309-A27D-1AAC57137CDA}"/>
    <cellStyle name="40% - アクセント 5 3 30 3 2" xfId="37262" xr:uid="{A54C07CA-FCC6-4467-8E5B-0B3774AE02D9}"/>
    <cellStyle name="40% - アクセント 5 3 30 4" xfId="37263" xr:uid="{9648CECE-C94D-44E7-92D3-731570658F06}"/>
    <cellStyle name="40% - アクセント 5 3 30 4 2" xfId="37264" xr:uid="{1718B59D-9C5C-4A8F-BB5F-00C2869E60DC}"/>
    <cellStyle name="40% - アクセント 5 3 30 5" xfId="37265" xr:uid="{0C18EDD3-34EB-4118-927E-93DE54D3218E}"/>
    <cellStyle name="40% - アクセント 5 3 31" xfId="37266" xr:uid="{D21D3B55-581E-40A5-A115-0E57FFE643EE}"/>
    <cellStyle name="40% - アクセント 5 3 31 2" xfId="37267" xr:uid="{9D63D043-3B54-42B6-8367-7EB6AE1CC045}"/>
    <cellStyle name="40% - アクセント 5 3 31 2 2" xfId="37268" xr:uid="{5353A8CC-1940-46BE-BA9B-5FDE64835368}"/>
    <cellStyle name="40% - アクセント 5 3 31 3" xfId="37269" xr:uid="{D2A16CFC-B848-4A42-A9C4-8710DD973A2E}"/>
    <cellStyle name="40% - アクセント 5 3 31 3 2" xfId="37270" xr:uid="{E9EB36F3-99F3-4C66-A419-52C2B0AA37E3}"/>
    <cellStyle name="40% - アクセント 5 3 31 4" xfId="37271" xr:uid="{A0BD13A7-3C6A-4699-8F3B-BD26CC54CE31}"/>
    <cellStyle name="40% - アクセント 5 3 32" xfId="37272" xr:uid="{57403644-410C-43A0-9EEA-C9610DBA5E27}"/>
    <cellStyle name="40% - アクセント 5 3 32 2" xfId="37273" xr:uid="{8C6F3CC9-8827-4480-A0B0-1CD26C406FCF}"/>
    <cellStyle name="40% - アクセント 5 3 32 2 2" xfId="37274" xr:uid="{24BF9D00-5462-4019-8C2A-AC24B9912C47}"/>
    <cellStyle name="40% - アクセント 5 3 32 3" xfId="37275" xr:uid="{96FEA8D7-EC6D-4A9E-81A3-D567C9BCFB9A}"/>
    <cellStyle name="40% - アクセント 5 3 32 3 2" xfId="37276" xr:uid="{A9BAF23F-0991-442A-9D7A-F1269C2C77F2}"/>
    <cellStyle name="40% - アクセント 5 3 32 4" xfId="37277" xr:uid="{89397DE3-CF8C-4ED2-9323-339B1A883994}"/>
    <cellStyle name="40% - アクセント 5 3 33" xfId="37278" xr:uid="{407C81AD-A91E-47F9-A995-46A6261B249A}"/>
    <cellStyle name="40% - アクセント 5 3 33 2" xfId="37279" xr:uid="{2E054945-1AFF-43A3-B48F-1CD9094A0EEA}"/>
    <cellStyle name="40% - アクセント 5 3 33 2 2" xfId="37280" xr:uid="{2ECA1D9F-C1D0-431A-84AD-4490B581C05C}"/>
    <cellStyle name="40% - アクセント 5 3 33 3" xfId="37281" xr:uid="{C56EF88F-6AC3-4356-B1B7-B84BAB069DE4}"/>
    <cellStyle name="40% - アクセント 5 3 34" xfId="37282" xr:uid="{38EC88EF-2B53-4E7D-BE24-AED3C98DC48E}"/>
    <cellStyle name="40% - アクセント 5 3 34 2" xfId="37283" xr:uid="{A70B788A-65E3-4527-85EF-45162F7D17CA}"/>
    <cellStyle name="40% - アクセント 5 3 35" xfId="37284" xr:uid="{14EFADBF-9016-4852-B409-F25AC97F89C7}"/>
    <cellStyle name="40% - アクセント 5 3 35 2" xfId="37285" xr:uid="{F750998F-5E97-482F-AAE8-3B4887F83166}"/>
    <cellStyle name="40% - アクセント 5 3 36" xfId="37286" xr:uid="{DF0CEF3F-A8B1-4449-9458-1FF3C863FEC7}"/>
    <cellStyle name="40% - アクセント 5 3 37" xfId="37287" xr:uid="{F832C89A-DDEE-4D6A-81A6-558F57D42F7C}"/>
    <cellStyle name="40% - アクセント 5 3 38" xfId="37288" xr:uid="{B8E253ED-0ECB-4D27-941D-EF7B976AA445}"/>
    <cellStyle name="40% - アクセント 5 3 39" xfId="37289" xr:uid="{BA2CAD63-F6FF-4422-98C7-3A138E0B078F}"/>
    <cellStyle name="40% - アクセント 5 3 4" xfId="37290" xr:uid="{F86D20C3-8774-407E-AB10-315241DBB31E}"/>
    <cellStyle name="40% - アクセント 5 3 4 2" xfId="37291" xr:uid="{94427713-B803-480A-A825-FBE5C4CF7318}"/>
    <cellStyle name="40% - アクセント 5 3 4 2 2" xfId="37292" xr:uid="{8A60DB36-6FB6-4F2C-ABF2-854387322D29}"/>
    <cellStyle name="40% - アクセント 5 3 4 2 2 2" xfId="37293" xr:uid="{983BE6B2-F6E4-475E-ADDF-DC102B6CCAFE}"/>
    <cellStyle name="40% - アクセント 5 3 4 2 3" xfId="37294" xr:uid="{287770E9-B841-4D14-9480-6A9B6F64F056}"/>
    <cellStyle name="40% - アクセント 5 3 4 2 3 2" xfId="37295" xr:uid="{E3AC9703-CC11-408A-9EDD-3A30A7EDCB6B}"/>
    <cellStyle name="40% - アクセント 5 3 4 2 4" xfId="37296" xr:uid="{A8DAFB60-518E-45AA-AEC1-196CCF7842C9}"/>
    <cellStyle name="40% - アクセント 5 3 4 3" xfId="37297" xr:uid="{45CCC8DF-D56A-4E69-9802-CC7A79801E04}"/>
    <cellStyle name="40% - アクセント 5 3 4 3 2" xfId="37298" xr:uid="{617A12CE-7919-4C87-97BD-7ED97744E7E6}"/>
    <cellStyle name="40% - アクセント 5 3 4 4" xfId="37299" xr:uid="{86611AEB-BCD4-4226-B889-11849D8DE168}"/>
    <cellStyle name="40% - アクセント 5 3 4 4 2" xfId="37300" xr:uid="{0BBCA234-5731-4283-8266-652D88207D6A}"/>
    <cellStyle name="40% - アクセント 5 3 4 5" xfId="37301" xr:uid="{49D35704-DA7E-4EDB-9BD4-4050A2CCAC0D}"/>
    <cellStyle name="40% - アクセント 5 3 5" xfId="37302" xr:uid="{499F9A76-9CBF-4275-BA76-EC4D47DDAE82}"/>
    <cellStyle name="40% - アクセント 5 3 5 2" xfId="37303" xr:uid="{8F5AF414-BCB9-4AE5-B9B0-E212DA5B9EDC}"/>
    <cellStyle name="40% - アクセント 5 3 5 2 2" xfId="37304" xr:uid="{EF2E9F19-3DC5-4F7D-BE37-81F536428874}"/>
    <cellStyle name="40% - アクセント 5 3 5 2 2 2" xfId="37305" xr:uid="{77417D42-B55B-477E-8167-B1009D2A3663}"/>
    <cellStyle name="40% - アクセント 5 3 5 2 3" xfId="37306" xr:uid="{E3B7931A-854B-400F-B088-9F92C4128FA1}"/>
    <cellStyle name="40% - アクセント 5 3 5 2 3 2" xfId="37307" xr:uid="{29E82E80-1F7E-4947-A42C-D970756B3CEB}"/>
    <cellStyle name="40% - アクセント 5 3 5 2 4" xfId="37308" xr:uid="{F5516D0E-156B-46F7-B02A-C67CBC66BF1C}"/>
    <cellStyle name="40% - アクセント 5 3 5 3" xfId="37309" xr:uid="{C07A3917-912E-43C0-B77C-50C1AC87C563}"/>
    <cellStyle name="40% - アクセント 5 3 5 3 2" xfId="37310" xr:uid="{76BFF3FF-6074-4B6E-A260-92794BEB741F}"/>
    <cellStyle name="40% - アクセント 5 3 5 4" xfId="37311" xr:uid="{CD2BCFC9-90FC-47C0-B60B-E96B164CC60D}"/>
    <cellStyle name="40% - アクセント 5 3 5 4 2" xfId="37312" xr:uid="{7A206AC0-8C2D-4E3E-9811-EA0AAF92E202}"/>
    <cellStyle name="40% - アクセント 5 3 5 5" xfId="37313" xr:uid="{E414E4C2-DA89-4E05-9F99-40B856ACC1CD}"/>
    <cellStyle name="40% - アクセント 5 3 6" xfId="37314" xr:uid="{9E5BCC5B-5B63-4B8F-9192-C9D3B76C5EB2}"/>
    <cellStyle name="40% - アクセント 5 3 6 2" xfId="37315" xr:uid="{A577F91F-6DC5-4592-873F-68005FB09D87}"/>
    <cellStyle name="40% - アクセント 5 3 6 2 2" xfId="37316" xr:uid="{6F838034-D505-4535-BFC4-6041D7BB2C4E}"/>
    <cellStyle name="40% - アクセント 5 3 6 2 2 2" xfId="37317" xr:uid="{A8C637B7-9399-496E-9863-3BAC269A4C32}"/>
    <cellStyle name="40% - アクセント 5 3 6 2 3" xfId="37318" xr:uid="{0262C25F-2615-488E-A97B-26B00C17617C}"/>
    <cellStyle name="40% - アクセント 5 3 6 2 3 2" xfId="37319" xr:uid="{7A42673B-34C7-44FC-8F16-8E9D648D69D6}"/>
    <cellStyle name="40% - アクセント 5 3 6 2 4" xfId="37320" xr:uid="{ED847A26-E274-4518-9A96-86C34578F4AD}"/>
    <cellStyle name="40% - アクセント 5 3 6 3" xfId="37321" xr:uid="{5C32A531-3B66-423C-B90F-83DD32BB2AAF}"/>
    <cellStyle name="40% - アクセント 5 3 6 3 2" xfId="37322" xr:uid="{655E1C9B-772F-44A1-B6CA-AA7BC0331E64}"/>
    <cellStyle name="40% - アクセント 5 3 6 4" xfId="37323" xr:uid="{AEF4442A-ED3F-41BA-8153-4EB0460E00D9}"/>
    <cellStyle name="40% - アクセント 5 3 6 4 2" xfId="37324" xr:uid="{40996F5D-9C10-4274-BBFD-699ED4FB6B93}"/>
    <cellStyle name="40% - アクセント 5 3 6 5" xfId="37325" xr:uid="{3536A0FC-6234-4664-88FE-A5446CF06364}"/>
    <cellStyle name="40% - アクセント 5 3 7" xfId="37326" xr:uid="{66DE4E7C-0E99-4A51-B58A-783946A94FCC}"/>
    <cellStyle name="40% - アクセント 5 3 7 2" xfId="37327" xr:uid="{1F416AE4-A8C4-4297-835E-AE66EFA9F70D}"/>
    <cellStyle name="40% - アクセント 5 3 7 2 2" xfId="37328" xr:uid="{E098AE80-36D9-483F-97AA-8129384F8AB7}"/>
    <cellStyle name="40% - アクセント 5 3 7 2 2 2" xfId="37329" xr:uid="{87C79B6F-9E23-4D30-AD4F-58DA23B31353}"/>
    <cellStyle name="40% - アクセント 5 3 7 2 3" xfId="37330" xr:uid="{48D1B680-BD4B-4D8E-9D96-FCC6D346FCE5}"/>
    <cellStyle name="40% - アクセント 5 3 7 2 3 2" xfId="37331" xr:uid="{84EEF57D-EE37-4467-97B3-C6237F8F3641}"/>
    <cellStyle name="40% - アクセント 5 3 7 2 4" xfId="37332" xr:uid="{D1684206-5CC8-483C-82F5-46B98424CF46}"/>
    <cellStyle name="40% - アクセント 5 3 7 3" xfId="37333" xr:uid="{EC9A936E-1145-4D23-B708-3BAC290ABAEA}"/>
    <cellStyle name="40% - アクセント 5 3 7 3 2" xfId="37334" xr:uid="{2DD2CC63-4308-4E0B-89B2-557FF6190960}"/>
    <cellStyle name="40% - アクセント 5 3 7 4" xfId="37335" xr:uid="{F417B3EB-61C8-48AB-A61A-460B4DD5BD78}"/>
    <cellStyle name="40% - アクセント 5 3 7 4 2" xfId="37336" xr:uid="{772F8604-49E9-4CDD-9027-B9C5298BD20D}"/>
    <cellStyle name="40% - アクセント 5 3 7 5" xfId="37337" xr:uid="{AC0A5D32-F65A-450B-BFF9-2148ABCC0ACE}"/>
    <cellStyle name="40% - アクセント 5 3 8" xfId="37338" xr:uid="{09251921-14E8-425A-AE6F-DF8CE726EA3F}"/>
    <cellStyle name="40% - アクセント 5 3 8 2" xfId="37339" xr:uid="{A414EAA6-FAE4-4AF6-A1BF-362EACCA16E6}"/>
    <cellStyle name="40% - アクセント 5 3 8 2 2" xfId="37340" xr:uid="{8DBA97D7-666B-481A-B79A-031F257D3825}"/>
    <cellStyle name="40% - アクセント 5 3 8 2 2 2" xfId="37341" xr:uid="{6C59CD5A-E016-43F4-89FB-6D3DE9C29926}"/>
    <cellStyle name="40% - アクセント 5 3 8 2 3" xfId="37342" xr:uid="{68075E31-21CF-4118-9C93-2BA8A5432712}"/>
    <cellStyle name="40% - アクセント 5 3 8 2 3 2" xfId="37343" xr:uid="{A3DD7F77-11BE-4096-8DC4-09E5D1FCE61B}"/>
    <cellStyle name="40% - アクセント 5 3 8 2 4" xfId="37344" xr:uid="{7EE3FE43-CFF8-4B6F-BCD9-B647C6D3EA09}"/>
    <cellStyle name="40% - アクセント 5 3 8 3" xfId="37345" xr:uid="{51500EC3-2E42-4A7D-8D9B-B65813B83967}"/>
    <cellStyle name="40% - アクセント 5 3 8 3 2" xfId="37346" xr:uid="{363D51AB-E179-4AFA-A694-4BD99B887A9B}"/>
    <cellStyle name="40% - アクセント 5 3 8 4" xfId="37347" xr:uid="{A6F24725-F32F-495A-86EB-CF27090F1C2B}"/>
    <cellStyle name="40% - アクセント 5 3 8 4 2" xfId="37348" xr:uid="{B44FF9DF-594A-4F40-A7C2-27FE8D855D65}"/>
    <cellStyle name="40% - アクセント 5 3 8 5" xfId="37349" xr:uid="{F7F7F24C-C305-462A-BA26-94D1A0D2F716}"/>
    <cellStyle name="40% - アクセント 5 3 9" xfId="37350" xr:uid="{5B9C2D96-A014-4B87-A5D0-CB0C67DED63D}"/>
    <cellStyle name="40% - アクセント 5 3 9 2" xfId="37351" xr:uid="{EA2F5718-8004-4298-A6E9-739A736F621A}"/>
    <cellStyle name="40% - アクセント 5 3 9 2 2" xfId="37352" xr:uid="{171FEEA5-5C26-4EDF-96B8-ECFA5D7214EE}"/>
    <cellStyle name="40% - アクセント 5 3 9 2 2 2" xfId="37353" xr:uid="{2997DE29-7253-4804-9FF2-E5D07717785E}"/>
    <cellStyle name="40% - アクセント 5 3 9 2 3" xfId="37354" xr:uid="{CB562246-3F74-4C16-93CA-8E9472A50125}"/>
    <cellStyle name="40% - アクセント 5 3 9 2 3 2" xfId="37355" xr:uid="{0BA03D70-1BB4-4851-9650-37E5F5E68C5A}"/>
    <cellStyle name="40% - アクセント 5 3 9 2 4" xfId="37356" xr:uid="{24E64B62-1DB5-48DB-AC96-95E4351F05F4}"/>
    <cellStyle name="40% - アクセント 5 3 9 3" xfId="37357" xr:uid="{46BECB32-8E48-44F3-833F-D604CEC6504D}"/>
    <cellStyle name="40% - アクセント 5 3 9 3 2" xfId="37358" xr:uid="{34FDAF46-7324-41E2-8F67-79C3BC121B0F}"/>
    <cellStyle name="40% - アクセント 5 3 9 4" xfId="37359" xr:uid="{7E1C939B-4AEF-43F1-9B4E-5144968ED52D}"/>
    <cellStyle name="40% - アクセント 5 3 9 4 2" xfId="37360" xr:uid="{05795EDA-C18F-4596-83D2-D9730CAFDF53}"/>
    <cellStyle name="40% - アクセント 5 3 9 5" xfId="37361" xr:uid="{04D1B069-9526-4057-8763-C1AD30CE2D6C}"/>
    <cellStyle name="40% - アクセント 5 30" xfId="37362" xr:uid="{5D5A00D8-083C-4091-8404-7AD4744CB2C1}"/>
    <cellStyle name="40% - アクセント 5 30 2" xfId="37363" xr:uid="{BEE8D11F-1BA0-4FCA-991F-D12D471189EF}"/>
    <cellStyle name="40% - アクセント 5 30 2 2" xfId="37364" xr:uid="{20B302B3-0426-4FE0-8EBC-5334CCB00660}"/>
    <cellStyle name="40% - アクセント 5 30 2 2 2" xfId="37365" xr:uid="{EF71DECE-8CCA-46E6-B1CC-5DA37794B484}"/>
    <cellStyle name="40% - アクセント 5 30 2 3" xfId="37366" xr:uid="{A1E1DDF7-FAD2-4C9E-BC39-597086B76ED6}"/>
    <cellStyle name="40% - アクセント 5 30 2 3 2" xfId="37367" xr:uid="{A7BF9CAF-C38F-4803-BC2C-BB627A90045B}"/>
    <cellStyle name="40% - アクセント 5 30 2 4" xfId="37368" xr:uid="{B690667B-E413-4D55-A8A3-9AF7DF75FE07}"/>
    <cellStyle name="40% - アクセント 5 30 3" xfId="37369" xr:uid="{C1823E8F-495E-491E-A576-3D5222845CD7}"/>
    <cellStyle name="40% - アクセント 5 30 3 2" xfId="37370" xr:uid="{BD2853FC-EC3F-4F23-B4F2-DF45DB880FF4}"/>
    <cellStyle name="40% - アクセント 5 30 4" xfId="37371" xr:uid="{4D8C45F4-998D-4E3F-9389-9B5753BAC760}"/>
    <cellStyle name="40% - アクセント 5 30 4 2" xfId="37372" xr:uid="{B8FDE724-CDFA-4A9F-95DA-5A13DF83F00F}"/>
    <cellStyle name="40% - アクセント 5 30 5" xfId="37373" xr:uid="{61D3AA65-21A6-4011-9089-F7E72B1CA7C9}"/>
    <cellStyle name="40% - アクセント 5 31" xfId="37374" xr:uid="{51287FC3-62B7-4530-86B2-B9AB5D16A18F}"/>
    <cellStyle name="40% - アクセント 5 31 2" xfId="37375" xr:uid="{3BD4F912-3FC9-45F5-88A8-2D206BD3B766}"/>
    <cellStyle name="40% - アクセント 5 31 2 2" xfId="37376" xr:uid="{34DA2413-618F-4370-9AF0-01CF6D444E4B}"/>
    <cellStyle name="40% - アクセント 5 31 2 2 2" xfId="37377" xr:uid="{1899C5AA-CCCD-43A4-B0BA-32C11F111725}"/>
    <cellStyle name="40% - アクセント 5 31 2 3" xfId="37378" xr:uid="{A792278E-0F46-4269-BE52-88C03447CFBA}"/>
    <cellStyle name="40% - アクセント 5 31 2 3 2" xfId="37379" xr:uid="{A3DD7FA3-0F00-40F4-9E6D-08DE08EC9FD0}"/>
    <cellStyle name="40% - アクセント 5 31 2 4" xfId="37380" xr:uid="{CCC75347-683F-4881-B507-553E0F214A8E}"/>
    <cellStyle name="40% - アクセント 5 31 3" xfId="37381" xr:uid="{7731D32A-33B6-4673-A6D0-08EA2D7F9ABE}"/>
    <cellStyle name="40% - アクセント 5 31 3 2" xfId="37382" xr:uid="{929D4346-3CA2-4668-B691-3FF1F15C133F}"/>
    <cellStyle name="40% - アクセント 5 31 4" xfId="37383" xr:uid="{21D9C334-F3C7-4CA3-A89C-B77D5D2ACAE1}"/>
    <cellStyle name="40% - アクセント 5 31 4 2" xfId="37384" xr:uid="{FDE46B6E-8262-4C57-920D-8A8062A61EB9}"/>
    <cellStyle name="40% - アクセント 5 31 5" xfId="37385" xr:uid="{1DB0ECEE-76EF-4C67-8A3E-F487F8977A5B}"/>
    <cellStyle name="40% - アクセント 5 32" xfId="37386" xr:uid="{3142E864-C3B0-45C3-BA7C-504650C9E3B4}"/>
    <cellStyle name="40% - アクセント 5 32 2" xfId="37387" xr:uid="{B8056CF3-3EA9-4F71-A135-78093D61C3B6}"/>
    <cellStyle name="40% - アクセント 5 32 2 2" xfId="37388" xr:uid="{B2149C59-6F11-4684-AC39-DFE7A9D12883}"/>
    <cellStyle name="40% - アクセント 5 32 2 2 2" xfId="37389" xr:uid="{F517F37D-FDE9-4939-832B-82CE7DB01457}"/>
    <cellStyle name="40% - アクセント 5 32 2 3" xfId="37390" xr:uid="{3E6D23EF-8FB3-470B-AF66-6E1BDDD68CE5}"/>
    <cellStyle name="40% - アクセント 5 32 2 3 2" xfId="37391" xr:uid="{6264713D-B430-4B13-9478-DFE4C5C436E2}"/>
    <cellStyle name="40% - アクセント 5 32 2 4" xfId="37392" xr:uid="{86C36E8F-BB4C-49F7-AE1A-8CD9DA49CEB2}"/>
    <cellStyle name="40% - アクセント 5 32 3" xfId="37393" xr:uid="{B320B354-FF06-4ED9-8572-F51397B0FC34}"/>
    <cellStyle name="40% - アクセント 5 32 3 2" xfId="37394" xr:uid="{929C5F22-23ED-4CA4-8539-97856DD669A0}"/>
    <cellStyle name="40% - アクセント 5 32 4" xfId="37395" xr:uid="{DC9DD9CE-E949-4467-846A-C1E703649598}"/>
    <cellStyle name="40% - アクセント 5 32 4 2" xfId="37396" xr:uid="{F9F00118-03E6-4714-864B-EA76909B97E7}"/>
    <cellStyle name="40% - アクセント 5 32 5" xfId="37397" xr:uid="{48FF90EA-46CE-4811-89F9-A22145D0502F}"/>
    <cellStyle name="40% - アクセント 5 33" xfId="37398" xr:uid="{F2125913-DCCE-401A-9AC8-B1949A5955DF}"/>
    <cellStyle name="40% - アクセント 5 33 2" xfId="37399" xr:uid="{D1C59FB4-F26E-4E7D-98B6-F7D0E41D8701}"/>
    <cellStyle name="40% - アクセント 5 33 2 2" xfId="37400" xr:uid="{259C250B-AED2-4EA4-AB2E-9B00D6CB4D9F}"/>
    <cellStyle name="40% - アクセント 5 33 2 2 2" xfId="37401" xr:uid="{16F96139-30E2-4104-A346-10565F51077E}"/>
    <cellStyle name="40% - アクセント 5 33 2 3" xfId="37402" xr:uid="{2023F1B0-722A-4BC8-BF52-9B926C6EAA2E}"/>
    <cellStyle name="40% - アクセント 5 33 2 3 2" xfId="37403" xr:uid="{71394CB2-8487-4971-99AF-02FC45CBAA27}"/>
    <cellStyle name="40% - アクセント 5 33 2 4" xfId="37404" xr:uid="{D8B58AFD-0849-4E1A-8404-55DE7DE11AB6}"/>
    <cellStyle name="40% - アクセント 5 33 3" xfId="37405" xr:uid="{819676D4-811E-4E56-B137-95D2230DD596}"/>
    <cellStyle name="40% - アクセント 5 33 3 2" xfId="37406" xr:uid="{1462D39D-ABAC-4A7F-A25A-03514D569456}"/>
    <cellStyle name="40% - アクセント 5 33 4" xfId="37407" xr:uid="{EB966EDE-D9A1-4F75-8876-6A9AAC911272}"/>
    <cellStyle name="40% - アクセント 5 33 4 2" xfId="37408" xr:uid="{BABC6336-0B3D-48A8-86F3-69B649A533B6}"/>
    <cellStyle name="40% - アクセント 5 33 5" xfId="37409" xr:uid="{052A81BA-E35D-4080-9FA8-E6683A260106}"/>
    <cellStyle name="40% - アクセント 5 34" xfId="37410" xr:uid="{5C92661D-9F24-46D3-8B8A-8B236626A1C7}"/>
    <cellStyle name="40% - アクセント 5 34 2" xfId="37411" xr:uid="{6B0FD19A-42D7-4BF7-96EB-C369CD9C6E21}"/>
    <cellStyle name="40% - アクセント 5 34 2 2" xfId="37412" xr:uid="{88F05B30-9C5E-4D78-9528-D2463847E8D6}"/>
    <cellStyle name="40% - アクセント 5 34 3" xfId="37413" xr:uid="{18A80B23-87C7-4C1E-A3D2-FFDC7597795B}"/>
    <cellStyle name="40% - アクセント 5 34 3 2" xfId="37414" xr:uid="{9F80B851-CC0E-4653-9584-5942CEB603B9}"/>
    <cellStyle name="40% - アクセント 5 34 4" xfId="37415" xr:uid="{FD387556-CA8E-455C-8F8C-C0D68BCDD64D}"/>
    <cellStyle name="40% - アクセント 5 35" xfId="37416" xr:uid="{A8B5514E-B41E-454F-9155-5BBD0198AEDB}"/>
    <cellStyle name="40% - アクセント 5 35 2" xfId="37417" xr:uid="{B315409F-DBFA-4B66-9BAB-681A85999572}"/>
    <cellStyle name="40% - アクセント 5 35 2 2" xfId="37418" xr:uid="{D6A077BF-1AD1-4438-BB7A-41E8773B09BC}"/>
    <cellStyle name="40% - アクセント 5 35 3" xfId="37419" xr:uid="{C63C7F77-70FA-4181-8399-5265D1D86D7F}"/>
    <cellStyle name="40% - アクセント 5 35 3 2" xfId="37420" xr:uid="{6FA95B81-C0D7-4EAC-B885-BE64FB8421D9}"/>
    <cellStyle name="40% - アクセント 5 35 4" xfId="37421" xr:uid="{92C8DB75-E0A6-4448-A111-C91F37A3D137}"/>
    <cellStyle name="40% - アクセント 5 36" xfId="37422" xr:uid="{20CF298F-0650-4AC7-94E4-5C4B4A659993}"/>
    <cellStyle name="40% - アクセント 5 36 2" xfId="37423" xr:uid="{A5416E0F-D352-4D84-8B19-406D89ED558B}"/>
    <cellStyle name="40% - アクセント 5 37" xfId="37424" xr:uid="{E8B1CE14-F993-459B-99BB-BA58979DB06D}"/>
    <cellStyle name="40% - アクセント 5 37 2" xfId="37425" xr:uid="{99CD560B-8717-447C-9FB9-BC37426066A2}"/>
    <cellStyle name="40% - アクセント 5 38" xfId="37426" xr:uid="{D25419FB-FB21-44B5-BDCF-739E83AD6FC0}"/>
    <cellStyle name="40% - アクセント 5 39" xfId="37427" xr:uid="{50A6AF5C-DB49-4327-8A9D-9188F1191FC1}"/>
    <cellStyle name="40% - アクセント 5 4" xfId="37428" xr:uid="{D965D558-799D-4A3B-A8CA-440FC3E2BD72}"/>
    <cellStyle name="40% - アクセント 5 4 10" xfId="37429" xr:uid="{0A4C9E24-D47F-4F44-AC74-2EC8A517D55C}"/>
    <cellStyle name="40% - アクセント 5 4 10 2" xfId="37430" xr:uid="{3EB4A791-D920-488D-AE4D-665C2AE6AED6}"/>
    <cellStyle name="40% - アクセント 5 4 10 2 2" xfId="37431" xr:uid="{C282A159-356F-48F1-8B35-FB2BBB0D0078}"/>
    <cellStyle name="40% - アクセント 5 4 10 2 2 2" xfId="37432" xr:uid="{34AA2191-143B-4DDF-97F7-D5EC6E063481}"/>
    <cellStyle name="40% - アクセント 5 4 10 2 3" xfId="37433" xr:uid="{AFABE13C-556A-4F1C-9797-7C040A22D5E2}"/>
    <cellStyle name="40% - アクセント 5 4 10 2 3 2" xfId="37434" xr:uid="{4E84A7E7-93F2-4C41-87B8-6C62D4278BD7}"/>
    <cellStyle name="40% - アクセント 5 4 10 2 4" xfId="37435" xr:uid="{4262BA4D-4932-467F-A391-EE6B5E4E2CF6}"/>
    <cellStyle name="40% - アクセント 5 4 10 3" xfId="37436" xr:uid="{08599951-6810-4669-80EF-1BF57ACE4758}"/>
    <cellStyle name="40% - アクセント 5 4 10 3 2" xfId="37437" xr:uid="{F2F2FFFD-2D56-4104-9534-F452E6CD009E}"/>
    <cellStyle name="40% - アクセント 5 4 10 4" xfId="37438" xr:uid="{807D20B2-390F-4B54-BF3D-BB1B68E10F5E}"/>
    <cellStyle name="40% - アクセント 5 4 10 4 2" xfId="37439" xr:uid="{7D47EB3E-5DE2-422E-B722-713B277ED8CD}"/>
    <cellStyle name="40% - アクセント 5 4 10 5" xfId="37440" xr:uid="{115E2BDA-AC54-4911-A2E7-FA43E69A8148}"/>
    <cellStyle name="40% - アクセント 5 4 11" xfId="37441" xr:uid="{B39A41EB-68D6-41F2-AE39-16C3348439B5}"/>
    <cellStyle name="40% - アクセント 5 4 11 2" xfId="37442" xr:uid="{47BC4E5A-FFBD-490D-9130-1DAE66276EFA}"/>
    <cellStyle name="40% - アクセント 5 4 11 2 2" xfId="37443" xr:uid="{30268EF1-8F59-4165-96F8-AD2BDF5D3127}"/>
    <cellStyle name="40% - アクセント 5 4 11 2 2 2" xfId="37444" xr:uid="{BC4675BA-24C0-427A-8492-D01536915755}"/>
    <cellStyle name="40% - アクセント 5 4 11 2 3" xfId="37445" xr:uid="{2FD1488D-6327-4FD6-8865-9CFEE1C65060}"/>
    <cellStyle name="40% - アクセント 5 4 11 2 3 2" xfId="37446" xr:uid="{AA048A69-3AE2-4FD4-93B0-702473B4B11C}"/>
    <cellStyle name="40% - アクセント 5 4 11 2 4" xfId="37447" xr:uid="{FEC0CF18-5A09-4C7A-B2AD-A40728EBC820}"/>
    <cellStyle name="40% - アクセント 5 4 11 3" xfId="37448" xr:uid="{ED5D64AF-6DD4-4D62-AB19-CF138CD24FC7}"/>
    <cellStyle name="40% - アクセント 5 4 11 3 2" xfId="37449" xr:uid="{F84D8C42-65E2-42A4-AE7A-4EE21FC3E2B1}"/>
    <cellStyle name="40% - アクセント 5 4 11 4" xfId="37450" xr:uid="{07C282D0-0F9B-4101-93C0-5D3AE89313E5}"/>
    <cellStyle name="40% - アクセント 5 4 11 4 2" xfId="37451" xr:uid="{178ABB57-F0D9-44BB-BE27-3F2AE4E2E339}"/>
    <cellStyle name="40% - アクセント 5 4 11 5" xfId="37452" xr:uid="{482961F7-9201-4F1A-910D-FD72AA53F53C}"/>
    <cellStyle name="40% - アクセント 5 4 12" xfId="37453" xr:uid="{932A20D8-56CE-4C2C-9E70-3DA6314984ED}"/>
    <cellStyle name="40% - アクセント 5 4 12 2" xfId="37454" xr:uid="{B53574F0-A003-4536-8123-AE20632432E0}"/>
    <cellStyle name="40% - アクセント 5 4 12 2 2" xfId="37455" xr:uid="{D1CF2DE5-27C5-4211-8232-DF5EC02C597A}"/>
    <cellStyle name="40% - アクセント 5 4 12 2 2 2" xfId="37456" xr:uid="{5D3504EC-FE2E-4F53-A37B-68C1BB2D89A6}"/>
    <cellStyle name="40% - アクセント 5 4 12 2 3" xfId="37457" xr:uid="{D88EEFA7-CDE3-482B-8C97-26CFE96DB512}"/>
    <cellStyle name="40% - アクセント 5 4 12 2 3 2" xfId="37458" xr:uid="{5F67C2ED-F4B3-4E1D-BA70-0EFBF5056387}"/>
    <cellStyle name="40% - アクセント 5 4 12 2 4" xfId="37459" xr:uid="{3CD9BBA4-8878-40B3-8A2B-927CBB6A2718}"/>
    <cellStyle name="40% - アクセント 5 4 12 3" xfId="37460" xr:uid="{D106C2F3-9D2C-44ED-A27A-9BC1EF7017C5}"/>
    <cellStyle name="40% - アクセント 5 4 12 3 2" xfId="37461" xr:uid="{01480C21-301D-497E-89C5-C8A28B35DF41}"/>
    <cellStyle name="40% - アクセント 5 4 12 4" xfId="37462" xr:uid="{259C5071-1C8B-4201-8AFF-DFCC1EEA996E}"/>
    <cellStyle name="40% - アクセント 5 4 12 4 2" xfId="37463" xr:uid="{A4A438E9-A45E-4EAD-A18C-B1BCF4480433}"/>
    <cellStyle name="40% - アクセント 5 4 12 5" xfId="37464" xr:uid="{B6946133-98D7-4DB6-BDBF-FDA18598E3FD}"/>
    <cellStyle name="40% - アクセント 5 4 13" xfId="37465" xr:uid="{EB3B90B7-0512-42A7-AEB4-8244F8A511CA}"/>
    <cellStyle name="40% - アクセント 5 4 13 2" xfId="37466" xr:uid="{1B4D085C-C95D-4E49-880E-11E927626492}"/>
    <cellStyle name="40% - アクセント 5 4 13 2 2" xfId="37467" xr:uid="{03CD0331-033F-42F2-BBD8-BC1EF906FAF3}"/>
    <cellStyle name="40% - アクセント 5 4 13 2 2 2" xfId="37468" xr:uid="{22754587-0969-46EB-B95F-DCBDE48238A5}"/>
    <cellStyle name="40% - アクセント 5 4 13 2 3" xfId="37469" xr:uid="{3A3E4B5D-C7DD-4D6C-B74E-F4A480B11463}"/>
    <cellStyle name="40% - アクセント 5 4 13 2 3 2" xfId="37470" xr:uid="{FCBA7E3E-6381-45D8-ADA5-9348C35F8BD4}"/>
    <cellStyle name="40% - アクセント 5 4 13 2 4" xfId="37471" xr:uid="{7FF10AC6-C694-4126-A714-E99A957BBEF9}"/>
    <cellStyle name="40% - アクセント 5 4 13 3" xfId="37472" xr:uid="{A5A594A1-FC2F-4D6B-A6D7-D23A0AD88450}"/>
    <cellStyle name="40% - アクセント 5 4 13 3 2" xfId="37473" xr:uid="{8C4DC39C-F871-4252-81AD-0AE4E8D5AFB3}"/>
    <cellStyle name="40% - アクセント 5 4 13 4" xfId="37474" xr:uid="{B52977A8-F330-43C4-A4E3-28DFAB462ABD}"/>
    <cellStyle name="40% - アクセント 5 4 13 4 2" xfId="37475" xr:uid="{5E06DD93-DC0A-45A9-B953-DD9A34060B7F}"/>
    <cellStyle name="40% - アクセント 5 4 13 5" xfId="37476" xr:uid="{0999DEFF-52AB-4CE7-9755-E7BE8CDA4B8F}"/>
    <cellStyle name="40% - アクセント 5 4 14" xfId="37477" xr:uid="{CC117C06-F0E8-47A6-A296-46EF0C363483}"/>
    <cellStyle name="40% - アクセント 5 4 14 2" xfId="37478" xr:uid="{BE9F8EB8-7408-41A7-A327-E302D5AC8EE1}"/>
    <cellStyle name="40% - アクセント 5 4 14 2 2" xfId="37479" xr:uid="{EB563E32-3562-4BA3-98AD-EB8B1B4DF3E4}"/>
    <cellStyle name="40% - アクセント 5 4 14 2 2 2" xfId="37480" xr:uid="{E48C6480-36D8-4A24-817B-E7C4A8E9118F}"/>
    <cellStyle name="40% - アクセント 5 4 14 2 3" xfId="37481" xr:uid="{9EDF7209-6230-4477-88C7-F58B0DC081D6}"/>
    <cellStyle name="40% - アクセント 5 4 14 2 3 2" xfId="37482" xr:uid="{5D4E4152-2073-4ADE-8FB7-AE925A374B9F}"/>
    <cellStyle name="40% - アクセント 5 4 14 2 4" xfId="37483" xr:uid="{F5D93E53-0CFB-42BA-8F8B-2D31F40C5F82}"/>
    <cellStyle name="40% - アクセント 5 4 14 3" xfId="37484" xr:uid="{C67B0C45-139D-4B21-A247-D0E4D68C9899}"/>
    <cellStyle name="40% - アクセント 5 4 14 3 2" xfId="37485" xr:uid="{8154B961-CDD7-4A1A-B18A-C034AC9FEF30}"/>
    <cellStyle name="40% - アクセント 5 4 14 4" xfId="37486" xr:uid="{7D5A6051-9814-408D-BA2A-3B5E0C7561B7}"/>
    <cellStyle name="40% - アクセント 5 4 14 4 2" xfId="37487" xr:uid="{A20329FD-7D90-44D2-9FC3-3AD5BF059B56}"/>
    <cellStyle name="40% - アクセント 5 4 14 5" xfId="37488" xr:uid="{7399BE7D-D16E-4943-9946-C6CD8D0CAD93}"/>
    <cellStyle name="40% - アクセント 5 4 15" xfId="37489" xr:uid="{BC11E593-C3FB-49E2-81AB-33B55CB40360}"/>
    <cellStyle name="40% - アクセント 5 4 15 2" xfId="37490" xr:uid="{BBD017D9-F9E9-4BD2-AF55-D58D3666D31A}"/>
    <cellStyle name="40% - アクセント 5 4 15 2 2" xfId="37491" xr:uid="{892A6536-7FDC-48BF-B18D-B59742736BB7}"/>
    <cellStyle name="40% - アクセント 5 4 15 2 2 2" xfId="37492" xr:uid="{15464719-A03E-4119-A1A3-CA4FA69B5C43}"/>
    <cellStyle name="40% - アクセント 5 4 15 2 3" xfId="37493" xr:uid="{852EE4F5-DA79-48D2-B4CB-F0E9CF38829A}"/>
    <cellStyle name="40% - アクセント 5 4 15 2 3 2" xfId="37494" xr:uid="{7C81759B-36A2-4A9B-A74A-4B28D38B95C1}"/>
    <cellStyle name="40% - アクセント 5 4 15 2 4" xfId="37495" xr:uid="{D84A2BD2-2364-4B0F-9B71-A4ED92AA5AFB}"/>
    <cellStyle name="40% - アクセント 5 4 15 3" xfId="37496" xr:uid="{F02625AA-E365-42F0-82E5-BD080B61233A}"/>
    <cellStyle name="40% - アクセント 5 4 15 3 2" xfId="37497" xr:uid="{1D3DF254-F663-4F27-B557-23B73C981397}"/>
    <cellStyle name="40% - アクセント 5 4 15 4" xfId="37498" xr:uid="{DF60DD5C-9233-4710-B6AA-2E3E29509F12}"/>
    <cellStyle name="40% - アクセント 5 4 15 4 2" xfId="37499" xr:uid="{AF6F688B-E988-41C2-ADE5-764D598E314A}"/>
    <cellStyle name="40% - アクセント 5 4 15 5" xfId="37500" xr:uid="{CA813C2A-A5E6-4A2F-8D72-89211E0AC117}"/>
    <cellStyle name="40% - アクセント 5 4 16" xfId="37501" xr:uid="{FB7D383D-7132-430D-B26D-418AD39033DF}"/>
    <cellStyle name="40% - アクセント 5 4 16 2" xfId="37502" xr:uid="{E93406F8-E9F6-4073-A018-7A6AC43CB2B6}"/>
    <cellStyle name="40% - アクセント 5 4 16 2 2" xfId="37503" xr:uid="{A78B3B41-FE59-442B-A6A2-834A0D6EB5F8}"/>
    <cellStyle name="40% - アクセント 5 4 16 2 2 2" xfId="37504" xr:uid="{05D9B64D-A845-4F0A-B792-C9C1DB034F77}"/>
    <cellStyle name="40% - アクセント 5 4 16 2 3" xfId="37505" xr:uid="{D5EB5BEE-25BE-42B5-BB98-89A9B0BC118A}"/>
    <cellStyle name="40% - アクセント 5 4 16 2 3 2" xfId="37506" xr:uid="{AF5B7D15-6542-4CFC-BA55-7B20C7BB780B}"/>
    <cellStyle name="40% - アクセント 5 4 16 2 4" xfId="37507" xr:uid="{7671FF05-4EF8-497E-B089-53795A85C0EA}"/>
    <cellStyle name="40% - アクセント 5 4 16 3" xfId="37508" xr:uid="{85F7028B-FD13-4D8E-A665-92C52C1FEF6B}"/>
    <cellStyle name="40% - アクセント 5 4 16 3 2" xfId="37509" xr:uid="{76CCD44C-E7E6-4710-A365-79867C48D06A}"/>
    <cellStyle name="40% - アクセント 5 4 16 4" xfId="37510" xr:uid="{D03F7B18-A0FD-4478-BF5E-8290881242E6}"/>
    <cellStyle name="40% - アクセント 5 4 16 4 2" xfId="37511" xr:uid="{10FB359B-CEEA-468B-A184-C2C0F2CF8304}"/>
    <cellStyle name="40% - アクセント 5 4 16 5" xfId="37512" xr:uid="{32F9E28B-C54C-4BF2-9EBD-C1227272AAFC}"/>
    <cellStyle name="40% - アクセント 5 4 17" xfId="37513" xr:uid="{FDB4454B-02B5-4832-8BD7-623E5B5B5B7B}"/>
    <cellStyle name="40% - アクセント 5 4 17 2" xfId="37514" xr:uid="{6A2A01F0-CBDA-4DFD-A26F-97A8E18C99AB}"/>
    <cellStyle name="40% - アクセント 5 4 17 2 2" xfId="37515" xr:uid="{D18ACC64-CF29-460D-9516-E9E26A2E2287}"/>
    <cellStyle name="40% - アクセント 5 4 17 2 2 2" xfId="37516" xr:uid="{1EFEEA7B-B430-480D-B054-8B8E80B5C2FD}"/>
    <cellStyle name="40% - アクセント 5 4 17 2 3" xfId="37517" xr:uid="{4FE25955-7AEE-4484-9D55-42061D41EBF8}"/>
    <cellStyle name="40% - アクセント 5 4 17 2 3 2" xfId="37518" xr:uid="{0F9E56D9-1E9F-40F8-B20F-A876D502C4AD}"/>
    <cellStyle name="40% - アクセント 5 4 17 2 4" xfId="37519" xr:uid="{FED1DE6E-6440-41B3-BA66-077C612269E9}"/>
    <cellStyle name="40% - アクセント 5 4 17 3" xfId="37520" xr:uid="{B87C0C74-7535-45AF-B532-4EF7E10CAE69}"/>
    <cellStyle name="40% - アクセント 5 4 17 3 2" xfId="37521" xr:uid="{C82A8E95-42FF-4CE0-A3DE-79E2A52E0936}"/>
    <cellStyle name="40% - アクセント 5 4 17 4" xfId="37522" xr:uid="{61A960DA-339F-4C60-AF28-D69E2A303707}"/>
    <cellStyle name="40% - アクセント 5 4 17 4 2" xfId="37523" xr:uid="{3A077D20-4856-4771-82C4-A417AD8AD691}"/>
    <cellStyle name="40% - アクセント 5 4 17 5" xfId="37524" xr:uid="{C75C859B-56B6-4B6C-BE5B-E2791E0874F9}"/>
    <cellStyle name="40% - アクセント 5 4 18" xfId="37525" xr:uid="{D816C4B9-E358-4CCE-BCE8-AB84274A74E1}"/>
    <cellStyle name="40% - アクセント 5 4 18 2" xfId="37526" xr:uid="{D80D1737-02E7-4FCA-B49B-55F63DFCFC70}"/>
    <cellStyle name="40% - アクセント 5 4 18 2 2" xfId="37527" xr:uid="{FFCC399E-E96F-4FFD-9FD4-C9458A6D1438}"/>
    <cellStyle name="40% - アクセント 5 4 18 2 2 2" xfId="37528" xr:uid="{6EDABB66-A7E1-41C2-80EC-7983877CEFD3}"/>
    <cellStyle name="40% - アクセント 5 4 18 2 3" xfId="37529" xr:uid="{D82A4A68-69C1-4905-AF14-E1C6F9F26407}"/>
    <cellStyle name="40% - アクセント 5 4 18 2 3 2" xfId="37530" xr:uid="{2EA133CB-B1EE-4DA5-90E9-EC4F44555B45}"/>
    <cellStyle name="40% - アクセント 5 4 18 2 4" xfId="37531" xr:uid="{2177BA57-B425-40EB-BF32-ED1B63F61E3D}"/>
    <cellStyle name="40% - アクセント 5 4 18 3" xfId="37532" xr:uid="{D1F92E5F-8823-42CE-8B65-8F240C919F75}"/>
    <cellStyle name="40% - アクセント 5 4 18 3 2" xfId="37533" xr:uid="{990175C5-5391-42C1-9FCE-DE7A4DD4605E}"/>
    <cellStyle name="40% - アクセント 5 4 18 4" xfId="37534" xr:uid="{D4EE2366-13CC-4D77-901F-648DA032F7B2}"/>
    <cellStyle name="40% - アクセント 5 4 18 4 2" xfId="37535" xr:uid="{9D8A9FDF-3354-4353-82B4-64AABA87DB99}"/>
    <cellStyle name="40% - アクセント 5 4 18 5" xfId="37536" xr:uid="{39D6D614-1DFA-494E-A533-6CDBA23314B4}"/>
    <cellStyle name="40% - アクセント 5 4 19" xfId="37537" xr:uid="{E1FD2BA9-F430-4863-8AB6-1A463A535E7B}"/>
    <cellStyle name="40% - アクセント 5 4 19 2" xfId="37538" xr:uid="{DFBC3734-DC73-4CDC-9BBD-2D1C801D570E}"/>
    <cellStyle name="40% - アクセント 5 4 19 2 2" xfId="37539" xr:uid="{0DC2D71F-48B0-48EA-AD11-9B5E7CF0E436}"/>
    <cellStyle name="40% - アクセント 5 4 19 2 2 2" xfId="37540" xr:uid="{0F2C3374-0F16-47C9-8D93-6015F5C38156}"/>
    <cellStyle name="40% - アクセント 5 4 19 2 3" xfId="37541" xr:uid="{164E1C4E-5E7D-4CCA-97B0-33A2657563A6}"/>
    <cellStyle name="40% - アクセント 5 4 19 2 3 2" xfId="37542" xr:uid="{BD1FC619-259F-4AA3-8C5F-38A129195C3E}"/>
    <cellStyle name="40% - アクセント 5 4 19 2 4" xfId="37543" xr:uid="{16004D91-27A5-4A0F-A207-F681B53878D6}"/>
    <cellStyle name="40% - アクセント 5 4 19 3" xfId="37544" xr:uid="{9DC400FC-C350-49F3-A714-14E42E647F23}"/>
    <cellStyle name="40% - アクセント 5 4 19 3 2" xfId="37545" xr:uid="{B64B4196-9C0B-4C88-B88C-BFADD90CBDC1}"/>
    <cellStyle name="40% - アクセント 5 4 19 4" xfId="37546" xr:uid="{8FAE47BB-BFF0-43BD-B730-CC19516D8E2E}"/>
    <cellStyle name="40% - アクセント 5 4 19 4 2" xfId="37547" xr:uid="{5C9C4AE1-6D4C-4F36-A971-881B557D9D33}"/>
    <cellStyle name="40% - アクセント 5 4 19 5" xfId="37548" xr:uid="{35216B7E-2826-4E13-866B-39DC7C255D6F}"/>
    <cellStyle name="40% - アクセント 5 4 2" xfId="37549" xr:uid="{21055D30-A5D6-47F9-A636-5E6C1CAC0409}"/>
    <cellStyle name="40% - アクセント 5 4 2 2" xfId="37550" xr:uid="{0A49BC79-CBF6-4B6D-9B79-69A8D493E897}"/>
    <cellStyle name="40% - アクセント 5 4 2 2 2" xfId="37551" xr:uid="{B1E5C17E-A5C4-40E1-9A43-F17520EC6426}"/>
    <cellStyle name="40% - アクセント 5 4 2 2 2 2" xfId="37552" xr:uid="{6262160C-C43E-40EB-9BE0-DCB910385971}"/>
    <cellStyle name="40% - アクセント 5 4 2 2 3" xfId="37553" xr:uid="{89BB12D9-7901-434A-8AF4-B1814480AD02}"/>
    <cellStyle name="40% - アクセント 5 4 2 2 3 2" xfId="37554" xr:uid="{865BF8A5-6403-4CF9-B6C2-F1AE6C6371EE}"/>
    <cellStyle name="40% - アクセント 5 4 2 2 4" xfId="37555" xr:uid="{605A60C4-968A-4A68-B2C5-0C6E9ABEDB54}"/>
    <cellStyle name="40% - アクセント 5 4 2 2 5" xfId="37556" xr:uid="{BBDE817D-E29F-47C5-A068-752792F95AF6}"/>
    <cellStyle name="40% - アクセント 5 4 2 3" xfId="37557" xr:uid="{CCB6D482-2928-4CAD-9762-7451F275CFC6}"/>
    <cellStyle name="40% - アクセント 5 4 2 3 2" xfId="37558" xr:uid="{F69C6F43-F235-4B7D-BC75-F1F63BBCF8F6}"/>
    <cellStyle name="40% - アクセント 5 4 2 3 3" xfId="37559" xr:uid="{E15C4134-AC2F-4DF0-B7D4-A0A3AC56DE78}"/>
    <cellStyle name="40% - アクセント 5 4 2 4" xfId="37560" xr:uid="{94FBEF68-6B58-46C2-90BD-6BADC2149644}"/>
    <cellStyle name="40% - アクセント 5 4 2 4 2" xfId="37561" xr:uid="{43B92D94-1C67-4A0F-9C81-6572FAA4C577}"/>
    <cellStyle name="40% - アクセント 5 4 2 5" xfId="37562" xr:uid="{55A05CD9-CE01-461F-98F5-2870D17AE3A6}"/>
    <cellStyle name="40% - アクセント 5 4 2 6" xfId="37563" xr:uid="{44BB267F-2D43-4B4E-8904-6BB9E5CAD1CA}"/>
    <cellStyle name="40% - アクセント 5 4 2 7" xfId="37564" xr:uid="{FD549046-7E48-482C-A499-F3268F13E0F2}"/>
    <cellStyle name="40% - アクセント 5 4 2_11月_集計_NET数量金額" xfId="37565" xr:uid="{284F16AE-CEBC-40DE-8FF9-AE0DAD8249B9}"/>
    <cellStyle name="40% - アクセント 5 4 20" xfId="37566" xr:uid="{A7A3C20B-3646-4B27-94B2-D0B9CE3D52E1}"/>
    <cellStyle name="40% - アクセント 5 4 20 2" xfId="37567" xr:uid="{06D8401B-654B-4036-9F9A-848241A6FFA9}"/>
    <cellStyle name="40% - アクセント 5 4 20 2 2" xfId="37568" xr:uid="{E79C708F-3038-4119-B623-068F90C04B73}"/>
    <cellStyle name="40% - アクセント 5 4 20 2 2 2" xfId="37569" xr:uid="{02FA8478-4E16-4270-A495-B5B1A381F20F}"/>
    <cellStyle name="40% - アクセント 5 4 20 2 3" xfId="37570" xr:uid="{0472A69E-EFB4-4880-AAC9-64572FD2A05A}"/>
    <cellStyle name="40% - アクセント 5 4 20 2 3 2" xfId="37571" xr:uid="{557C3A0B-3383-4513-9D42-A1EA62EF84EC}"/>
    <cellStyle name="40% - アクセント 5 4 20 2 4" xfId="37572" xr:uid="{B631269B-C644-491D-9DCC-2F95B1DB2CAE}"/>
    <cellStyle name="40% - アクセント 5 4 20 3" xfId="37573" xr:uid="{DEE36E69-F2CF-4717-8663-37783935D14C}"/>
    <cellStyle name="40% - アクセント 5 4 20 3 2" xfId="37574" xr:uid="{D9D51A21-B17E-46F7-AD42-1D42D08A2614}"/>
    <cellStyle name="40% - アクセント 5 4 20 4" xfId="37575" xr:uid="{46652479-F27E-4943-94F2-DDFE0EE0D78B}"/>
    <cellStyle name="40% - アクセント 5 4 20 4 2" xfId="37576" xr:uid="{F662BCEB-3660-4EC8-A17F-15E930665909}"/>
    <cellStyle name="40% - アクセント 5 4 20 5" xfId="37577" xr:uid="{0421B3A8-A1CA-4878-8E57-31243EC33CAE}"/>
    <cellStyle name="40% - アクセント 5 4 21" xfId="37578" xr:uid="{3476C8FA-1997-43EF-BE16-83FE5CE75268}"/>
    <cellStyle name="40% - アクセント 5 4 21 2" xfId="37579" xr:uid="{5D9D5372-31BB-4483-905C-3ED43B9CC7B6}"/>
    <cellStyle name="40% - アクセント 5 4 21 2 2" xfId="37580" xr:uid="{1BD83D5F-5B1F-4D6C-BE6B-3EA8C2A289FC}"/>
    <cellStyle name="40% - アクセント 5 4 21 2 2 2" xfId="37581" xr:uid="{5CC4EF05-7B9A-4357-A911-40572B3EDD07}"/>
    <cellStyle name="40% - アクセント 5 4 21 2 3" xfId="37582" xr:uid="{D307E7F9-514C-4341-B3A2-3AE32427477A}"/>
    <cellStyle name="40% - アクセント 5 4 21 2 3 2" xfId="37583" xr:uid="{AA911C53-1D06-44D3-8AE8-EA3EB29F14A8}"/>
    <cellStyle name="40% - アクセント 5 4 21 2 4" xfId="37584" xr:uid="{962AD1F3-70DC-4F71-AA78-E5019D55B388}"/>
    <cellStyle name="40% - アクセント 5 4 21 3" xfId="37585" xr:uid="{09C2F374-6241-415A-B5A1-D8735ED0FE75}"/>
    <cellStyle name="40% - アクセント 5 4 21 3 2" xfId="37586" xr:uid="{6B4F7EEC-F6E6-4997-9D7B-625BDA8DA4CA}"/>
    <cellStyle name="40% - アクセント 5 4 21 4" xfId="37587" xr:uid="{952C1962-0200-407B-B1A8-6D1A9501FA5A}"/>
    <cellStyle name="40% - アクセント 5 4 21 4 2" xfId="37588" xr:uid="{9874930B-8FB0-4DF8-A8ED-DCB7013618D8}"/>
    <cellStyle name="40% - アクセント 5 4 21 5" xfId="37589" xr:uid="{56D1A715-DD59-4BD4-A808-DCD7AD88DE54}"/>
    <cellStyle name="40% - アクセント 5 4 22" xfId="37590" xr:uid="{C77385B7-7B1E-4A3D-B744-3DB51EE266E4}"/>
    <cellStyle name="40% - アクセント 5 4 22 2" xfId="37591" xr:uid="{8D02DF7A-6A69-4F5F-A93C-EB5415363313}"/>
    <cellStyle name="40% - アクセント 5 4 22 2 2" xfId="37592" xr:uid="{D4A7AB33-2D3E-4CE4-8832-FCD4F391411F}"/>
    <cellStyle name="40% - アクセント 5 4 22 2 2 2" xfId="37593" xr:uid="{B1DE311D-5676-4A69-9216-89BE87728F54}"/>
    <cellStyle name="40% - アクセント 5 4 22 2 3" xfId="37594" xr:uid="{6B5F6FF4-019E-470B-A2ED-D8775253A775}"/>
    <cellStyle name="40% - アクセント 5 4 22 2 3 2" xfId="37595" xr:uid="{F84D09BA-1861-4CA1-9C3E-CB2D880412B2}"/>
    <cellStyle name="40% - アクセント 5 4 22 2 4" xfId="37596" xr:uid="{E0867FAA-3B98-4C87-BB2F-0F76CCB08267}"/>
    <cellStyle name="40% - アクセント 5 4 22 3" xfId="37597" xr:uid="{1F6A8E5C-02C9-449C-832C-04DDD131F13A}"/>
    <cellStyle name="40% - アクセント 5 4 22 3 2" xfId="37598" xr:uid="{4EEF85EE-74DA-4643-91FE-10BD2B9DC82F}"/>
    <cellStyle name="40% - アクセント 5 4 22 4" xfId="37599" xr:uid="{D0DC967D-B8F3-44BD-B033-0DE1ADC4F7D5}"/>
    <cellStyle name="40% - アクセント 5 4 22 4 2" xfId="37600" xr:uid="{8F68B6A5-687C-4933-A16A-CB77A9C11447}"/>
    <cellStyle name="40% - アクセント 5 4 22 5" xfId="37601" xr:uid="{64904255-026D-491A-BCFC-AEFA21792C7D}"/>
    <cellStyle name="40% - アクセント 5 4 23" xfId="37602" xr:uid="{60508CC6-05F8-4F8E-B121-DA67AD54868A}"/>
    <cellStyle name="40% - アクセント 5 4 23 2" xfId="37603" xr:uid="{48DC3297-C74D-46A7-B922-3A5FED79F734}"/>
    <cellStyle name="40% - アクセント 5 4 23 2 2" xfId="37604" xr:uid="{BC9BC42D-C141-4915-A43B-B15E528726E1}"/>
    <cellStyle name="40% - アクセント 5 4 23 2 2 2" xfId="37605" xr:uid="{3912C551-D628-4209-9C0E-B65B67453707}"/>
    <cellStyle name="40% - アクセント 5 4 23 2 3" xfId="37606" xr:uid="{E786CCC8-CF73-4E9C-99ED-3C34E807DA9E}"/>
    <cellStyle name="40% - アクセント 5 4 23 2 3 2" xfId="37607" xr:uid="{DCE446AC-26BF-42F3-A2A0-9499F142C837}"/>
    <cellStyle name="40% - アクセント 5 4 23 2 4" xfId="37608" xr:uid="{C546966D-082C-48AA-91FC-CBBB7BC163C4}"/>
    <cellStyle name="40% - アクセント 5 4 23 3" xfId="37609" xr:uid="{D269C795-AC8C-4417-A0BE-BB06FC5C926A}"/>
    <cellStyle name="40% - アクセント 5 4 23 3 2" xfId="37610" xr:uid="{38AB439F-367B-4132-9781-2B02D07D6362}"/>
    <cellStyle name="40% - アクセント 5 4 23 4" xfId="37611" xr:uid="{22DCBB8C-2BC9-49A8-A36F-6074CDF9E13B}"/>
    <cellStyle name="40% - アクセント 5 4 23 4 2" xfId="37612" xr:uid="{16007104-88FE-47A2-AD15-60D545FDC1EE}"/>
    <cellStyle name="40% - アクセント 5 4 23 5" xfId="37613" xr:uid="{F27074D1-53C7-4FB3-B88C-CA7CCA222796}"/>
    <cellStyle name="40% - アクセント 5 4 24" xfId="37614" xr:uid="{0D7A1363-9610-4AF7-BD48-557C1BD4EBD7}"/>
    <cellStyle name="40% - アクセント 5 4 24 2" xfId="37615" xr:uid="{7375F316-D5EF-4B4E-8CE3-1DC96D421CAD}"/>
    <cellStyle name="40% - アクセント 5 4 24 2 2" xfId="37616" xr:uid="{0F8F7370-0D81-48F8-9D29-CA02DE781B6B}"/>
    <cellStyle name="40% - アクセント 5 4 24 2 2 2" xfId="37617" xr:uid="{92C7BAC1-F987-4139-858E-BDB38C517A65}"/>
    <cellStyle name="40% - アクセント 5 4 24 2 3" xfId="37618" xr:uid="{FF8AEBF3-768E-4C6E-825B-9415C382DD5B}"/>
    <cellStyle name="40% - アクセント 5 4 24 2 3 2" xfId="37619" xr:uid="{13465C68-3729-4481-85FC-EB99EF0C2046}"/>
    <cellStyle name="40% - アクセント 5 4 24 2 4" xfId="37620" xr:uid="{E25238DF-C938-49A1-BFE9-7C53A09C9FF2}"/>
    <cellStyle name="40% - アクセント 5 4 24 3" xfId="37621" xr:uid="{FF232555-2077-49A7-87AC-4A2AD9D3522E}"/>
    <cellStyle name="40% - アクセント 5 4 24 3 2" xfId="37622" xr:uid="{115D3A56-0328-4EB8-A7E7-C6444F0F9C14}"/>
    <cellStyle name="40% - アクセント 5 4 24 4" xfId="37623" xr:uid="{F95343B2-B198-4788-8C89-0FCDB4071DFA}"/>
    <cellStyle name="40% - アクセント 5 4 24 4 2" xfId="37624" xr:uid="{4EC0BDCB-E36B-4F1B-A185-46E2D3B28F0B}"/>
    <cellStyle name="40% - アクセント 5 4 24 5" xfId="37625" xr:uid="{A3A52AD9-076D-4DE9-AC93-1087B8CB85A0}"/>
    <cellStyle name="40% - アクセント 5 4 25" xfId="37626" xr:uid="{C8851BF8-19EB-4BD2-8531-153197F16DD1}"/>
    <cellStyle name="40% - アクセント 5 4 25 2" xfId="37627" xr:uid="{D9CCDFF1-9283-429B-914D-4A8C1EF4F4C2}"/>
    <cellStyle name="40% - アクセント 5 4 25 2 2" xfId="37628" xr:uid="{4EBD74CC-E8E7-4C44-97E4-E1B5F21B2F94}"/>
    <cellStyle name="40% - アクセント 5 4 25 2 2 2" xfId="37629" xr:uid="{A6E96C2A-4E14-4531-B7D5-3B15597AB21F}"/>
    <cellStyle name="40% - アクセント 5 4 25 2 3" xfId="37630" xr:uid="{51842E02-949D-4CFD-8816-32CD90F763D8}"/>
    <cellStyle name="40% - アクセント 5 4 25 2 3 2" xfId="37631" xr:uid="{541AA535-EF86-4A18-90B1-89D4CF9D1FFB}"/>
    <cellStyle name="40% - アクセント 5 4 25 2 4" xfId="37632" xr:uid="{35DDA16D-2546-4F7D-8C4B-E91A857F6344}"/>
    <cellStyle name="40% - アクセント 5 4 25 3" xfId="37633" xr:uid="{E130A3D4-DAC5-4095-B80F-06F924CAC57D}"/>
    <cellStyle name="40% - アクセント 5 4 25 3 2" xfId="37634" xr:uid="{6281ABB8-8CD4-4DCB-8863-EFE9E0077317}"/>
    <cellStyle name="40% - アクセント 5 4 25 4" xfId="37635" xr:uid="{5D402F9B-8800-4A1D-B535-A92175848C45}"/>
    <cellStyle name="40% - アクセント 5 4 25 4 2" xfId="37636" xr:uid="{90EB8996-D65C-4A7E-807C-81D4E9E2E378}"/>
    <cellStyle name="40% - アクセント 5 4 25 5" xfId="37637" xr:uid="{A1DAA80F-027A-4034-8D32-956E4B7DB618}"/>
    <cellStyle name="40% - アクセント 5 4 26" xfId="37638" xr:uid="{0DE30C49-57BE-4EDE-89F6-816CC92340F6}"/>
    <cellStyle name="40% - アクセント 5 4 26 2" xfId="37639" xr:uid="{DBACA8C3-24EC-4376-B559-16BE677337CB}"/>
    <cellStyle name="40% - アクセント 5 4 26 2 2" xfId="37640" xr:uid="{198CCDE4-D910-437E-855F-36D6C62809D6}"/>
    <cellStyle name="40% - アクセント 5 4 26 2 2 2" xfId="37641" xr:uid="{DB2319E3-CF99-4C52-B398-15CE63CD3F1C}"/>
    <cellStyle name="40% - アクセント 5 4 26 2 3" xfId="37642" xr:uid="{C5660EB3-17AF-41B1-A197-289F6381C6FD}"/>
    <cellStyle name="40% - アクセント 5 4 26 2 3 2" xfId="37643" xr:uid="{38EB168F-2725-4793-940A-70E2A3EDA2F2}"/>
    <cellStyle name="40% - アクセント 5 4 26 2 4" xfId="37644" xr:uid="{030CE384-5FE9-42C8-BD6B-ACADDF9B2AD8}"/>
    <cellStyle name="40% - アクセント 5 4 26 3" xfId="37645" xr:uid="{54E12BDE-791A-4093-B5FA-382E9A706C65}"/>
    <cellStyle name="40% - アクセント 5 4 26 3 2" xfId="37646" xr:uid="{68A962F3-6073-4AE8-949E-6C3A18AF04F4}"/>
    <cellStyle name="40% - アクセント 5 4 26 4" xfId="37647" xr:uid="{95211691-6F8C-44AF-A82B-8518189594C0}"/>
    <cellStyle name="40% - アクセント 5 4 26 4 2" xfId="37648" xr:uid="{F96F4D0F-FBCE-44E8-B7DC-FE5151D390F0}"/>
    <cellStyle name="40% - アクセント 5 4 26 5" xfId="37649" xr:uid="{865FB85F-3F53-4EE2-9DAA-CC0419E395DE}"/>
    <cellStyle name="40% - アクセント 5 4 27" xfId="37650" xr:uid="{D13E01B7-C619-4AE1-8F26-D86F2D9841BB}"/>
    <cellStyle name="40% - アクセント 5 4 27 2" xfId="37651" xr:uid="{B75433A8-7992-4D69-81C6-77C1747024EB}"/>
    <cellStyle name="40% - アクセント 5 4 27 2 2" xfId="37652" xr:uid="{52B4C5DD-035B-4EC5-88B4-0F8210D58DA9}"/>
    <cellStyle name="40% - アクセント 5 4 27 2 2 2" xfId="37653" xr:uid="{0D2F9D18-29D5-4AD4-8F03-0A7BA20F114A}"/>
    <cellStyle name="40% - アクセント 5 4 27 2 3" xfId="37654" xr:uid="{E7F9C491-D8AB-4749-8953-D472D501F437}"/>
    <cellStyle name="40% - アクセント 5 4 27 2 3 2" xfId="37655" xr:uid="{45FE65D6-1860-4E34-A91A-F31C215D87FB}"/>
    <cellStyle name="40% - アクセント 5 4 27 2 4" xfId="37656" xr:uid="{E48BFCE3-6C3D-4321-AEF9-27BA62D24E13}"/>
    <cellStyle name="40% - アクセント 5 4 27 3" xfId="37657" xr:uid="{359B9129-65EE-41B1-A7CE-63E1A979ACB1}"/>
    <cellStyle name="40% - アクセント 5 4 27 3 2" xfId="37658" xr:uid="{CB743D10-ECB7-45D8-BEA9-4983497909CA}"/>
    <cellStyle name="40% - アクセント 5 4 27 4" xfId="37659" xr:uid="{ECBFB028-C2B2-4C76-B94E-1738A2FFABC0}"/>
    <cellStyle name="40% - アクセント 5 4 27 4 2" xfId="37660" xr:uid="{C6CCB506-0B3D-49A4-BFE3-B0AD02EE47A8}"/>
    <cellStyle name="40% - アクセント 5 4 27 5" xfId="37661" xr:uid="{F5582DE1-F34C-4423-98EB-13F0250FAD09}"/>
    <cellStyle name="40% - アクセント 5 4 28" xfId="37662" xr:uid="{4A6BA879-A3FD-4E0D-85DD-762510C8C1B5}"/>
    <cellStyle name="40% - アクセント 5 4 28 2" xfId="37663" xr:uid="{F40E6448-E2DF-4E89-8F98-B8E2B7F83F04}"/>
    <cellStyle name="40% - アクセント 5 4 28 2 2" xfId="37664" xr:uid="{B7CE8F5C-AD0B-47B7-BFC1-CB657D6F5B6A}"/>
    <cellStyle name="40% - アクセント 5 4 28 2 2 2" xfId="37665" xr:uid="{98567AB2-E645-4E68-A3BA-DD0560E55533}"/>
    <cellStyle name="40% - アクセント 5 4 28 2 3" xfId="37666" xr:uid="{D881B330-04D7-4551-A114-1A1AFBE92A5A}"/>
    <cellStyle name="40% - アクセント 5 4 28 2 3 2" xfId="37667" xr:uid="{B54562AD-C93C-4315-B937-BA2A7932CD03}"/>
    <cellStyle name="40% - アクセント 5 4 28 2 4" xfId="37668" xr:uid="{946622A0-DFAC-4FB6-9CEE-C16AC2DA4E21}"/>
    <cellStyle name="40% - アクセント 5 4 28 3" xfId="37669" xr:uid="{27712926-0A19-4936-88DD-ACB3481BD327}"/>
    <cellStyle name="40% - アクセント 5 4 28 3 2" xfId="37670" xr:uid="{3936739C-41CE-4AB2-8D2E-B40F2EFD43A1}"/>
    <cellStyle name="40% - アクセント 5 4 28 4" xfId="37671" xr:uid="{701E350E-623E-4798-9B4C-10D01D7426F8}"/>
    <cellStyle name="40% - アクセント 5 4 28 4 2" xfId="37672" xr:uid="{B9FC2897-A0BB-4A0B-97F7-6C8A65F0C391}"/>
    <cellStyle name="40% - アクセント 5 4 28 5" xfId="37673" xr:uid="{83BFA2F8-924F-4946-A404-5FDE8504ABA4}"/>
    <cellStyle name="40% - アクセント 5 4 29" xfId="37674" xr:uid="{8165C71D-917B-485F-A1E5-8B166A860D14}"/>
    <cellStyle name="40% - アクセント 5 4 29 2" xfId="37675" xr:uid="{C7DC61AD-45A6-414A-8ECA-2CEA2B44E77A}"/>
    <cellStyle name="40% - アクセント 5 4 29 2 2" xfId="37676" xr:uid="{D1CF8700-963B-4AA5-814E-74CB440DC4A0}"/>
    <cellStyle name="40% - アクセント 5 4 29 2 2 2" xfId="37677" xr:uid="{83F63723-F48B-40C8-B1F7-BCC3E86E8BFD}"/>
    <cellStyle name="40% - アクセント 5 4 29 2 3" xfId="37678" xr:uid="{9BB056CB-0EC9-405C-BA43-9F33494E9E1F}"/>
    <cellStyle name="40% - アクセント 5 4 29 2 3 2" xfId="37679" xr:uid="{1F944610-0D0F-4167-B43E-B36E026887E0}"/>
    <cellStyle name="40% - アクセント 5 4 29 2 4" xfId="37680" xr:uid="{16D47488-8D3E-4CB1-9F2B-B74388EDDD75}"/>
    <cellStyle name="40% - アクセント 5 4 29 3" xfId="37681" xr:uid="{F09D7722-3D89-46AE-BF1E-E2AD0EAA56EE}"/>
    <cellStyle name="40% - アクセント 5 4 29 3 2" xfId="37682" xr:uid="{3399BC57-9F1C-44DE-BA18-58CD9C28473B}"/>
    <cellStyle name="40% - アクセント 5 4 29 4" xfId="37683" xr:uid="{A99D6802-3541-4362-8E87-DEC4D5A536F0}"/>
    <cellStyle name="40% - アクセント 5 4 29 4 2" xfId="37684" xr:uid="{B610F424-21B1-457D-AA33-AAA4C3F5960D}"/>
    <cellStyle name="40% - アクセント 5 4 29 5" xfId="37685" xr:uid="{665DC066-7DCC-42D9-9056-4439CD83EAF2}"/>
    <cellStyle name="40% - アクセント 5 4 3" xfId="37686" xr:uid="{C2C412C8-3BD6-45BE-9871-7B39B25C9313}"/>
    <cellStyle name="40% - アクセント 5 4 3 2" xfId="37687" xr:uid="{9B2D4F36-AD3F-44EE-8D34-C33499E66786}"/>
    <cellStyle name="40% - アクセント 5 4 3 2 2" xfId="37688" xr:uid="{4D0D3A22-F881-459E-8AA1-534A0D962903}"/>
    <cellStyle name="40% - アクセント 5 4 3 2 2 2" xfId="37689" xr:uid="{9F7B719E-6E38-4044-A91B-4BC4F5170E3C}"/>
    <cellStyle name="40% - アクセント 5 4 3 2 3" xfId="37690" xr:uid="{554891B1-1EF7-4F4E-AC87-A247D7FDD9DA}"/>
    <cellStyle name="40% - アクセント 5 4 3 2 3 2" xfId="37691" xr:uid="{EA8436C1-FC40-4B40-B6CD-EEF089A3284D}"/>
    <cellStyle name="40% - アクセント 5 4 3 2 4" xfId="37692" xr:uid="{9282968D-F585-4DFD-A975-EE55F42CD546}"/>
    <cellStyle name="40% - アクセント 5 4 3 2 5" xfId="37693" xr:uid="{7EA3B178-3AAA-4785-8700-95AB81CD227B}"/>
    <cellStyle name="40% - アクセント 5 4 3 3" xfId="37694" xr:uid="{F283CB87-DAF9-4FE2-9265-4D484E74AFEA}"/>
    <cellStyle name="40% - アクセント 5 4 3 3 2" xfId="37695" xr:uid="{5A907609-7DF2-48A0-83DF-68055F99EFA5}"/>
    <cellStyle name="40% - アクセント 5 4 3 3 3" xfId="37696" xr:uid="{D74A7FF4-77FA-439F-8D84-D44CA8E00D25}"/>
    <cellStyle name="40% - アクセント 5 4 3 4" xfId="37697" xr:uid="{027F5685-4F7E-4BBA-AFBD-14B119390C13}"/>
    <cellStyle name="40% - アクセント 5 4 3 4 2" xfId="37698" xr:uid="{14B4EE04-9A5B-45D2-8D63-764321D7374D}"/>
    <cellStyle name="40% - アクセント 5 4 3 5" xfId="37699" xr:uid="{0A7247BA-7178-43C4-B740-A1877EA7DEF0}"/>
    <cellStyle name="40% - アクセント 5 4 3 6" xfId="37700" xr:uid="{E676B0FD-E463-49D0-B584-74C0E3F4ACDA}"/>
    <cellStyle name="40% - アクセント 5 4 3 7" xfId="37701" xr:uid="{3B8CC219-382B-45D9-8B7E-074F5FBBFEF2}"/>
    <cellStyle name="40% - アクセント 5 4 30" xfId="37702" xr:uid="{2A0966E7-3319-4090-984F-64522FE9AC98}"/>
    <cellStyle name="40% - アクセント 5 4 30 2" xfId="37703" xr:uid="{3FA70864-C699-41C3-9716-5D45A2B32AB1}"/>
    <cellStyle name="40% - アクセント 5 4 30 2 2" xfId="37704" xr:uid="{060074D0-1800-4000-8C3A-6A7AEC68CBE0}"/>
    <cellStyle name="40% - アクセント 5 4 30 3" xfId="37705" xr:uid="{A8F956FC-9FFE-4352-A482-C973B3F03A4A}"/>
    <cellStyle name="40% - アクセント 5 4 30 3 2" xfId="37706" xr:uid="{3A00AF2B-07D4-46C2-94B8-FB5166DF3068}"/>
    <cellStyle name="40% - アクセント 5 4 30 4" xfId="37707" xr:uid="{E461FB16-FEA6-4291-B93D-42A22E4B1157}"/>
    <cellStyle name="40% - アクセント 5 4 31" xfId="37708" xr:uid="{935E0FAD-E345-4A2E-B668-0ECFCF02F201}"/>
    <cellStyle name="40% - アクセント 5 4 31 2" xfId="37709" xr:uid="{72F1D3FC-F5E4-4E20-BB81-CA7B35F5632D}"/>
    <cellStyle name="40% - アクセント 5 4 31 2 2" xfId="37710" xr:uid="{0A132603-A004-4FFF-9AB6-E4C85828A868}"/>
    <cellStyle name="40% - アクセント 5 4 31 3" xfId="37711" xr:uid="{CAF77C79-49BD-40FC-BDF0-13E63DDC6564}"/>
    <cellStyle name="40% - アクセント 5 4 31 3 2" xfId="37712" xr:uid="{01018B94-D80E-49C5-8AB3-C6D9995B5407}"/>
    <cellStyle name="40% - アクセント 5 4 31 4" xfId="37713" xr:uid="{7131295A-E146-47C7-8E17-74A32F2F2829}"/>
    <cellStyle name="40% - アクセント 5 4 32" xfId="37714" xr:uid="{88DDEFD5-DA29-4F23-96BB-2B309FFCC717}"/>
    <cellStyle name="40% - アクセント 5 4 32 2" xfId="37715" xr:uid="{0263BCE5-5A4C-4AEA-9266-4218D0AFD24B}"/>
    <cellStyle name="40% - アクセント 5 4 32 2 2" xfId="37716" xr:uid="{0C10462A-E325-4DE7-8BCC-239C8A2E9B62}"/>
    <cellStyle name="40% - アクセント 5 4 32 3" xfId="37717" xr:uid="{7E03AEC2-FFBA-41B4-9E81-51F52A5FC833}"/>
    <cellStyle name="40% - アクセント 5 4 33" xfId="37718" xr:uid="{DBA20733-F02E-47FA-BE8B-1B32199F08D7}"/>
    <cellStyle name="40% - アクセント 5 4 33 2" xfId="37719" xr:uid="{59C60599-1001-4E2F-985B-247F38C0552A}"/>
    <cellStyle name="40% - アクセント 5 4 34" xfId="37720" xr:uid="{B85BD9D1-11FA-4C5C-AFD4-094C51EF4061}"/>
    <cellStyle name="40% - アクセント 5 4 34 2" xfId="37721" xr:uid="{3F255E45-A9A2-4C0A-8705-37693675F64E}"/>
    <cellStyle name="40% - アクセント 5 4 35" xfId="37722" xr:uid="{19378D3F-32C9-44E6-B52F-3D42408CFD11}"/>
    <cellStyle name="40% - アクセント 5 4 36" xfId="37723" xr:uid="{715F4908-1563-4D8C-BE65-BAFFAA8C083D}"/>
    <cellStyle name="40% - アクセント 5 4 37" xfId="37724" xr:uid="{8D25D904-F086-45C7-A78B-A821D9B3994D}"/>
    <cellStyle name="40% - アクセント 5 4 4" xfId="37725" xr:uid="{CF8D2836-0D26-45E5-9D47-8D14E5F30D9F}"/>
    <cellStyle name="40% - アクセント 5 4 4 2" xfId="37726" xr:uid="{7051D796-1E0E-4648-9C29-ACC465F025DF}"/>
    <cellStyle name="40% - アクセント 5 4 4 2 2" xfId="37727" xr:uid="{7367E3E6-833F-4A8E-81D4-D4E954525FD7}"/>
    <cellStyle name="40% - アクセント 5 4 4 2 2 2" xfId="37728" xr:uid="{9931DB97-47B3-42A5-874B-8F8992FEAFBE}"/>
    <cellStyle name="40% - アクセント 5 4 4 2 3" xfId="37729" xr:uid="{6B48B1E9-813F-4CCA-B835-2D7DEAD2E778}"/>
    <cellStyle name="40% - アクセント 5 4 4 2 3 2" xfId="37730" xr:uid="{E347EAE8-8B8A-4742-9847-708E4FCE4697}"/>
    <cellStyle name="40% - アクセント 5 4 4 2 4" xfId="37731" xr:uid="{431D08EF-257C-4B4D-BB36-13A8708D37CD}"/>
    <cellStyle name="40% - アクセント 5 4 4 3" xfId="37732" xr:uid="{A7C026D7-EA87-49AB-BB34-8BA11BD261AF}"/>
    <cellStyle name="40% - アクセント 5 4 4 3 2" xfId="37733" xr:uid="{B88DA4AA-C256-40DD-B2A5-6A3C562A4A93}"/>
    <cellStyle name="40% - アクセント 5 4 4 4" xfId="37734" xr:uid="{A55A22D4-121C-449C-8BBF-4643EFE5EB4B}"/>
    <cellStyle name="40% - アクセント 5 4 4 4 2" xfId="37735" xr:uid="{815A2DEC-2005-4D40-B142-4B0E8D29BFA4}"/>
    <cellStyle name="40% - アクセント 5 4 4 5" xfId="37736" xr:uid="{832524B7-794B-4EC3-A270-6A513FBC4E90}"/>
    <cellStyle name="40% - アクセント 5 4 4 6" xfId="37737" xr:uid="{65C8D713-E873-4364-B59C-8B0228647301}"/>
    <cellStyle name="40% - アクセント 5 4 5" xfId="37738" xr:uid="{E28123C0-F3A0-45F1-BCD5-38331428BD53}"/>
    <cellStyle name="40% - アクセント 5 4 5 2" xfId="37739" xr:uid="{B683C9A5-51C7-4576-8C28-C896D2506114}"/>
    <cellStyle name="40% - アクセント 5 4 5 2 2" xfId="37740" xr:uid="{9F7EA1CD-60C4-4F60-804C-CA2FAADC1FF4}"/>
    <cellStyle name="40% - アクセント 5 4 5 2 2 2" xfId="37741" xr:uid="{1133A501-7AE8-4CCC-AAE6-95FF411355D4}"/>
    <cellStyle name="40% - アクセント 5 4 5 2 3" xfId="37742" xr:uid="{4AB3A318-8512-49C8-9B4F-82244D23883C}"/>
    <cellStyle name="40% - アクセント 5 4 5 2 3 2" xfId="37743" xr:uid="{92468A77-E2FF-4D62-B299-B7D53063756C}"/>
    <cellStyle name="40% - アクセント 5 4 5 2 4" xfId="37744" xr:uid="{359601CD-18BC-4760-AE69-8C6ECC528205}"/>
    <cellStyle name="40% - アクセント 5 4 5 3" xfId="37745" xr:uid="{BE333B6B-3886-4DA9-8451-A5FFD9DB3F60}"/>
    <cellStyle name="40% - アクセント 5 4 5 3 2" xfId="37746" xr:uid="{270C48B1-235E-4D98-975C-AC52ADA60708}"/>
    <cellStyle name="40% - アクセント 5 4 5 4" xfId="37747" xr:uid="{F454E11F-64D0-4166-A96E-AE8F6FCE82F6}"/>
    <cellStyle name="40% - アクセント 5 4 5 4 2" xfId="37748" xr:uid="{25B23577-928B-4E3A-AD78-A8CA07495F31}"/>
    <cellStyle name="40% - アクセント 5 4 5 5" xfId="37749" xr:uid="{B261278E-2371-4A16-999D-700648DC773E}"/>
    <cellStyle name="40% - アクセント 5 4 5 6" xfId="37750" xr:uid="{7B792F70-071B-4D88-B693-9D3A9BA5E802}"/>
    <cellStyle name="40% - アクセント 5 4 6" xfId="37751" xr:uid="{DC0218DD-4A6E-484B-AD85-DF8CE69EC158}"/>
    <cellStyle name="40% - アクセント 5 4 6 2" xfId="37752" xr:uid="{4C654EB6-D37E-42C7-967A-EB57257D5B27}"/>
    <cellStyle name="40% - アクセント 5 4 6 2 2" xfId="37753" xr:uid="{3983112B-E882-4B35-95A8-165C03DDABA6}"/>
    <cellStyle name="40% - アクセント 5 4 6 2 2 2" xfId="37754" xr:uid="{D04C2644-C594-4208-B3A7-2E8FF9D10F68}"/>
    <cellStyle name="40% - アクセント 5 4 6 2 3" xfId="37755" xr:uid="{2CAF28E6-F87E-4A65-BCA1-9F055DBB09DA}"/>
    <cellStyle name="40% - アクセント 5 4 6 2 3 2" xfId="37756" xr:uid="{38681C04-7063-45E9-BA4B-ACF5CE603F1C}"/>
    <cellStyle name="40% - アクセント 5 4 6 2 4" xfId="37757" xr:uid="{7DDDF900-EEBA-41D8-8A12-B9F28DD3FCA5}"/>
    <cellStyle name="40% - アクセント 5 4 6 3" xfId="37758" xr:uid="{911510B9-ABD9-4BBD-A031-CBE59E6E1B7C}"/>
    <cellStyle name="40% - アクセント 5 4 6 3 2" xfId="37759" xr:uid="{74B7A091-F737-4CAD-9BB7-A28942D89517}"/>
    <cellStyle name="40% - アクセント 5 4 6 4" xfId="37760" xr:uid="{2F3A0D47-6E11-4B92-A2F0-D2663621F962}"/>
    <cellStyle name="40% - アクセント 5 4 6 4 2" xfId="37761" xr:uid="{810C5C9D-81F7-4E52-B943-8C04C4AE232D}"/>
    <cellStyle name="40% - アクセント 5 4 6 5" xfId="37762" xr:uid="{050A86F7-FFC0-47C3-B8E2-1770657F5B29}"/>
    <cellStyle name="40% - アクセント 5 4 7" xfId="37763" xr:uid="{108A6B81-7C49-4C0E-9E0A-91F57D2AF59A}"/>
    <cellStyle name="40% - アクセント 5 4 7 2" xfId="37764" xr:uid="{41B82A3D-6C92-4449-A6DC-3AB9026A885B}"/>
    <cellStyle name="40% - アクセント 5 4 7 2 2" xfId="37765" xr:uid="{C20382A4-00B7-4F57-948E-E17053A2159F}"/>
    <cellStyle name="40% - アクセント 5 4 7 2 2 2" xfId="37766" xr:uid="{A8F9CB6F-5F64-4AB9-882B-EB579CBA80BA}"/>
    <cellStyle name="40% - アクセント 5 4 7 2 3" xfId="37767" xr:uid="{255DA71E-CEE1-49E1-A769-101FE3A20490}"/>
    <cellStyle name="40% - アクセント 5 4 7 2 3 2" xfId="37768" xr:uid="{E57FF796-7BCD-4F4B-AC78-03436794515E}"/>
    <cellStyle name="40% - アクセント 5 4 7 2 4" xfId="37769" xr:uid="{995FCBD0-1936-4739-8054-1D0E1B5A569E}"/>
    <cellStyle name="40% - アクセント 5 4 7 3" xfId="37770" xr:uid="{C1A97755-8CFD-40DF-BB3D-9F28C4D75904}"/>
    <cellStyle name="40% - アクセント 5 4 7 3 2" xfId="37771" xr:uid="{63DC28FD-C61D-43C6-9BC6-0468BCA74651}"/>
    <cellStyle name="40% - アクセント 5 4 7 4" xfId="37772" xr:uid="{23600AEE-D0AE-47EF-890F-3B769893A068}"/>
    <cellStyle name="40% - アクセント 5 4 7 4 2" xfId="37773" xr:uid="{0BA7DEBF-4930-4770-B5BC-228111CF70EE}"/>
    <cellStyle name="40% - アクセント 5 4 7 5" xfId="37774" xr:uid="{2E593F61-0365-47B6-B7F0-866C2CFD5620}"/>
    <cellStyle name="40% - アクセント 5 4 8" xfId="37775" xr:uid="{785D0883-B54E-4A1C-8F75-BF51E672D65A}"/>
    <cellStyle name="40% - アクセント 5 4 8 2" xfId="37776" xr:uid="{41575151-9BAF-4509-B534-28F0E982A9BB}"/>
    <cellStyle name="40% - アクセント 5 4 8 2 2" xfId="37777" xr:uid="{A4D5BDF4-C89A-4A05-9207-3352FFED91C8}"/>
    <cellStyle name="40% - アクセント 5 4 8 2 2 2" xfId="37778" xr:uid="{DDAC703B-3A69-4813-98FF-9954C578A11C}"/>
    <cellStyle name="40% - アクセント 5 4 8 2 3" xfId="37779" xr:uid="{4588B848-C321-4DAD-BFBD-6A0CD8A68C13}"/>
    <cellStyle name="40% - アクセント 5 4 8 2 3 2" xfId="37780" xr:uid="{583678A8-062A-401F-8AD8-E59EA0C25BCB}"/>
    <cellStyle name="40% - アクセント 5 4 8 2 4" xfId="37781" xr:uid="{73D9249C-026A-4D03-AC5E-A90C72343D26}"/>
    <cellStyle name="40% - アクセント 5 4 8 3" xfId="37782" xr:uid="{CCB6122D-FC94-4C81-A059-84ECC7C43879}"/>
    <cellStyle name="40% - アクセント 5 4 8 3 2" xfId="37783" xr:uid="{E3116CDA-209B-4B13-9E4C-B3CF433B0491}"/>
    <cellStyle name="40% - アクセント 5 4 8 4" xfId="37784" xr:uid="{F708B65B-9366-4956-847E-E95C7F9D3CAC}"/>
    <cellStyle name="40% - アクセント 5 4 8 4 2" xfId="37785" xr:uid="{78CC61AF-90A8-4A98-A2D6-64FFA1909AA4}"/>
    <cellStyle name="40% - アクセント 5 4 8 5" xfId="37786" xr:uid="{C5B17230-2763-429E-922E-43B02A22AFEE}"/>
    <cellStyle name="40% - アクセント 5 4 9" xfId="37787" xr:uid="{C48B97B2-0A73-4E6A-9EEC-CEAED8CE7371}"/>
    <cellStyle name="40% - アクセント 5 4 9 2" xfId="37788" xr:uid="{98DDCD8F-C20F-46A7-A21A-8F10BAF68B83}"/>
    <cellStyle name="40% - アクセント 5 4 9 2 2" xfId="37789" xr:uid="{0BBEB1C5-9017-4E4B-90D6-35C92AF4AA37}"/>
    <cellStyle name="40% - アクセント 5 4 9 2 2 2" xfId="37790" xr:uid="{362D9850-1B4E-4168-9CF9-756B369C2834}"/>
    <cellStyle name="40% - アクセント 5 4 9 2 3" xfId="37791" xr:uid="{176F3C17-D6CF-413A-BC33-B921980BF97A}"/>
    <cellStyle name="40% - アクセント 5 4 9 2 3 2" xfId="37792" xr:uid="{E7E9BD06-E37D-4572-B209-55AA30865305}"/>
    <cellStyle name="40% - アクセント 5 4 9 2 4" xfId="37793" xr:uid="{DFA8C936-7423-4693-9B47-156D94461DA0}"/>
    <cellStyle name="40% - アクセント 5 4 9 3" xfId="37794" xr:uid="{A8A3549A-F4E0-48B1-9406-058177F2175B}"/>
    <cellStyle name="40% - アクセント 5 4 9 3 2" xfId="37795" xr:uid="{A43F74C5-2DF2-4186-8056-0437CA2E2649}"/>
    <cellStyle name="40% - アクセント 5 4 9 4" xfId="37796" xr:uid="{E19C9815-495A-4795-8F6D-16DB47B80264}"/>
    <cellStyle name="40% - アクセント 5 4 9 4 2" xfId="37797" xr:uid="{92C04C62-28D5-4ACD-86E8-7420311B8ED8}"/>
    <cellStyle name="40% - アクセント 5 4 9 5" xfId="37798" xr:uid="{B15D4C0F-F78B-4042-8A94-9E531372729F}"/>
    <cellStyle name="40% - アクセント 5 4_11月_集計_NET数量金額" xfId="37799" xr:uid="{7A8F557B-A079-4365-8695-CF343D3503F3}"/>
    <cellStyle name="40% - アクセント 5 40" xfId="37800" xr:uid="{B6A46CB8-B809-491D-B7CC-347483F60BE0}"/>
    <cellStyle name="40% - アクセント 5 40 2" xfId="37801" xr:uid="{7C4DF71B-14CA-40E0-8927-64FAF2CB30F8}"/>
    <cellStyle name="40% - アクセント 5 41" xfId="37802" xr:uid="{31485E39-3969-4A35-97B5-B39A09C34364}"/>
    <cellStyle name="40% - アクセント 5 5" xfId="37803" xr:uid="{B454ECDD-0BB9-4F30-9D96-D68AB7C577B1}"/>
    <cellStyle name="40% - アクセント 5 5 10" xfId="37804" xr:uid="{2ECF0C47-0018-4B24-8DB7-4EEF57B7201A}"/>
    <cellStyle name="40% - アクセント 5 5 10 2" xfId="37805" xr:uid="{55CA5E73-3D34-4770-8889-36EBF4377297}"/>
    <cellStyle name="40% - アクセント 5 5 10 2 2" xfId="37806" xr:uid="{989B251E-FD79-4027-965A-C9BB71D9AD8B}"/>
    <cellStyle name="40% - アクセント 5 5 10 2 2 2" xfId="37807" xr:uid="{DA3AF3D7-A508-4B16-85D7-6F3C9EFEE7C3}"/>
    <cellStyle name="40% - アクセント 5 5 10 2 3" xfId="37808" xr:uid="{AED87882-857C-41CB-B7C8-8F4294ECFFA9}"/>
    <cellStyle name="40% - アクセント 5 5 10 2 3 2" xfId="37809" xr:uid="{326EF0C6-C40D-4766-914F-2B2A5AF1BC35}"/>
    <cellStyle name="40% - アクセント 5 5 10 2 4" xfId="37810" xr:uid="{C9F3F6E9-46FE-462F-ABC2-0D636DF92BBF}"/>
    <cellStyle name="40% - アクセント 5 5 10 3" xfId="37811" xr:uid="{0BB0D3EB-4E94-4D5F-A24B-A1405F481C6A}"/>
    <cellStyle name="40% - アクセント 5 5 10 3 2" xfId="37812" xr:uid="{ADF5FCE2-BEDC-46B5-BA04-3BA5D991E5CC}"/>
    <cellStyle name="40% - アクセント 5 5 10 4" xfId="37813" xr:uid="{B7032066-46F0-4389-BBFA-AB770EDB0C9A}"/>
    <cellStyle name="40% - アクセント 5 5 10 4 2" xfId="37814" xr:uid="{8A7BAC67-D30D-4269-B726-3158ED4FDD82}"/>
    <cellStyle name="40% - アクセント 5 5 10 5" xfId="37815" xr:uid="{B99462E9-FC6F-456C-A2F3-47D6CC1428C5}"/>
    <cellStyle name="40% - アクセント 5 5 11" xfId="37816" xr:uid="{EF67D877-5963-424B-966E-7B0368A0E277}"/>
    <cellStyle name="40% - アクセント 5 5 11 2" xfId="37817" xr:uid="{B5458118-7C90-4029-A858-776406DCCCF3}"/>
    <cellStyle name="40% - アクセント 5 5 11 2 2" xfId="37818" xr:uid="{CD9EE0D7-8D8D-49A2-B130-A780A7AF43B9}"/>
    <cellStyle name="40% - アクセント 5 5 11 2 2 2" xfId="37819" xr:uid="{CD7CBE67-B91C-40A2-9AB3-27A2AFB4C559}"/>
    <cellStyle name="40% - アクセント 5 5 11 2 3" xfId="37820" xr:uid="{E44C4846-1AAF-4290-8863-DE83D5358333}"/>
    <cellStyle name="40% - アクセント 5 5 11 2 3 2" xfId="37821" xr:uid="{A5ACB3A3-1B7D-4395-85F7-49B94CF7BEDF}"/>
    <cellStyle name="40% - アクセント 5 5 11 2 4" xfId="37822" xr:uid="{C8EC85C5-0C57-4009-A94A-7595BB18A7A4}"/>
    <cellStyle name="40% - アクセント 5 5 11 3" xfId="37823" xr:uid="{2821FAB0-2097-40E5-861E-CEC3549B09E6}"/>
    <cellStyle name="40% - アクセント 5 5 11 3 2" xfId="37824" xr:uid="{4FF204B6-BA59-429A-A411-D7C96A8C091C}"/>
    <cellStyle name="40% - アクセント 5 5 11 4" xfId="37825" xr:uid="{AB6B27DB-BF0D-494A-B1E9-F2A8726B18BF}"/>
    <cellStyle name="40% - アクセント 5 5 11 4 2" xfId="37826" xr:uid="{1FBFB8EB-0E20-40BC-B757-3AD741B8473A}"/>
    <cellStyle name="40% - アクセント 5 5 11 5" xfId="37827" xr:uid="{DFA5A4D1-E104-4C76-8FF5-D600930DE0F6}"/>
    <cellStyle name="40% - アクセント 5 5 12" xfId="37828" xr:uid="{6A7C0791-7897-441D-90A3-F7673EAA8AB9}"/>
    <cellStyle name="40% - アクセント 5 5 12 2" xfId="37829" xr:uid="{AC676F14-1DE0-4240-82BE-C773C5E240E6}"/>
    <cellStyle name="40% - アクセント 5 5 12 2 2" xfId="37830" xr:uid="{2894097F-D6A5-4EE3-9565-9CF8490FD802}"/>
    <cellStyle name="40% - アクセント 5 5 12 2 2 2" xfId="37831" xr:uid="{8DD6CF07-F930-4D0E-B208-1166E57EA223}"/>
    <cellStyle name="40% - アクセント 5 5 12 2 3" xfId="37832" xr:uid="{BB3A436F-BD65-4B15-9DFD-E6628FD690BE}"/>
    <cellStyle name="40% - アクセント 5 5 12 2 3 2" xfId="37833" xr:uid="{E4F96BDB-8782-4CA1-A2D2-CE8BF3F224F9}"/>
    <cellStyle name="40% - アクセント 5 5 12 2 4" xfId="37834" xr:uid="{20224DA5-FEEC-4114-A022-7FB2E872F018}"/>
    <cellStyle name="40% - アクセント 5 5 12 3" xfId="37835" xr:uid="{135AD106-A140-4AB8-9CB7-B29932FB8DB3}"/>
    <cellStyle name="40% - アクセント 5 5 12 3 2" xfId="37836" xr:uid="{BFDFA0AA-5AA7-40D1-8896-E4C0F5715E50}"/>
    <cellStyle name="40% - アクセント 5 5 12 4" xfId="37837" xr:uid="{8BF0F63E-CE95-414B-AED1-9830A4C852FE}"/>
    <cellStyle name="40% - アクセント 5 5 12 4 2" xfId="37838" xr:uid="{C97FBDAB-F188-42F0-9EE9-CFB818DEC494}"/>
    <cellStyle name="40% - アクセント 5 5 12 5" xfId="37839" xr:uid="{03B7BFDC-0566-455B-9E67-5E9B09CB909D}"/>
    <cellStyle name="40% - アクセント 5 5 13" xfId="37840" xr:uid="{D2F76438-4D13-47E0-B4B1-DCA1B4ACBE27}"/>
    <cellStyle name="40% - アクセント 5 5 13 2" xfId="37841" xr:uid="{88B229D0-4235-4B09-A581-05604FC71787}"/>
    <cellStyle name="40% - アクセント 5 5 13 2 2" xfId="37842" xr:uid="{EA5A4418-A0BF-4DBE-87D8-2F6F51D5CC43}"/>
    <cellStyle name="40% - アクセント 5 5 13 2 2 2" xfId="37843" xr:uid="{A87D6E66-5DCD-45F2-A743-2553AF905AB9}"/>
    <cellStyle name="40% - アクセント 5 5 13 2 3" xfId="37844" xr:uid="{C6DA8464-3F10-4C08-9AEB-47DB0EC0ADE0}"/>
    <cellStyle name="40% - アクセント 5 5 13 2 3 2" xfId="37845" xr:uid="{704660F1-B256-4C40-A22B-FC1D16D43EDD}"/>
    <cellStyle name="40% - アクセント 5 5 13 2 4" xfId="37846" xr:uid="{C98019DE-7B16-4CF1-B8F5-1EEBA92D9D1C}"/>
    <cellStyle name="40% - アクセント 5 5 13 3" xfId="37847" xr:uid="{F7B58E44-80AB-440A-88C2-2DD5084BBE37}"/>
    <cellStyle name="40% - アクセント 5 5 13 3 2" xfId="37848" xr:uid="{9CAED17B-0749-41D0-9D88-482028751542}"/>
    <cellStyle name="40% - アクセント 5 5 13 4" xfId="37849" xr:uid="{C5FBBCC4-DD63-4BEE-8579-3120A41B1D12}"/>
    <cellStyle name="40% - アクセント 5 5 13 4 2" xfId="37850" xr:uid="{49186EE6-007C-4695-B7A2-49D37029A4DF}"/>
    <cellStyle name="40% - アクセント 5 5 13 5" xfId="37851" xr:uid="{8D614AE9-67BC-4B5F-98C7-025FAB136146}"/>
    <cellStyle name="40% - アクセント 5 5 14" xfId="37852" xr:uid="{17383CE8-9E33-4BF8-BC2F-1981EC50E88F}"/>
    <cellStyle name="40% - アクセント 5 5 14 2" xfId="37853" xr:uid="{CE6366F0-343C-4646-9247-94FA19566A5A}"/>
    <cellStyle name="40% - アクセント 5 5 14 2 2" xfId="37854" xr:uid="{6D41F18E-70FE-415D-A3B4-843B60C6A3A0}"/>
    <cellStyle name="40% - アクセント 5 5 14 2 2 2" xfId="37855" xr:uid="{9071932D-032E-467B-A3DA-15043833CC39}"/>
    <cellStyle name="40% - アクセント 5 5 14 2 3" xfId="37856" xr:uid="{91B68AFE-E36D-4B3E-B21E-0A49A41BD353}"/>
    <cellStyle name="40% - アクセント 5 5 14 2 3 2" xfId="37857" xr:uid="{ED8DC058-66A5-4851-8533-97740CFC2E43}"/>
    <cellStyle name="40% - アクセント 5 5 14 2 4" xfId="37858" xr:uid="{82D10676-7B0D-4A40-B2C4-26F9A1F55056}"/>
    <cellStyle name="40% - アクセント 5 5 14 3" xfId="37859" xr:uid="{3C931D1E-BD74-4791-A0F7-C50397DC492F}"/>
    <cellStyle name="40% - アクセント 5 5 14 3 2" xfId="37860" xr:uid="{162FB119-D0F9-479E-8079-C3181237EBB2}"/>
    <cellStyle name="40% - アクセント 5 5 14 4" xfId="37861" xr:uid="{B1FB28C0-BFA8-4238-919D-32F1BC1B0563}"/>
    <cellStyle name="40% - アクセント 5 5 14 4 2" xfId="37862" xr:uid="{B2A89CE3-D790-4FDD-B20F-172DE3BB8084}"/>
    <cellStyle name="40% - アクセント 5 5 14 5" xfId="37863" xr:uid="{5F8C69EF-7040-4A87-AD0C-ABB11AAA2068}"/>
    <cellStyle name="40% - アクセント 5 5 15" xfId="37864" xr:uid="{58CD2BA8-CA02-4775-B694-AB4ECC17AF2C}"/>
    <cellStyle name="40% - アクセント 5 5 15 2" xfId="37865" xr:uid="{46D470E4-5857-4165-A630-651B3F0EF5BE}"/>
    <cellStyle name="40% - アクセント 5 5 15 2 2" xfId="37866" xr:uid="{60F81CB5-2BB0-403E-A3FE-54C30726644D}"/>
    <cellStyle name="40% - アクセント 5 5 15 2 2 2" xfId="37867" xr:uid="{19B44E60-BC6F-496C-9574-F081CD4DB49C}"/>
    <cellStyle name="40% - アクセント 5 5 15 2 3" xfId="37868" xr:uid="{EBC62A2B-CB11-4574-920B-D296072AB5E6}"/>
    <cellStyle name="40% - アクセント 5 5 15 2 3 2" xfId="37869" xr:uid="{4D70D822-2FEB-4B32-84C9-B4AB3982FEA6}"/>
    <cellStyle name="40% - アクセント 5 5 15 2 4" xfId="37870" xr:uid="{9B24FE70-5387-4E4F-B65F-A77B9C020CC4}"/>
    <cellStyle name="40% - アクセント 5 5 15 3" xfId="37871" xr:uid="{C06BD68E-02DB-4EB5-8193-F4F5526C9F4F}"/>
    <cellStyle name="40% - アクセント 5 5 15 3 2" xfId="37872" xr:uid="{AE237B00-97F4-4E86-90C6-E87E369AD25C}"/>
    <cellStyle name="40% - アクセント 5 5 15 4" xfId="37873" xr:uid="{C9A98552-C776-4D61-B04D-DAEDF95BB979}"/>
    <cellStyle name="40% - アクセント 5 5 15 4 2" xfId="37874" xr:uid="{FE32C4FB-259D-4068-B188-9D9E0FB469D8}"/>
    <cellStyle name="40% - アクセント 5 5 15 5" xfId="37875" xr:uid="{6CF93C75-EF8F-42D5-A555-9C38D92CA214}"/>
    <cellStyle name="40% - アクセント 5 5 16" xfId="37876" xr:uid="{3387F93C-744E-4B99-AEC8-BD6CCA60492B}"/>
    <cellStyle name="40% - アクセント 5 5 16 2" xfId="37877" xr:uid="{2EE6E68D-D049-4A2A-8BED-165F38229A70}"/>
    <cellStyle name="40% - アクセント 5 5 16 2 2" xfId="37878" xr:uid="{F7E1494C-3471-464E-BF28-F1FD3EB72EC5}"/>
    <cellStyle name="40% - アクセント 5 5 16 2 2 2" xfId="37879" xr:uid="{5C3F6678-F870-4202-BAF9-BB531888EBCA}"/>
    <cellStyle name="40% - アクセント 5 5 16 2 3" xfId="37880" xr:uid="{A49EA5E3-75E9-43A4-A1C5-9DBAF0560ACD}"/>
    <cellStyle name="40% - アクセント 5 5 16 2 3 2" xfId="37881" xr:uid="{B2C0A2F3-950E-43B3-8A92-7763098A5C49}"/>
    <cellStyle name="40% - アクセント 5 5 16 2 4" xfId="37882" xr:uid="{92BD40AB-8768-4633-A049-2117CC62688C}"/>
    <cellStyle name="40% - アクセント 5 5 16 3" xfId="37883" xr:uid="{04FABD80-1589-4143-A3A6-17747594BBBD}"/>
    <cellStyle name="40% - アクセント 5 5 16 3 2" xfId="37884" xr:uid="{2160418E-2E4D-44F7-B3DE-AE5AB8817A75}"/>
    <cellStyle name="40% - アクセント 5 5 16 4" xfId="37885" xr:uid="{8A5BE782-3117-4491-9A9B-F35180B69D4F}"/>
    <cellStyle name="40% - アクセント 5 5 16 4 2" xfId="37886" xr:uid="{ABBB2587-DB86-4AE8-99C1-692753EEC48A}"/>
    <cellStyle name="40% - アクセント 5 5 16 5" xfId="37887" xr:uid="{13F16920-9244-4D4F-8111-2B044CB15454}"/>
    <cellStyle name="40% - アクセント 5 5 17" xfId="37888" xr:uid="{262F1AF7-895D-4EAD-AEDD-434BD5795807}"/>
    <cellStyle name="40% - アクセント 5 5 17 2" xfId="37889" xr:uid="{1A59525E-49D7-4CC9-8288-C803BFA78021}"/>
    <cellStyle name="40% - アクセント 5 5 17 2 2" xfId="37890" xr:uid="{CB7B5398-E0F6-4C5B-9215-6E0EB0DFDFF6}"/>
    <cellStyle name="40% - アクセント 5 5 17 2 2 2" xfId="37891" xr:uid="{3C47B4A1-E111-45A1-9828-425E4376E11C}"/>
    <cellStyle name="40% - アクセント 5 5 17 2 3" xfId="37892" xr:uid="{57F8B4FC-A445-4540-A89D-5913A7D13392}"/>
    <cellStyle name="40% - アクセント 5 5 17 2 3 2" xfId="37893" xr:uid="{0091DB54-0634-4104-A658-73D4EEC25953}"/>
    <cellStyle name="40% - アクセント 5 5 17 2 4" xfId="37894" xr:uid="{32B4BDE2-AF4A-41C6-8BD8-8C40D197F4C8}"/>
    <cellStyle name="40% - アクセント 5 5 17 3" xfId="37895" xr:uid="{7E55169B-787B-4FE7-A8F4-9A7BD86C9873}"/>
    <cellStyle name="40% - アクセント 5 5 17 3 2" xfId="37896" xr:uid="{39BBA878-CE2B-46CE-9AA3-8A3E3B2ACB64}"/>
    <cellStyle name="40% - アクセント 5 5 17 4" xfId="37897" xr:uid="{081C760D-0CA6-4EBC-9462-21C2392EF365}"/>
    <cellStyle name="40% - アクセント 5 5 17 4 2" xfId="37898" xr:uid="{E3F97883-918D-4DC7-8A31-CEACDF32AAA6}"/>
    <cellStyle name="40% - アクセント 5 5 17 5" xfId="37899" xr:uid="{0CB76544-C7E3-42CB-B9BE-2FE027B7BA53}"/>
    <cellStyle name="40% - アクセント 5 5 18" xfId="37900" xr:uid="{B15EB62A-B175-49FE-8F44-DD4F428DB2CA}"/>
    <cellStyle name="40% - アクセント 5 5 18 2" xfId="37901" xr:uid="{BD43513E-0D4A-4385-ADDF-B469738972CB}"/>
    <cellStyle name="40% - アクセント 5 5 18 2 2" xfId="37902" xr:uid="{7E181D93-04DA-4FF1-9278-FF4C347F10DC}"/>
    <cellStyle name="40% - アクセント 5 5 18 2 2 2" xfId="37903" xr:uid="{16292365-69E6-4FE2-ACEA-99F9219F0B90}"/>
    <cellStyle name="40% - アクセント 5 5 18 2 3" xfId="37904" xr:uid="{C3DA9187-72C2-4033-A6F6-CA7455CFE465}"/>
    <cellStyle name="40% - アクセント 5 5 18 2 3 2" xfId="37905" xr:uid="{960A2AC5-A317-4B66-BD4E-21ABCAD3E8A2}"/>
    <cellStyle name="40% - アクセント 5 5 18 2 4" xfId="37906" xr:uid="{A93FBA49-8680-4F93-A1CE-E237858A5598}"/>
    <cellStyle name="40% - アクセント 5 5 18 3" xfId="37907" xr:uid="{47301C3D-9F5A-4039-B099-F39A1E964D98}"/>
    <cellStyle name="40% - アクセント 5 5 18 3 2" xfId="37908" xr:uid="{D17F20CC-1DAA-4F7D-BAFA-510E6C9F5861}"/>
    <cellStyle name="40% - アクセント 5 5 18 4" xfId="37909" xr:uid="{CFBCA0FB-1202-45AE-BD5B-3674B2C72893}"/>
    <cellStyle name="40% - アクセント 5 5 18 4 2" xfId="37910" xr:uid="{97F9BADA-AA78-440F-851C-7CB614F2966A}"/>
    <cellStyle name="40% - アクセント 5 5 18 5" xfId="37911" xr:uid="{7477009D-1492-4E95-A2B6-B50B9660A415}"/>
    <cellStyle name="40% - アクセント 5 5 19" xfId="37912" xr:uid="{9909AD66-B74D-4BF3-9142-DE36C74E2EA2}"/>
    <cellStyle name="40% - アクセント 5 5 19 2" xfId="37913" xr:uid="{28AD2B43-EB96-42A7-A5AA-DBC1E6D833D7}"/>
    <cellStyle name="40% - アクセント 5 5 19 2 2" xfId="37914" xr:uid="{D8775148-2ECA-458B-81DC-C7BDC99FEFE4}"/>
    <cellStyle name="40% - アクセント 5 5 19 2 2 2" xfId="37915" xr:uid="{12477D56-687C-4FB0-81A7-601FB5B29644}"/>
    <cellStyle name="40% - アクセント 5 5 19 2 3" xfId="37916" xr:uid="{FD135F3B-8FBC-4CFD-A70D-77CDD9F8DF94}"/>
    <cellStyle name="40% - アクセント 5 5 19 2 3 2" xfId="37917" xr:uid="{B07CE730-E6B7-4904-A5B9-CA8A49E521FD}"/>
    <cellStyle name="40% - アクセント 5 5 19 2 4" xfId="37918" xr:uid="{6553E85E-D887-41C0-AED9-83C3770152E2}"/>
    <cellStyle name="40% - アクセント 5 5 19 3" xfId="37919" xr:uid="{7BE13C35-4DC6-4447-9753-2639ACD145E7}"/>
    <cellStyle name="40% - アクセント 5 5 19 3 2" xfId="37920" xr:uid="{7D97D05D-094C-4A33-A39A-A84AED6C5B6F}"/>
    <cellStyle name="40% - アクセント 5 5 19 4" xfId="37921" xr:uid="{C1002F53-B6F4-41E8-8AAD-F0B00AF81B90}"/>
    <cellStyle name="40% - アクセント 5 5 19 4 2" xfId="37922" xr:uid="{9EBF1FE0-9930-4DB8-9501-9F618F5D7276}"/>
    <cellStyle name="40% - アクセント 5 5 19 5" xfId="37923" xr:uid="{353831B9-49A1-4FBA-981E-8B95D929C1F9}"/>
    <cellStyle name="40% - アクセント 5 5 2" xfId="37924" xr:uid="{311B7076-F290-407B-9BB6-92E0C14C9DEE}"/>
    <cellStyle name="40% - アクセント 5 5 2 2" xfId="37925" xr:uid="{86F7D762-851B-48A0-A82D-FCC52F241A9B}"/>
    <cellStyle name="40% - アクセント 5 5 2 2 2" xfId="37926" xr:uid="{1EC9E5ED-6AE3-4E59-8CA8-F490169A934B}"/>
    <cellStyle name="40% - アクセント 5 5 2 2 2 2" xfId="37927" xr:uid="{98CEA758-285A-4289-9E0E-E8110BB5BB82}"/>
    <cellStyle name="40% - アクセント 5 5 2 2 3" xfId="37928" xr:uid="{5BD87F13-062A-4620-BB01-6CA8517BB368}"/>
    <cellStyle name="40% - アクセント 5 5 2 2 3 2" xfId="37929" xr:uid="{2D2B2052-399D-4FD0-B289-954A3850C084}"/>
    <cellStyle name="40% - アクセント 5 5 2 2 4" xfId="37930" xr:uid="{99E7763D-634C-40DB-9302-142CDD634B80}"/>
    <cellStyle name="40% - アクセント 5 5 2 3" xfId="37931" xr:uid="{EBC90B16-0201-40C8-93C6-64B0FC081965}"/>
    <cellStyle name="40% - アクセント 5 5 2 3 2" xfId="37932" xr:uid="{B4248440-3A07-45D2-A272-BCD351F03400}"/>
    <cellStyle name="40% - アクセント 5 5 2 4" xfId="37933" xr:uid="{8C75F91B-AD43-4AE5-B53E-7AC8E5E2ACC5}"/>
    <cellStyle name="40% - アクセント 5 5 2 4 2" xfId="37934" xr:uid="{E7440AA4-08BB-4F13-8C91-C6BC1C9F79DB}"/>
    <cellStyle name="40% - アクセント 5 5 2 5" xfId="37935" xr:uid="{1456AF9A-51FE-42B4-B2D4-F8DAEBFB2175}"/>
    <cellStyle name="40% - アクセント 5 5 2 6" xfId="37936" xr:uid="{CA328367-EDC8-4363-951E-22C27F32EE44}"/>
    <cellStyle name="40% - アクセント 5 5 2_11月_集計_NET数量金額" xfId="37937" xr:uid="{697B2216-F095-49F5-B133-F11A51BC9573}"/>
    <cellStyle name="40% - アクセント 5 5 20" xfId="37938" xr:uid="{8C2706E9-53F6-4BAA-AA65-58889D8BE2A3}"/>
    <cellStyle name="40% - アクセント 5 5 20 2" xfId="37939" xr:uid="{60C1F923-4680-4536-9C8A-350651F6698E}"/>
    <cellStyle name="40% - アクセント 5 5 20 2 2" xfId="37940" xr:uid="{725C186C-C220-4339-A893-7B358E73AC5F}"/>
    <cellStyle name="40% - アクセント 5 5 20 2 2 2" xfId="37941" xr:uid="{4E88BDF0-7C28-4821-ABB0-6F196E19BD62}"/>
    <cellStyle name="40% - アクセント 5 5 20 2 3" xfId="37942" xr:uid="{FAF37B1D-C9D8-4B65-B301-17D8B70C7101}"/>
    <cellStyle name="40% - アクセント 5 5 20 2 3 2" xfId="37943" xr:uid="{F58D4204-6BD4-4492-8A4A-13DF9CAC259D}"/>
    <cellStyle name="40% - アクセント 5 5 20 2 4" xfId="37944" xr:uid="{B7067815-1C55-402D-ACD5-CBFFB9D93369}"/>
    <cellStyle name="40% - アクセント 5 5 20 3" xfId="37945" xr:uid="{9F07A039-2B76-4A2F-B70C-F4B989C66BFE}"/>
    <cellStyle name="40% - アクセント 5 5 20 3 2" xfId="37946" xr:uid="{8C4DE597-30E0-4EA2-8792-38275CD567F4}"/>
    <cellStyle name="40% - アクセント 5 5 20 4" xfId="37947" xr:uid="{698E7F20-0793-4C82-9669-9493E58F1334}"/>
    <cellStyle name="40% - アクセント 5 5 20 4 2" xfId="37948" xr:uid="{3247955D-D92E-44E2-A26D-CF8556F5181F}"/>
    <cellStyle name="40% - アクセント 5 5 20 5" xfId="37949" xr:uid="{428F2C8A-6A4C-44F2-B8E1-B490692ED8AE}"/>
    <cellStyle name="40% - アクセント 5 5 21" xfId="37950" xr:uid="{7091296D-698C-42BE-9DD6-C2066F4149C9}"/>
    <cellStyle name="40% - アクセント 5 5 21 2" xfId="37951" xr:uid="{A3DDC1CB-60F2-418C-B942-40D03310160B}"/>
    <cellStyle name="40% - アクセント 5 5 21 2 2" xfId="37952" xr:uid="{EB1AAB60-32B4-4160-9BC7-2BDD84A7BEA9}"/>
    <cellStyle name="40% - アクセント 5 5 21 2 2 2" xfId="37953" xr:uid="{1BAD2D38-B5A8-4FA7-80B4-95A30A5AC280}"/>
    <cellStyle name="40% - アクセント 5 5 21 2 3" xfId="37954" xr:uid="{E2B87263-D7EA-4519-A8B8-D57B52322E2D}"/>
    <cellStyle name="40% - アクセント 5 5 21 2 3 2" xfId="37955" xr:uid="{3AF39E64-99A3-4A80-8C82-7367B87C09BC}"/>
    <cellStyle name="40% - アクセント 5 5 21 2 4" xfId="37956" xr:uid="{29F84AEC-3F7A-4F9B-A733-07B3C3E8A4FA}"/>
    <cellStyle name="40% - アクセント 5 5 21 3" xfId="37957" xr:uid="{D1BE36EA-4211-47B0-B955-37302FACB43C}"/>
    <cellStyle name="40% - アクセント 5 5 21 3 2" xfId="37958" xr:uid="{447582A3-3CB8-49D3-B2FA-4101F7403B84}"/>
    <cellStyle name="40% - アクセント 5 5 21 4" xfId="37959" xr:uid="{A4E0611D-AAAE-4F43-95CD-1233C8605965}"/>
    <cellStyle name="40% - アクセント 5 5 21 4 2" xfId="37960" xr:uid="{592D2F09-569B-4216-BF46-CCB9B00029CD}"/>
    <cellStyle name="40% - アクセント 5 5 21 5" xfId="37961" xr:uid="{2B417A6A-02F7-4AFB-83B1-46874172FE74}"/>
    <cellStyle name="40% - アクセント 5 5 22" xfId="37962" xr:uid="{CC114F38-2866-49F9-96D3-5C82CFFE4705}"/>
    <cellStyle name="40% - アクセント 5 5 22 2" xfId="37963" xr:uid="{0F18883B-3288-4427-8B73-0DC4CCFDD01D}"/>
    <cellStyle name="40% - アクセント 5 5 22 2 2" xfId="37964" xr:uid="{F8374E82-E1C2-411A-BE68-16EEC32872BA}"/>
    <cellStyle name="40% - アクセント 5 5 22 2 2 2" xfId="37965" xr:uid="{C50BF91A-B7E8-43B5-807C-5939A2A8668C}"/>
    <cellStyle name="40% - アクセント 5 5 22 2 3" xfId="37966" xr:uid="{50A9CA85-379F-4F8D-AD7D-464666A0C9CE}"/>
    <cellStyle name="40% - アクセント 5 5 22 2 3 2" xfId="37967" xr:uid="{14483BBD-8EB1-4D70-8BD9-CC27A3FBF0FA}"/>
    <cellStyle name="40% - アクセント 5 5 22 2 4" xfId="37968" xr:uid="{3A184A95-1DA0-4F19-89C5-A9603CB1129F}"/>
    <cellStyle name="40% - アクセント 5 5 22 3" xfId="37969" xr:uid="{EE28E359-5774-4AD6-9706-3E249FB06DC6}"/>
    <cellStyle name="40% - アクセント 5 5 22 3 2" xfId="37970" xr:uid="{850E6653-9377-4085-B4A4-99A51CE780EF}"/>
    <cellStyle name="40% - アクセント 5 5 22 4" xfId="37971" xr:uid="{C94BCFAE-46A7-4293-8EFA-9E14B63628BE}"/>
    <cellStyle name="40% - アクセント 5 5 22 4 2" xfId="37972" xr:uid="{2EF201CB-4818-4C2C-A3D2-EF77637B7AD7}"/>
    <cellStyle name="40% - アクセント 5 5 22 5" xfId="37973" xr:uid="{7861FDD6-DB4A-433D-B396-6044EC08F4F8}"/>
    <cellStyle name="40% - アクセント 5 5 23" xfId="37974" xr:uid="{F1790ACB-22DA-4440-843C-8BBD931D0AAC}"/>
    <cellStyle name="40% - アクセント 5 5 23 2" xfId="37975" xr:uid="{C2DD7A38-688C-4DFB-B9EE-8D57E6998EBF}"/>
    <cellStyle name="40% - アクセント 5 5 23 2 2" xfId="37976" xr:uid="{CEA8F954-3A38-4FDC-B9C7-38DE7F51A7C7}"/>
    <cellStyle name="40% - アクセント 5 5 23 2 2 2" xfId="37977" xr:uid="{A7CD92A4-89CE-4EAA-B230-3DF519E87C8E}"/>
    <cellStyle name="40% - アクセント 5 5 23 2 3" xfId="37978" xr:uid="{17C2E0DE-FEF7-4183-86BF-BD94763B9ACB}"/>
    <cellStyle name="40% - アクセント 5 5 23 2 3 2" xfId="37979" xr:uid="{63C5A507-E38A-45F8-BCD4-86F4B9CEF688}"/>
    <cellStyle name="40% - アクセント 5 5 23 2 4" xfId="37980" xr:uid="{59E9057C-CFBE-4BE2-85C8-2CF7E9FF13AE}"/>
    <cellStyle name="40% - アクセント 5 5 23 3" xfId="37981" xr:uid="{8E362204-B0DF-4ED2-B89C-3662049A8B4B}"/>
    <cellStyle name="40% - アクセント 5 5 23 3 2" xfId="37982" xr:uid="{6FF27763-DAD5-4ED5-BD82-454A221589F0}"/>
    <cellStyle name="40% - アクセント 5 5 23 4" xfId="37983" xr:uid="{69918230-3B6A-4DDC-A5F7-59CD0680CD91}"/>
    <cellStyle name="40% - アクセント 5 5 23 4 2" xfId="37984" xr:uid="{2E795CEB-7040-4AD7-B8ED-B524FA5946D7}"/>
    <cellStyle name="40% - アクセント 5 5 23 5" xfId="37985" xr:uid="{9208E348-D492-4BCC-B091-588B2392078E}"/>
    <cellStyle name="40% - アクセント 5 5 24" xfId="37986" xr:uid="{6357D856-5F21-4BD1-AF4A-990805A445A3}"/>
    <cellStyle name="40% - アクセント 5 5 24 2" xfId="37987" xr:uid="{E78D0265-F4AE-434A-B891-703E16BC48B6}"/>
    <cellStyle name="40% - アクセント 5 5 24 2 2" xfId="37988" xr:uid="{31DF0510-4C1B-4BDD-B0EA-C22AE827FF4A}"/>
    <cellStyle name="40% - アクセント 5 5 24 2 2 2" xfId="37989" xr:uid="{4AE1FC1F-5E0D-46F9-ABFF-8F47AE786576}"/>
    <cellStyle name="40% - アクセント 5 5 24 2 3" xfId="37990" xr:uid="{0D45D3A3-BD0D-4421-BBD2-E530F8CB856C}"/>
    <cellStyle name="40% - アクセント 5 5 24 2 3 2" xfId="37991" xr:uid="{54DEDCE5-C1E6-405D-AF32-3AA1A898E65E}"/>
    <cellStyle name="40% - アクセント 5 5 24 2 4" xfId="37992" xr:uid="{17C27403-5F6F-48F5-B18F-C9546CE24CD8}"/>
    <cellStyle name="40% - アクセント 5 5 24 3" xfId="37993" xr:uid="{6F7DBB44-9CD5-4BED-9BF7-499D95B66371}"/>
    <cellStyle name="40% - アクセント 5 5 24 3 2" xfId="37994" xr:uid="{2A5C2A6B-3916-4840-9B75-50C097ADC116}"/>
    <cellStyle name="40% - アクセント 5 5 24 4" xfId="37995" xr:uid="{38DDC256-CBB8-48BE-AD37-6C3633082219}"/>
    <cellStyle name="40% - アクセント 5 5 24 4 2" xfId="37996" xr:uid="{F46EE329-5CCB-4551-A7C1-BA33C15DD772}"/>
    <cellStyle name="40% - アクセント 5 5 24 5" xfId="37997" xr:uid="{0A2F3B65-6464-4878-949C-A041BCC3BB21}"/>
    <cellStyle name="40% - アクセント 5 5 25" xfId="37998" xr:uid="{4955571C-5BF6-4665-9C71-E832BDA47392}"/>
    <cellStyle name="40% - アクセント 5 5 25 2" xfId="37999" xr:uid="{FB161CB7-B4DC-4CE7-8BA8-E4357818B3AC}"/>
    <cellStyle name="40% - アクセント 5 5 25 2 2" xfId="38000" xr:uid="{3CCFED7D-73C6-40E6-B0BE-184D10C86A1D}"/>
    <cellStyle name="40% - アクセント 5 5 25 2 2 2" xfId="38001" xr:uid="{DBB906F5-6DBE-4F56-82F5-6EAD2197340A}"/>
    <cellStyle name="40% - アクセント 5 5 25 2 3" xfId="38002" xr:uid="{211637E5-A8AE-43D3-B5B7-218F00FB0D0F}"/>
    <cellStyle name="40% - アクセント 5 5 25 2 3 2" xfId="38003" xr:uid="{D9AC21C2-341A-4931-AAB6-BD0217F000EE}"/>
    <cellStyle name="40% - アクセント 5 5 25 2 4" xfId="38004" xr:uid="{3677D036-13EA-49E7-8922-95907E7EC6C8}"/>
    <cellStyle name="40% - アクセント 5 5 25 3" xfId="38005" xr:uid="{C05BE168-5127-4A6D-B452-3A4B4F0E4FB5}"/>
    <cellStyle name="40% - アクセント 5 5 25 3 2" xfId="38006" xr:uid="{CD4D8B17-06DD-45AD-9268-7CA79DABCD1D}"/>
    <cellStyle name="40% - アクセント 5 5 25 4" xfId="38007" xr:uid="{E8937BE5-1BBC-421F-BC3A-6ED372FC2038}"/>
    <cellStyle name="40% - アクセント 5 5 25 4 2" xfId="38008" xr:uid="{02410908-A664-4FDE-B942-15961C2823B0}"/>
    <cellStyle name="40% - アクセント 5 5 25 5" xfId="38009" xr:uid="{29F4F906-6A29-4958-9484-2056CC4BB9B3}"/>
    <cellStyle name="40% - アクセント 5 5 26" xfId="38010" xr:uid="{E632A7FA-EC3E-4524-A4BF-5B414C25065E}"/>
    <cellStyle name="40% - アクセント 5 5 26 2" xfId="38011" xr:uid="{6BCC874D-B80C-455A-8890-BC154ACA3796}"/>
    <cellStyle name="40% - アクセント 5 5 26 2 2" xfId="38012" xr:uid="{D3DF0028-438F-467F-A7B9-DFA004C4B953}"/>
    <cellStyle name="40% - アクセント 5 5 26 2 2 2" xfId="38013" xr:uid="{058B93FE-5851-46E6-9225-02818A2DA9E7}"/>
    <cellStyle name="40% - アクセント 5 5 26 2 3" xfId="38014" xr:uid="{C9C9D9C0-0668-472A-8B3F-6E4103CE1468}"/>
    <cellStyle name="40% - アクセント 5 5 26 2 3 2" xfId="38015" xr:uid="{EF548EBB-92EA-4503-9630-678962802120}"/>
    <cellStyle name="40% - アクセント 5 5 26 2 4" xfId="38016" xr:uid="{01AEC7D4-6CB1-4FB5-A112-FE91F62CDAA7}"/>
    <cellStyle name="40% - アクセント 5 5 26 3" xfId="38017" xr:uid="{D8DC7E47-1C6C-476A-BAA7-ED42AF3BAB90}"/>
    <cellStyle name="40% - アクセント 5 5 26 3 2" xfId="38018" xr:uid="{79D86AB8-21AE-4FEC-9C70-783C306AEC12}"/>
    <cellStyle name="40% - アクセント 5 5 26 4" xfId="38019" xr:uid="{611546AD-6598-4E16-8816-882A41DA265B}"/>
    <cellStyle name="40% - アクセント 5 5 26 4 2" xfId="38020" xr:uid="{1242CF1F-9D41-4D00-BD53-C79D2B455951}"/>
    <cellStyle name="40% - アクセント 5 5 26 5" xfId="38021" xr:uid="{9A007568-B85A-4917-A6C0-2B49E9C2B27C}"/>
    <cellStyle name="40% - アクセント 5 5 27" xfId="38022" xr:uid="{C3C4D784-CC17-4D44-AA70-D1CB937601B6}"/>
    <cellStyle name="40% - アクセント 5 5 27 2" xfId="38023" xr:uid="{DBCF4C1D-FAA4-4350-BA51-31A5950A8EC9}"/>
    <cellStyle name="40% - アクセント 5 5 27 2 2" xfId="38024" xr:uid="{21E42B1A-2A67-4843-8321-CF14E6FB528B}"/>
    <cellStyle name="40% - アクセント 5 5 27 2 2 2" xfId="38025" xr:uid="{F4D4D948-EA49-440A-9DAE-D5BE3FDC2735}"/>
    <cellStyle name="40% - アクセント 5 5 27 2 3" xfId="38026" xr:uid="{049E97FA-1622-46B3-A88C-C90F8A509B91}"/>
    <cellStyle name="40% - アクセント 5 5 27 2 3 2" xfId="38027" xr:uid="{214C796B-65A0-4A84-A509-7D4A5EC9E097}"/>
    <cellStyle name="40% - アクセント 5 5 27 2 4" xfId="38028" xr:uid="{72E2BB6C-4590-47C0-937A-85B9EFB09CB1}"/>
    <cellStyle name="40% - アクセント 5 5 27 3" xfId="38029" xr:uid="{7BB683ED-087A-4D4C-A633-106D70E7DDE8}"/>
    <cellStyle name="40% - アクセント 5 5 27 3 2" xfId="38030" xr:uid="{3F13B4C8-C220-4433-A09A-FDC39B3F3480}"/>
    <cellStyle name="40% - アクセント 5 5 27 4" xfId="38031" xr:uid="{EEC19B1F-4343-4068-833C-2F098A551F62}"/>
    <cellStyle name="40% - アクセント 5 5 27 4 2" xfId="38032" xr:uid="{4AC7DEBF-2B0E-4732-8AD5-1BA802BD2D18}"/>
    <cellStyle name="40% - アクセント 5 5 27 5" xfId="38033" xr:uid="{32F5FFAE-45CE-48E6-85EA-3AA485FCBEA8}"/>
    <cellStyle name="40% - アクセント 5 5 28" xfId="38034" xr:uid="{71085D4B-F0E1-4640-85CE-6C5328BF3AA3}"/>
    <cellStyle name="40% - アクセント 5 5 28 2" xfId="38035" xr:uid="{A27687C8-C127-4D3F-8646-0B3E44A97AB8}"/>
    <cellStyle name="40% - アクセント 5 5 28 2 2" xfId="38036" xr:uid="{00DDC9F8-D694-4BD9-9639-12914A148245}"/>
    <cellStyle name="40% - アクセント 5 5 28 2 2 2" xfId="38037" xr:uid="{60F523C4-4B18-4199-BE01-FF10B683A9CB}"/>
    <cellStyle name="40% - アクセント 5 5 28 2 3" xfId="38038" xr:uid="{BC72E11D-3138-4A28-AB62-0E121CE84087}"/>
    <cellStyle name="40% - アクセント 5 5 28 2 3 2" xfId="38039" xr:uid="{0B6DEB79-CB38-4197-BF11-F50FA8443543}"/>
    <cellStyle name="40% - アクセント 5 5 28 2 4" xfId="38040" xr:uid="{C62BFCF4-3458-4479-8A85-6679684A5D73}"/>
    <cellStyle name="40% - アクセント 5 5 28 3" xfId="38041" xr:uid="{4E7D2162-E8CC-4204-A14F-2108D6F670EA}"/>
    <cellStyle name="40% - アクセント 5 5 28 3 2" xfId="38042" xr:uid="{441024C9-0191-45C7-8C86-DA695C9B3659}"/>
    <cellStyle name="40% - アクセント 5 5 28 4" xfId="38043" xr:uid="{9594EE1B-0D9D-42ED-B155-F3920DD9B841}"/>
    <cellStyle name="40% - アクセント 5 5 28 4 2" xfId="38044" xr:uid="{0EDEC143-29CE-4A29-8107-97863550DD77}"/>
    <cellStyle name="40% - アクセント 5 5 28 5" xfId="38045" xr:uid="{02EE288F-84BB-4097-96DE-71E82910F294}"/>
    <cellStyle name="40% - アクセント 5 5 29" xfId="38046" xr:uid="{394A3A68-F385-4AD7-92D1-1BB1FA5B6F1F}"/>
    <cellStyle name="40% - アクセント 5 5 29 2" xfId="38047" xr:uid="{6A3730B7-64A0-4B72-87AA-B0A62570FD52}"/>
    <cellStyle name="40% - アクセント 5 5 29 2 2" xfId="38048" xr:uid="{8A19F9E3-D272-4F12-B475-BB3E2D60E832}"/>
    <cellStyle name="40% - アクセント 5 5 29 2 2 2" xfId="38049" xr:uid="{329255F8-9714-49B8-BDD4-9659FF39E940}"/>
    <cellStyle name="40% - アクセント 5 5 29 2 3" xfId="38050" xr:uid="{33699109-4DCF-45F4-AD01-10BD65461CF1}"/>
    <cellStyle name="40% - アクセント 5 5 29 2 3 2" xfId="38051" xr:uid="{039EA4C2-6EB0-46D7-BA84-239C31DA1733}"/>
    <cellStyle name="40% - アクセント 5 5 29 2 4" xfId="38052" xr:uid="{F2CD1990-6B83-4A2B-8476-82920001F480}"/>
    <cellStyle name="40% - アクセント 5 5 29 3" xfId="38053" xr:uid="{C12A7357-B223-4FA1-B09B-53C9F71E3E9E}"/>
    <cellStyle name="40% - アクセント 5 5 29 3 2" xfId="38054" xr:uid="{B166DF26-03D8-4491-B4AD-7AFBBDEABB1B}"/>
    <cellStyle name="40% - アクセント 5 5 29 4" xfId="38055" xr:uid="{B7F40DAC-AE0A-456D-9EAA-A74C98C62E3E}"/>
    <cellStyle name="40% - アクセント 5 5 29 4 2" xfId="38056" xr:uid="{A52C5268-1540-4098-AB42-DE36320DC017}"/>
    <cellStyle name="40% - アクセント 5 5 29 5" xfId="38057" xr:uid="{BFAE4CE0-CF31-4312-9B84-AF8B40076F97}"/>
    <cellStyle name="40% - アクセント 5 5 3" xfId="38058" xr:uid="{CDA45150-B172-44A5-997A-AF8D9962CBB3}"/>
    <cellStyle name="40% - アクセント 5 5 3 2" xfId="38059" xr:uid="{FC5812A2-CEEE-4A0E-BAC3-A4B8A5B51A1A}"/>
    <cellStyle name="40% - アクセント 5 5 3 2 2" xfId="38060" xr:uid="{B0B495E5-33E3-4EAD-9803-0196BB9637A1}"/>
    <cellStyle name="40% - アクセント 5 5 3 2 2 2" xfId="38061" xr:uid="{0FC5A5A2-FB39-4340-89AF-8D8A1780307F}"/>
    <cellStyle name="40% - アクセント 5 5 3 2 3" xfId="38062" xr:uid="{CF6E93D3-8C2E-4303-AA05-FB7127F918A3}"/>
    <cellStyle name="40% - アクセント 5 5 3 2 3 2" xfId="38063" xr:uid="{921B2DED-2CBA-407F-8168-27FF619D1475}"/>
    <cellStyle name="40% - アクセント 5 5 3 2 4" xfId="38064" xr:uid="{D04B49A5-869B-4E56-883E-7BB59D432320}"/>
    <cellStyle name="40% - アクセント 5 5 3 3" xfId="38065" xr:uid="{EC9DDFBA-4BD8-4D0A-9C55-5C0AE5F1D232}"/>
    <cellStyle name="40% - アクセント 5 5 3 3 2" xfId="38066" xr:uid="{AE8CAC44-2006-4778-9985-859EF416EAA8}"/>
    <cellStyle name="40% - アクセント 5 5 3 4" xfId="38067" xr:uid="{7C8BA98F-D1F4-499A-BF50-C801A94FF310}"/>
    <cellStyle name="40% - アクセント 5 5 3 4 2" xfId="38068" xr:uid="{C3FE085B-D50F-4539-87B9-966205324394}"/>
    <cellStyle name="40% - アクセント 5 5 3 5" xfId="38069" xr:uid="{0D0E3800-BBBC-40D1-9CE1-E54B8B809FE3}"/>
    <cellStyle name="40% - アクセント 5 5 3 6" xfId="38070" xr:uid="{8224AFE2-8CF5-48C9-9EF7-57B87C9FE7A2}"/>
    <cellStyle name="40% - アクセント 5 5 30" xfId="38071" xr:uid="{D8BB9CF7-48C0-46FA-970A-6A093342D7CC}"/>
    <cellStyle name="40% - アクセント 5 5 30 2" xfId="38072" xr:uid="{45599DF6-FD69-4FCA-A6EA-26C7935CB5BE}"/>
    <cellStyle name="40% - アクセント 5 5 30 2 2" xfId="38073" xr:uid="{85831106-0AC1-4C82-B61A-43C32143064D}"/>
    <cellStyle name="40% - アクセント 5 5 30 3" xfId="38074" xr:uid="{8189F745-F3D9-49B9-AD6B-9E45B6837AA3}"/>
    <cellStyle name="40% - アクセント 5 5 30 3 2" xfId="38075" xr:uid="{B171872C-31A0-4D1C-8D28-8DF24C42E22E}"/>
    <cellStyle name="40% - アクセント 5 5 30 4" xfId="38076" xr:uid="{4AE3AF8B-CB32-412D-BEB1-01954D0AE4EC}"/>
    <cellStyle name="40% - アクセント 5 5 31" xfId="38077" xr:uid="{7455CC8E-D769-4A4F-9EC4-3382CA1B3E16}"/>
    <cellStyle name="40% - アクセント 5 5 31 2" xfId="38078" xr:uid="{FA8D2E05-3001-4B3A-A1C7-116809C7ACF3}"/>
    <cellStyle name="40% - アクセント 5 5 31 2 2" xfId="38079" xr:uid="{D30EEECA-4010-44B3-A4D0-74AC245CF4A3}"/>
    <cellStyle name="40% - アクセント 5 5 31 3" xfId="38080" xr:uid="{2735B86B-6997-4E68-8FCF-21C2766FEAA3}"/>
    <cellStyle name="40% - アクセント 5 5 31 3 2" xfId="38081" xr:uid="{DB630152-836B-4DB8-86F2-A43F4ACBE129}"/>
    <cellStyle name="40% - アクセント 5 5 31 4" xfId="38082" xr:uid="{75014808-2307-4F87-B14B-CAD1BFAA7EBD}"/>
    <cellStyle name="40% - アクセント 5 5 32" xfId="38083" xr:uid="{39962DA1-BC85-4708-9237-8F8F83330D85}"/>
    <cellStyle name="40% - アクセント 5 5 32 2" xfId="38084" xr:uid="{51D4C69E-D41B-4D50-B20E-FD9602C05A2C}"/>
    <cellStyle name="40% - アクセント 5 5 32 2 2" xfId="38085" xr:uid="{A74E39F0-2DC8-459E-B463-B7E86D5373DA}"/>
    <cellStyle name="40% - アクセント 5 5 32 3" xfId="38086" xr:uid="{93316147-FD76-49A0-9C0D-81486FB6028E}"/>
    <cellStyle name="40% - アクセント 5 5 33" xfId="38087" xr:uid="{98928C91-C989-4E32-A42D-9DCB0AA7A5FB}"/>
    <cellStyle name="40% - アクセント 5 5 33 2" xfId="38088" xr:uid="{57B461E5-29F9-4AD8-8516-9C33C8E1CA65}"/>
    <cellStyle name="40% - アクセント 5 5 34" xfId="38089" xr:uid="{4B54D51D-315A-4E6A-AA1B-D3DA6B2CCA8B}"/>
    <cellStyle name="40% - アクセント 5 5 34 2" xfId="38090" xr:uid="{A47BA25D-4AAD-4104-826E-AE0F7898A23D}"/>
    <cellStyle name="40% - アクセント 5 5 35" xfId="38091" xr:uid="{D07F23FB-B1BB-4627-87B1-BCA47FCC7E35}"/>
    <cellStyle name="40% - アクセント 5 5 36" xfId="38092" xr:uid="{423ABD59-1651-4AFB-A647-4FF47E5C4820}"/>
    <cellStyle name="40% - アクセント 5 5 37" xfId="38093" xr:uid="{5B073BCF-BA38-40D0-BD00-B45BDBBCB3FF}"/>
    <cellStyle name="40% - アクセント 5 5 4" xfId="38094" xr:uid="{82F63850-324D-4167-A6C4-F24AE3814437}"/>
    <cellStyle name="40% - アクセント 5 5 4 2" xfId="38095" xr:uid="{AC6702F1-556B-4B56-B1B2-AF34FDDC13CA}"/>
    <cellStyle name="40% - アクセント 5 5 4 2 2" xfId="38096" xr:uid="{50508847-3793-41A8-92DA-6BFEEF862B67}"/>
    <cellStyle name="40% - アクセント 5 5 4 2 2 2" xfId="38097" xr:uid="{DA708F70-A84D-443C-BDC7-4C9E3D4CE124}"/>
    <cellStyle name="40% - アクセント 5 5 4 2 3" xfId="38098" xr:uid="{4B61CA59-C6AD-49F5-89D0-9E3648144199}"/>
    <cellStyle name="40% - アクセント 5 5 4 2 3 2" xfId="38099" xr:uid="{4389D3C0-3B76-4EEA-B629-67A5488E0C9B}"/>
    <cellStyle name="40% - アクセント 5 5 4 2 4" xfId="38100" xr:uid="{35B96957-4B5A-4B37-9600-B18E49726F11}"/>
    <cellStyle name="40% - アクセント 5 5 4 3" xfId="38101" xr:uid="{CD6B618B-71BB-4F0F-AD89-B03BEBDDC5EF}"/>
    <cellStyle name="40% - アクセント 5 5 4 3 2" xfId="38102" xr:uid="{9B3514DF-DE5D-4CDB-8C77-CF040731215B}"/>
    <cellStyle name="40% - アクセント 5 5 4 4" xfId="38103" xr:uid="{D7B5C42A-974D-474C-8022-6CC68E87899E}"/>
    <cellStyle name="40% - アクセント 5 5 4 4 2" xfId="38104" xr:uid="{3CFAACE7-D68D-45E6-B448-A9690449DFAD}"/>
    <cellStyle name="40% - アクセント 5 5 4 5" xfId="38105" xr:uid="{3E691BFA-9825-45DA-8980-1F606C27F7A8}"/>
    <cellStyle name="40% - アクセント 5 5 5" xfId="38106" xr:uid="{400E7792-AE02-41B9-B021-5061EA7A4610}"/>
    <cellStyle name="40% - アクセント 5 5 5 2" xfId="38107" xr:uid="{27408F8E-5B91-4DEC-A119-2A0CBF7DAA48}"/>
    <cellStyle name="40% - アクセント 5 5 5 2 2" xfId="38108" xr:uid="{9936109A-4C9C-47F9-8242-A1A9586C018B}"/>
    <cellStyle name="40% - アクセント 5 5 5 2 2 2" xfId="38109" xr:uid="{D88CC284-42E9-4C44-932B-00CEB3C0720C}"/>
    <cellStyle name="40% - アクセント 5 5 5 2 3" xfId="38110" xr:uid="{5E1A7184-AD0D-497B-87D2-AA8B4004D0A9}"/>
    <cellStyle name="40% - アクセント 5 5 5 2 3 2" xfId="38111" xr:uid="{9CEB244F-4581-4888-A20C-0F2072F1B5EB}"/>
    <cellStyle name="40% - アクセント 5 5 5 2 4" xfId="38112" xr:uid="{60B420EA-EFEC-4AAE-A1F8-3AB035484200}"/>
    <cellStyle name="40% - アクセント 5 5 5 3" xfId="38113" xr:uid="{E2A84F7A-2F0F-4940-B7AA-8389A0DB6C56}"/>
    <cellStyle name="40% - アクセント 5 5 5 3 2" xfId="38114" xr:uid="{B20F683D-F803-45A0-8F4F-9E5849BE6419}"/>
    <cellStyle name="40% - アクセント 5 5 5 4" xfId="38115" xr:uid="{3AEDEA45-26E3-43A3-8992-DAB71A4EB5C3}"/>
    <cellStyle name="40% - アクセント 5 5 5 4 2" xfId="38116" xr:uid="{E9786439-8DA3-4711-B369-39365871346E}"/>
    <cellStyle name="40% - アクセント 5 5 5 5" xfId="38117" xr:uid="{657AFEBD-0DA0-4E1F-AE03-885057552650}"/>
    <cellStyle name="40% - アクセント 5 5 6" xfId="38118" xr:uid="{58E9AF51-3D1A-41B3-8B6E-01A311791771}"/>
    <cellStyle name="40% - アクセント 5 5 6 2" xfId="38119" xr:uid="{8B8FEF1F-807E-44D3-9A5E-7F4AEC9155B2}"/>
    <cellStyle name="40% - アクセント 5 5 6 2 2" xfId="38120" xr:uid="{70E3B5C6-4C29-438E-BC26-87AAEAAF8A0C}"/>
    <cellStyle name="40% - アクセント 5 5 6 2 2 2" xfId="38121" xr:uid="{F5B9719D-FD65-4BC2-B568-1A7E535F17C9}"/>
    <cellStyle name="40% - アクセント 5 5 6 2 3" xfId="38122" xr:uid="{C6431450-BFAC-4514-A3E6-78EAE36888A1}"/>
    <cellStyle name="40% - アクセント 5 5 6 2 3 2" xfId="38123" xr:uid="{C0BE7D51-DDA2-4F16-9B02-633BB3D8EFB0}"/>
    <cellStyle name="40% - アクセント 5 5 6 2 4" xfId="38124" xr:uid="{DE180C7D-5EE7-4BD6-BD03-6919C94D94C5}"/>
    <cellStyle name="40% - アクセント 5 5 6 3" xfId="38125" xr:uid="{2778B68A-5783-4E65-8A10-EF2B3BF53C0C}"/>
    <cellStyle name="40% - アクセント 5 5 6 3 2" xfId="38126" xr:uid="{81B5B0A9-1191-4F25-9E74-D412A9F54FA7}"/>
    <cellStyle name="40% - アクセント 5 5 6 4" xfId="38127" xr:uid="{7C69D764-D7C0-4D74-8BCE-B1E54EA5922D}"/>
    <cellStyle name="40% - アクセント 5 5 6 4 2" xfId="38128" xr:uid="{66ADC907-FA30-420B-8BF5-188386E8AEA6}"/>
    <cellStyle name="40% - アクセント 5 5 6 5" xfId="38129" xr:uid="{3A6D9671-72AD-4610-BF74-E56ACB850B7A}"/>
    <cellStyle name="40% - アクセント 5 5 7" xfId="38130" xr:uid="{DD28D771-BE49-40A7-ACEF-2E8FCE111C67}"/>
    <cellStyle name="40% - アクセント 5 5 7 2" xfId="38131" xr:uid="{701BC1F9-180E-42C8-AD22-60163D622619}"/>
    <cellStyle name="40% - アクセント 5 5 7 2 2" xfId="38132" xr:uid="{D99B4249-50D4-4C64-82DD-FD6059248863}"/>
    <cellStyle name="40% - アクセント 5 5 7 2 2 2" xfId="38133" xr:uid="{0F88D0EB-23C7-49AD-9B7D-43D93141A5B7}"/>
    <cellStyle name="40% - アクセント 5 5 7 2 3" xfId="38134" xr:uid="{DA0431CD-BF1C-4C8C-94EC-9CA50AE04F4B}"/>
    <cellStyle name="40% - アクセント 5 5 7 2 3 2" xfId="38135" xr:uid="{180CCE11-832C-4716-B970-9929544EA085}"/>
    <cellStyle name="40% - アクセント 5 5 7 2 4" xfId="38136" xr:uid="{DD581D32-E899-440F-9780-8D8A56FF55A8}"/>
    <cellStyle name="40% - アクセント 5 5 7 3" xfId="38137" xr:uid="{CC6DC728-DFAE-4BF9-9923-36D8B197BA0C}"/>
    <cellStyle name="40% - アクセント 5 5 7 3 2" xfId="38138" xr:uid="{CA8CEA42-0E88-420C-BCBF-3E6FE6134A2C}"/>
    <cellStyle name="40% - アクセント 5 5 7 4" xfId="38139" xr:uid="{F5D36A0A-3454-487C-AC36-20B392DB4F63}"/>
    <cellStyle name="40% - アクセント 5 5 7 4 2" xfId="38140" xr:uid="{C76DACBC-58F6-44A1-AE10-8B2A535A35F6}"/>
    <cellStyle name="40% - アクセント 5 5 7 5" xfId="38141" xr:uid="{F73858E9-A86A-4B70-B272-5798C5A91C84}"/>
    <cellStyle name="40% - アクセント 5 5 8" xfId="38142" xr:uid="{BDA701DD-DB76-4D89-8596-D5232DCE7931}"/>
    <cellStyle name="40% - アクセント 5 5 8 2" xfId="38143" xr:uid="{23808274-DB64-4459-A88C-D002812F9D7D}"/>
    <cellStyle name="40% - アクセント 5 5 8 2 2" xfId="38144" xr:uid="{96B58F3C-6B95-4471-B6A6-4130B24E2AB3}"/>
    <cellStyle name="40% - アクセント 5 5 8 2 2 2" xfId="38145" xr:uid="{7EDD2742-C6BE-4675-8064-E9B5E73020DB}"/>
    <cellStyle name="40% - アクセント 5 5 8 2 3" xfId="38146" xr:uid="{3A7B5638-DAEB-4814-9A4F-B522D17629CD}"/>
    <cellStyle name="40% - アクセント 5 5 8 2 3 2" xfId="38147" xr:uid="{8871C82A-AEEF-453F-80BC-2D759CFF73CD}"/>
    <cellStyle name="40% - アクセント 5 5 8 2 4" xfId="38148" xr:uid="{45879CA8-4554-494F-8D33-EFFB2A8553D3}"/>
    <cellStyle name="40% - アクセント 5 5 8 3" xfId="38149" xr:uid="{87D74B4F-47C9-4493-BB76-886360F85998}"/>
    <cellStyle name="40% - アクセント 5 5 8 3 2" xfId="38150" xr:uid="{85C7FD78-83D4-4656-866C-240CEAD1FCE5}"/>
    <cellStyle name="40% - アクセント 5 5 8 4" xfId="38151" xr:uid="{4C5B0641-D3AF-4D79-9B80-62EDC5E016F1}"/>
    <cellStyle name="40% - アクセント 5 5 8 4 2" xfId="38152" xr:uid="{7BF7CD35-6F73-41D9-80B3-BCB1B52C1ACC}"/>
    <cellStyle name="40% - アクセント 5 5 8 5" xfId="38153" xr:uid="{277E0BEA-F46C-4163-877F-4256CF2AD0DD}"/>
    <cellStyle name="40% - アクセント 5 5 9" xfId="38154" xr:uid="{85136363-CB17-4A42-930B-ACD9D1D00920}"/>
    <cellStyle name="40% - アクセント 5 5 9 2" xfId="38155" xr:uid="{FBB55702-87D5-4B6A-A1DE-79702C3F3F63}"/>
    <cellStyle name="40% - アクセント 5 5 9 2 2" xfId="38156" xr:uid="{944735C6-3EAC-4571-A477-3DDFC2A87261}"/>
    <cellStyle name="40% - アクセント 5 5 9 2 2 2" xfId="38157" xr:uid="{3F56A8C6-4341-4494-8655-CC2CE187E311}"/>
    <cellStyle name="40% - アクセント 5 5 9 2 3" xfId="38158" xr:uid="{11D84BA5-7B36-49AA-9A1E-0365F9419543}"/>
    <cellStyle name="40% - アクセント 5 5 9 2 3 2" xfId="38159" xr:uid="{BB531F50-EC4C-4658-AAFD-3410D962BF19}"/>
    <cellStyle name="40% - アクセント 5 5 9 2 4" xfId="38160" xr:uid="{F6B96B18-7267-4DF6-BCB1-1993B11F5856}"/>
    <cellStyle name="40% - アクセント 5 5 9 3" xfId="38161" xr:uid="{916C8BB9-09CD-44A0-AF13-8911ADDCA6CB}"/>
    <cellStyle name="40% - アクセント 5 5 9 3 2" xfId="38162" xr:uid="{3BC6409A-8C8A-493F-946C-D38F49C71D7E}"/>
    <cellStyle name="40% - アクセント 5 5 9 4" xfId="38163" xr:uid="{8B019FD3-F083-4A1D-96F6-52A16536BCA7}"/>
    <cellStyle name="40% - アクセント 5 5 9 4 2" xfId="38164" xr:uid="{5FCE1BDF-8292-4987-A653-BAE0ECE326F6}"/>
    <cellStyle name="40% - アクセント 5 5 9 5" xfId="38165" xr:uid="{5084564A-4397-453E-A123-45D53F7740F4}"/>
    <cellStyle name="40% - アクセント 5 5_11月_集計_NET数量金額" xfId="38166" xr:uid="{A70A9FC0-3B63-4349-9161-4598F2592F31}"/>
    <cellStyle name="40% - アクセント 5 6" xfId="38167" xr:uid="{EED429DF-A573-4FA0-B94A-96B1DC9AB083}"/>
    <cellStyle name="40% - アクセント 5 6 10" xfId="38168" xr:uid="{2607BAAE-D63E-48E0-A681-0A710F716504}"/>
    <cellStyle name="40% - アクセント 5 6 10 2" xfId="38169" xr:uid="{39C6D542-F64D-4E0B-A4FC-BD4FD741DDD9}"/>
    <cellStyle name="40% - アクセント 5 6 10 2 2" xfId="38170" xr:uid="{7D0E632B-687B-4710-8526-7A3498666C8D}"/>
    <cellStyle name="40% - アクセント 5 6 10 2 2 2" xfId="38171" xr:uid="{0D608003-EB06-4D77-91B7-8973E1E4F77B}"/>
    <cellStyle name="40% - アクセント 5 6 10 2 3" xfId="38172" xr:uid="{6D7AA678-7C05-4F3B-916C-076C19C2AC8C}"/>
    <cellStyle name="40% - アクセント 5 6 10 2 3 2" xfId="38173" xr:uid="{95349093-77D3-4CDF-8F4F-4B547DF444FD}"/>
    <cellStyle name="40% - アクセント 5 6 10 2 4" xfId="38174" xr:uid="{0B7EEEAC-82DA-4071-ABF8-79014260D273}"/>
    <cellStyle name="40% - アクセント 5 6 10 3" xfId="38175" xr:uid="{0747BF13-2359-4676-9835-AE51C12FC241}"/>
    <cellStyle name="40% - アクセント 5 6 10 3 2" xfId="38176" xr:uid="{7977F242-DB87-47F9-8DBB-DD3FBD7CCF0E}"/>
    <cellStyle name="40% - アクセント 5 6 10 4" xfId="38177" xr:uid="{77DE4707-707B-4654-9B12-63765E6A8EDD}"/>
    <cellStyle name="40% - アクセント 5 6 10 4 2" xfId="38178" xr:uid="{5138340E-F6E1-4FC7-B1FC-A62DE5AC777C}"/>
    <cellStyle name="40% - アクセント 5 6 10 5" xfId="38179" xr:uid="{7EB2575A-7833-4BA6-AC16-62C2753E8E4D}"/>
    <cellStyle name="40% - アクセント 5 6 11" xfId="38180" xr:uid="{4F6AA340-ED2A-41E2-9F6E-A46470E35AA1}"/>
    <cellStyle name="40% - アクセント 5 6 11 2" xfId="38181" xr:uid="{EB77F113-F425-4036-8BCD-1A33C68E73C4}"/>
    <cellStyle name="40% - アクセント 5 6 11 2 2" xfId="38182" xr:uid="{43E32A08-A0DA-4B38-9216-0896587E28E2}"/>
    <cellStyle name="40% - アクセント 5 6 11 2 2 2" xfId="38183" xr:uid="{A9E04998-3295-4F63-8907-CC279D38114E}"/>
    <cellStyle name="40% - アクセント 5 6 11 2 3" xfId="38184" xr:uid="{C55192DE-963C-4740-B065-DAD475C17AEF}"/>
    <cellStyle name="40% - アクセント 5 6 11 2 3 2" xfId="38185" xr:uid="{461B298C-8978-44B3-BB2B-419FB862CA02}"/>
    <cellStyle name="40% - アクセント 5 6 11 2 4" xfId="38186" xr:uid="{77030CE0-C34B-4B3E-85FB-F595663CAA85}"/>
    <cellStyle name="40% - アクセント 5 6 11 3" xfId="38187" xr:uid="{E4586ED3-DB7E-42B0-A581-4278461F3514}"/>
    <cellStyle name="40% - アクセント 5 6 11 3 2" xfId="38188" xr:uid="{172BBEAA-422F-492E-90D3-8A1169EBBC2A}"/>
    <cellStyle name="40% - アクセント 5 6 11 4" xfId="38189" xr:uid="{521BA15B-9AA4-4C2E-BDB4-9B91000D4C4B}"/>
    <cellStyle name="40% - アクセント 5 6 11 4 2" xfId="38190" xr:uid="{CCFADD20-FAB2-4F8D-8533-12830EAEA597}"/>
    <cellStyle name="40% - アクセント 5 6 11 5" xfId="38191" xr:uid="{D5DBD94A-04B3-479A-B990-667BF38A85F0}"/>
    <cellStyle name="40% - アクセント 5 6 12" xfId="38192" xr:uid="{79A1F4D7-05A2-4CB2-BB30-04CBA0CD387E}"/>
    <cellStyle name="40% - アクセント 5 6 12 2" xfId="38193" xr:uid="{5CE5EC25-9508-4B8F-B362-018F273D2BD0}"/>
    <cellStyle name="40% - アクセント 5 6 12 2 2" xfId="38194" xr:uid="{C17B0352-58C0-4B2C-96AC-86298CD861AE}"/>
    <cellStyle name="40% - アクセント 5 6 12 2 2 2" xfId="38195" xr:uid="{DF5F380F-5145-4D93-BD56-3567CC14F4B8}"/>
    <cellStyle name="40% - アクセント 5 6 12 2 3" xfId="38196" xr:uid="{A87734DB-8704-4318-985E-3A2D95C4FB31}"/>
    <cellStyle name="40% - アクセント 5 6 12 2 3 2" xfId="38197" xr:uid="{BD16666A-6938-416B-9C14-9E0F536AAF5B}"/>
    <cellStyle name="40% - アクセント 5 6 12 2 4" xfId="38198" xr:uid="{EAA03DB3-0E66-467C-9CC8-B2844050A1E0}"/>
    <cellStyle name="40% - アクセント 5 6 12 3" xfId="38199" xr:uid="{CE356592-EA7A-4129-A87F-B5659E26BBF3}"/>
    <cellStyle name="40% - アクセント 5 6 12 3 2" xfId="38200" xr:uid="{436C0051-330F-4EA0-8896-F06A86C3A637}"/>
    <cellStyle name="40% - アクセント 5 6 12 4" xfId="38201" xr:uid="{02376CD8-B9B0-40FC-A837-DD7AAB850109}"/>
    <cellStyle name="40% - アクセント 5 6 12 4 2" xfId="38202" xr:uid="{8067D8F3-A2EE-40EE-B59C-2A530C679977}"/>
    <cellStyle name="40% - アクセント 5 6 12 5" xfId="38203" xr:uid="{C78AEC0D-3FA6-401E-AC18-FBB709019EE2}"/>
    <cellStyle name="40% - アクセント 5 6 13" xfId="38204" xr:uid="{68377351-4B52-4EC0-8E40-CD69489E4740}"/>
    <cellStyle name="40% - アクセント 5 6 13 2" xfId="38205" xr:uid="{D6E60A54-CE29-4BAF-A0CD-500F95A12152}"/>
    <cellStyle name="40% - アクセント 5 6 13 2 2" xfId="38206" xr:uid="{C113B99C-6B4F-4E5C-B771-8383571769B4}"/>
    <cellStyle name="40% - アクセント 5 6 13 2 2 2" xfId="38207" xr:uid="{3DD45C53-EE83-489A-A003-766A4BA09A16}"/>
    <cellStyle name="40% - アクセント 5 6 13 2 3" xfId="38208" xr:uid="{5D157065-7556-4715-B0F9-D880A66D7712}"/>
    <cellStyle name="40% - アクセント 5 6 13 2 3 2" xfId="38209" xr:uid="{B7536005-3C2A-439C-9EFF-793FD8560C63}"/>
    <cellStyle name="40% - アクセント 5 6 13 2 4" xfId="38210" xr:uid="{16E63DFE-7ACC-42DF-90D3-3491F16EF357}"/>
    <cellStyle name="40% - アクセント 5 6 13 3" xfId="38211" xr:uid="{A47BF8DF-7D82-4331-8A08-E45C2E291D53}"/>
    <cellStyle name="40% - アクセント 5 6 13 3 2" xfId="38212" xr:uid="{8DDD1DFD-A532-45E0-A3DF-6610C9963D60}"/>
    <cellStyle name="40% - アクセント 5 6 13 4" xfId="38213" xr:uid="{6E8BC8F4-B58E-45A5-88E3-06D5D29BD836}"/>
    <cellStyle name="40% - アクセント 5 6 13 4 2" xfId="38214" xr:uid="{A5505F18-037D-4517-B3DB-C9046A838B1B}"/>
    <cellStyle name="40% - アクセント 5 6 13 5" xfId="38215" xr:uid="{078D1853-D029-46A9-BC1C-578081A95313}"/>
    <cellStyle name="40% - アクセント 5 6 14" xfId="38216" xr:uid="{BA594208-CAD1-48F7-939D-9CEF9144708C}"/>
    <cellStyle name="40% - アクセント 5 6 14 2" xfId="38217" xr:uid="{97C1C8E8-AEE9-4CBD-8A07-34BFBB6CD820}"/>
    <cellStyle name="40% - アクセント 5 6 14 2 2" xfId="38218" xr:uid="{5A70F0E1-9A12-46E3-8773-2BA8F3066FF6}"/>
    <cellStyle name="40% - アクセント 5 6 14 2 2 2" xfId="38219" xr:uid="{D967618B-81F3-4C45-A342-816E12A40FB6}"/>
    <cellStyle name="40% - アクセント 5 6 14 2 3" xfId="38220" xr:uid="{4A8DBB1E-1142-4BC0-B720-E3787286DA16}"/>
    <cellStyle name="40% - アクセント 5 6 14 2 3 2" xfId="38221" xr:uid="{682C246A-7341-4A5E-A313-D4F4CB123A83}"/>
    <cellStyle name="40% - アクセント 5 6 14 2 4" xfId="38222" xr:uid="{67D5BC24-0F70-4336-93A6-42EEEE3F066A}"/>
    <cellStyle name="40% - アクセント 5 6 14 3" xfId="38223" xr:uid="{AE02CC87-681D-4655-BE4F-9C626B11DF3F}"/>
    <cellStyle name="40% - アクセント 5 6 14 3 2" xfId="38224" xr:uid="{DB66C783-9046-4A5B-A43D-B9864B4CA540}"/>
    <cellStyle name="40% - アクセント 5 6 14 4" xfId="38225" xr:uid="{72D119BC-31FB-44D5-9EEF-90DDEDFB37A8}"/>
    <cellStyle name="40% - アクセント 5 6 14 4 2" xfId="38226" xr:uid="{5595DED7-6DCC-4C02-A3BB-D12C493DD3BE}"/>
    <cellStyle name="40% - アクセント 5 6 14 5" xfId="38227" xr:uid="{82921550-B187-43B8-9837-AB35DC79BD2A}"/>
    <cellStyle name="40% - アクセント 5 6 15" xfId="38228" xr:uid="{1D0D3337-6BA6-475C-95B2-42C99B553AC9}"/>
    <cellStyle name="40% - アクセント 5 6 15 2" xfId="38229" xr:uid="{9400F758-4619-4984-9DD1-284CC154ADBA}"/>
    <cellStyle name="40% - アクセント 5 6 15 2 2" xfId="38230" xr:uid="{90702F6C-2D56-4AC4-85F8-BCD5E583CF20}"/>
    <cellStyle name="40% - アクセント 5 6 15 2 2 2" xfId="38231" xr:uid="{776DCDC2-85B7-4491-8543-D0B668962BD5}"/>
    <cellStyle name="40% - アクセント 5 6 15 2 3" xfId="38232" xr:uid="{494E08BA-0106-4EFA-B495-D941FBAEB10F}"/>
    <cellStyle name="40% - アクセント 5 6 15 2 3 2" xfId="38233" xr:uid="{5AF57F7E-3D89-46F8-8826-9118D2A201FE}"/>
    <cellStyle name="40% - アクセント 5 6 15 2 4" xfId="38234" xr:uid="{1446735F-02C6-4A7D-BC9B-53FB9C04B1B0}"/>
    <cellStyle name="40% - アクセント 5 6 15 3" xfId="38235" xr:uid="{578F4CA3-DA4A-4EA1-8560-C01ABF55CA5D}"/>
    <cellStyle name="40% - アクセント 5 6 15 3 2" xfId="38236" xr:uid="{11413029-990B-4059-914A-8BF325D9B04B}"/>
    <cellStyle name="40% - アクセント 5 6 15 4" xfId="38237" xr:uid="{EB2A4E63-8BC3-49BF-BD2C-114D2552482C}"/>
    <cellStyle name="40% - アクセント 5 6 15 4 2" xfId="38238" xr:uid="{9D1131C9-D882-4838-8615-46970E738A3F}"/>
    <cellStyle name="40% - アクセント 5 6 15 5" xfId="38239" xr:uid="{9DCFFB06-FECF-407A-B7B5-367025FC5F21}"/>
    <cellStyle name="40% - アクセント 5 6 16" xfId="38240" xr:uid="{4A29B51E-51E1-42CB-A101-E9E03BC21279}"/>
    <cellStyle name="40% - アクセント 5 6 16 2" xfId="38241" xr:uid="{406DA115-5958-4227-BEB3-4766487B3C1B}"/>
    <cellStyle name="40% - アクセント 5 6 16 2 2" xfId="38242" xr:uid="{D2B07799-43C3-4C6D-9B9B-1FA0FCE013E8}"/>
    <cellStyle name="40% - アクセント 5 6 16 2 2 2" xfId="38243" xr:uid="{052315F6-445B-426F-8742-BCB7771677CF}"/>
    <cellStyle name="40% - アクセント 5 6 16 2 3" xfId="38244" xr:uid="{5DAD35A5-8AD7-43B1-91B8-DEAADCDD2D53}"/>
    <cellStyle name="40% - アクセント 5 6 16 2 3 2" xfId="38245" xr:uid="{697B88E6-2898-4091-ADCA-36EFF96319E9}"/>
    <cellStyle name="40% - アクセント 5 6 16 2 4" xfId="38246" xr:uid="{64A2D1D8-7324-46AC-81C2-2EBA36A4350C}"/>
    <cellStyle name="40% - アクセント 5 6 16 3" xfId="38247" xr:uid="{747AED9B-E4CF-4C8D-920D-B0BF939FE8FD}"/>
    <cellStyle name="40% - アクセント 5 6 16 3 2" xfId="38248" xr:uid="{34AA2747-BAC7-4D47-851A-945B3A2D2C81}"/>
    <cellStyle name="40% - アクセント 5 6 16 4" xfId="38249" xr:uid="{8400CBBF-4F35-4424-AD0E-0224E4B9D558}"/>
    <cellStyle name="40% - アクセント 5 6 16 4 2" xfId="38250" xr:uid="{CC3AEC36-B263-436C-AB29-A90E915E4D1F}"/>
    <cellStyle name="40% - アクセント 5 6 16 5" xfId="38251" xr:uid="{967B88B2-60B3-4DF1-8200-C81BCDE9E4D6}"/>
    <cellStyle name="40% - アクセント 5 6 17" xfId="38252" xr:uid="{C6CB584D-55B1-474D-9108-7754D072E21C}"/>
    <cellStyle name="40% - アクセント 5 6 17 2" xfId="38253" xr:uid="{7E38D66D-C726-4B11-80D2-4A330A5BE496}"/>
    <cellStyle name="40% - アクセント 5 6 17 2 2" xfId="38254" xr:uid="{AA9F2E36-98B0-490D-BB53-D3042BFF6ADF}"/>
    <cellStyle name="40% - アクセント 5 6 17 2 2 2" xfId="38255" xr:uid="{4861ED9B-4519-4CC1-B24F-F470A1B75426}"/>
    <cellStyle name="40% - アクセント 5 6 17 2 3" xfId="38256" xr:uid="{4A223149-E28B-471F-9FBC-83CBD15711D1}"/>
    <cellStyle name="40% - アクセント 5 6 17 2 3 2" xfId="38257" xr:uid="{9D636A1C-FB55-4B56-96DD-B04FD3566247}"/>
    <cellStyle name="40% - アクセント 5 6 17 2 4" xfId="38258" xr:uid="{EE04B806-A8D4-4466-9CDF-3A4E111BC715}"/>
    <cellStyle name="40% - アクセント 5 6 17 3" xfId="38259" xr:uid="{0FF7DB6C-EA93-49B7-B9FD-362220D12575}"/>
    <cellStyle name="40% - アクセント 5 6 17 3 2" xfId="38260" xr:uid="{5D3345FA-80E4-48C6-AE66-3981EF073C3D}"/>
    <cellStyle name="40% - アクセント 5 6 17 4" xfId="38261" xr:uid="{C9977DEE-670F-4D10-8C98-19DB8A87EB68}"/>
    <cellStyle name="40% - アクセント 5 6 17 4 2" xfId="38262" xr:uid="{28254C73-7477-4297-A62D-18DFF4BDE44A}"/>
    <cellStyle name="40% - アクセント 5 6 17 5" xfId="38263" xr:uid="{B500AAFD-7027-42E6-89F5-BBBB7CC2A05E}"/>
    <cellStyle name="40% - アクセント 5 6 18" xfId="38264" xr:uid="{FD2ED55D-F3C3-4AA8-BB38-FD94B33AA711}"/>
    <cellStyle name="40% - アクセント 5 6 18 2" xfId="38265" xr:uid="{31A31A6D-BD93-49F0-A2DD-CB316C6D2262}"/>
    <cellStyle name="40% - アクセント 5 6 18 2 2" xfId="38266" xr:uid="{4A4732CF-2B96-4FF9-90C0-5BE2249E4934}"/>
    <cellStyle name="40% - アクセント 5 6 18 2 2 2" xfId="38267" xr:uid="{7406B430-62E9-4A73-9E47-14B5C1233704}"/>
    <cellStyle name="40% - アクセント 5 6 18 2 3" xfId="38268" xr:uid="{09E65953-34E7-4B3B-B91F-49A02B533091}"/>
    <cellStyle name="40% - アクセント 5 6 18 2 3 2" xfId="38269" xr:uid="{74912925-C45F-41DA-AB38-4DF3906A42BC}"/>
    <cellStyle name="40% - アクセント 5 6 18 2 4" xfId="38270" xr:uid="{A9762BD4-8A2E-4C42-ADDD-9FB395B4E56B}"/>
    <cellStyle name="40% - アクセント 5 6 18 3" xfId="38271" xr:uid="{2F88FB98-63FA-4B43-8F2D-60C529325799}"/>
    <cellStyle name="40% - アクセント 5 6 18 3 2" xfId="38272" xr:uid="{98A29F6E-C089-44E6-B2A1-253B13344739}"/>
    <cellStyle name="40% - アクセント 5 6 18 4" xfId="38273" xr:uid="{6027FC96-ED22-4AA2-B86D-FEECD8C0ADCA}"/>
    <cellStyle name="40% - アクセント 5 6 18 4 2" xfId="38274" xr:uid="{26F7EE31-D3F0-483E-AC24-6B94667F1AD2}"/>
    <cellStyle name="40% - アクセント 5 6 18 5" xfId="38275" xr:uid="{106C3D64-F1C5-4C7D-9619-3E062C05E598}"/>
    <cellStyle name="40% - アクセント 5 6 19" xfId="38276" xr:uid="{96272695-FC3C-414A-B8A7-6F30AFE1752A}"/>
    <cellStyle name="40% - アクセント 5 6 19 2" xfId="38277" xr:uid="{600622E2-EE24-4A58-8E51-F041DC6371B6}"/>
    <cellStyle name="40% - アクセント 5 6 19 2 2" xfId="38278" xr:uid="{0EEE6757-975C-4418-803E-549AD45DEE4F}"/>
    <cellStyle name="40% - アクセント 5 6 19 2 2 2" xfId="38279" xr:uid="{6E7DE11F-5189-4B9C-BC57-F3C5B9F7EF11}"/>
    <cellStyle name="40% - アクセント 5 6 19 2 3" xfId="38280" xr:uid="{CB972B22-91FE-4532-A7F1-DBE61C43D3DF}"/>
    <cellStyle name="40% - アクセント 5 6 19 2 3 2" xfId="38281" xr:uid="{C965DCF8-915A-4D81-80A3-1C763013D9B2}"/>
    <cellStyle name="40% - アクセント 5 6 19 2 4" xfId="38282" xr:uid="{AE1D2F2A-08FA-45FE-BB16-BFE4C3D40BBC}"/>
    <cellStyle name="40% - アクセント 5 6 19 3" xfId="38283" xr:uid="{C46D1A9D-889F-48BD-9D3F-55BDFEF11976}"/>
    <cellStyle name="40% - アクセント 5 6 19 3 2" xfId="38284" xr:uid="{864628AA-6C96-4666-94EE-FB8C3327D903}"/>
    <cellStyle name="40% - アクセント 5 6 19 4" xfId="38285" xr:uid="{5A6FDDD5-2A93-44D4-96A1-AEA67025F788}"/>
    <cellStyle name="40% - アクセント 5 6 19 4 2" xfId="38286" xr:uid="{CA1A0035-21AA-4BD1-892A-7CC32B7907DC}"/>
    <cellStyle name="40% - アクセント 5 6 19 5" xfId="38287" xr:uid="{C1AA1117-AD23-471A-A855-F6CEF554362F}"/>
    <cellStyle name="40% - アクセント 5 6 2" xfId="38288" xr:uid="{E4A15006-C43A-430A-AB5A-11C1EA0E1794}"/>
    <cellStyle name="40% - アクセント 5 6 2 2" xfId="38289" xr:uid="{30823898-5758-46A4-AD2E-D47D6938A0CA}"/>
    <cellStyle name="40% - アクセント 5 6 2 2 2" xfId="38290" xr:uid="{94F92BE2-EC2B-4E5A-BBC0-4B84B8DE3FDB}"/>
    <cellStyle name="40% - アクセント 5 6 2 2 2 2" xfId="38291" xr:uid="{E9A73599-C137-4FDF-AA18-C52E13F95CB7}"/>
    <cellStyle name="40% - アクセント 5 6 2 2 3" xfId="38292" xr:uid="{35185464-2A1C-4B6F-B308-85365C5E4BB3}"/>
    <cellStyle name="40% - アクセント 5 6 2 2 3 2" xfId="38293" xr:uid="{59E7D40B-7558-403F-B5BF-DA962DD5E8AD}"/>
    <cellStyle name="40% - アクセント 5 6 2 2 4" xfId="38294" xr:uid="{CF2B813C-2231-4459-A734-81DAF6259C3C}"/>
    <cellStyle name="40% - アクセント 5 6 2 3" xfId="38295" xr:uid="{28499EB7-44BA-4033-A24F-E880A41C218B}"/>
    <cellStyle name="40% - アクセント 5 6 2 3 2" xfId="38296" xr:uid="{728B7FED-36E8-4CEC-9FF4-430F0E738D95}"/>
    <cellStyle name="40% - アクセント 5 6 2 4" xfId="38297" xr:uid="{65712EF6-B899-4D50-A8D8-48C2EBA2A919}"/>
    <cellStyle name="40% - アクセント 5 6 2 4 2" xfId="38298" xr:uid="{FC8E7BC4-DD53-48B0-8CB7-ABDB633D7AE3}"/>
    <cellStyle name="40% - アクセント 5 6 2 5" xfId="38299" xr:uid="{D25EAEF3-A892-46F2-AE03-BF14C147D28D}"/>
    <cellStyle name="40% - アクセント 5 6 2 6" xfId="38300" xr:uid="{5DE36F3F-1B73-4E2E-9F79-BF34875D4C99}"/>
    <cellStyle name="40% - アクセント 5 6 2_11月_集計_NET数量金額" xfId="38301" xr:uid="{D80111C0-5FA8-4B82-9119-E1E26ACCE9A8}"/>
    <cellStyle name="40% - アクセント 5 6 20" xfId="38302" xr:uid="{10F77991-1332-467D-8B6E-82588EC1746D}"/>
    <cellStyle name="40% - アクセント 5 6 20 2" xfId="38303" xr:uid="{8F6FA9B5-0795-4FD7-877A-D8A47C5B7D65}"/>
    <cellStyle name="40% - アクセント 5 6 20 2 2" xfId="38304" xr:uid="{A36DBDC9-49CE-48A1-9AF9-F79BE7669A5B}"/>
    <cellStyle name="40% - アクセント 5 6 20 2 2 2" xfId="38305" xr:uid="{75BEAB65-4F5A-4C9F-8D37-DFC6F6C46369}"/>
    <cellStyle name="40% - アクセント 5 6 20 2 3" xfId="38306" xr:uid="{7F52139F-A4B8-4F76-8516-53198F5546CA}"/>
    <cellStyle name="40% - アクセント 5 6 20 2 3 2" xfId="38307" xr:uid="{06758583-DEC3-4B94-B150-A45C4D51AEA8}"/>
    <cellStyle name="40% - アクセント 5 6 20 2 4" xfId="38308" xr:uid="{5D0A6C38-2498-43B5-9CB7-89583BAB23E8}"/>
    <cellStyle name="40% - アクセント 5 6 20 3" xfId="38309" xr:uid="{1CD5AC60-2227-4114-A464-E7CFA6ED02DA}"/>
    <cellStyle name="40% - アクセント 5 6 20 3 2" xfId="38310" xr:uid="{86C1823D-3503-4000-A21B-9840EFF97388}"/>
    <cellStyle name="40% - アクセント 5 6 20 4" xfId="38311" xr:uid="{70CA5387-831D-406F-AA53-98F4F3E6CD73}"/>
    <cellStyle name="40% - アクセント 5 6 20 4 2" xfId="38312" xr:uid="{FAD14045-4601-4F69-97D8-9D96EF73C534}"/>
    <cellStyle name="40% - アクセント 5 6 20 5" xfId="38313" xr:uid="{F0C73F4E-E1CC-45BD-920C-FACBA644BE55}"/>
    <cellStyle name="40% - アクセント 5 6 21" xfId="38314" xr:uid="{36ABD6F4-CBF3-445D-813C-4CE87622B7E3}"/>
    <cellStyle name="40% - アクセント 5 6 21 2" xfId="38315" xr:uid="{F184ECC8-9DF6-4B2F-AF6E-BCE74208B6F2}"/>
    <cellStyle name="40% - アクセント 5 6 21 2 2" xfId="38316" xr:uid="{BBDF8F13-2D53-4D40-B707-BF5E41F4110F}"/>
    <cellStyle name="40% - アクセント 5 6 21 2 2 2" xfId="38317" xr:uid="{19820B0F-133D-4127-B858-62EB857463A4}"/>
    <cellStyle name="40% - アクセント 5 6 21 2 3" xfId="38318" xr:uid="{C501698F-F2D4-4FF4-9428-86B64549A144}"/>
    <cellStyle name="40% - アクセント 5 6 21 2 3 2" xfId="38319" xr:uid="{AA51C511-4C24-45CD-98F9-D6A0E50A2341}"/>
    <cellStyle name="40% - アクセント 5 6 21 2 4" xfId="38320" xr:uid="{C80030F6-BCE5-4AA6-A9ED-C63858EF814D}"/>
    <cellStyle name="40% - アクセント 5 6 21 3" xfId="38321" xr:uid="{506BE0D6-B360-43F1-BAF2-392E76853B22}"/>
    <cellStyle name="40% - アクセント 5 6 21 3 2" xfId="38322" xr:uid="{0FD706F7-7E89-4477-8752-C3624454758A}"/>
    <cellStyle name="40% - アクセント 5 6 21 4" xfId="38323" xr:uid="{5E1942D9-A856-476C-8E1F-D113E06A1057}"/>
    <cellStyle name="40% - アクセント 5 6 21 4 2" xfId="38324" xr:uid="{58A86A59-8160-4BCD-A64C-E5F6AB59E2FC}"/>
    <cellStyle name="40% - アクセント 5 6 21 5" xfId="38325" xr:uid="{5C62C9CD-39AD-4CD0-BC38-DC81677ACE95}"/>
    <cellStyle name="40% - アクセント 5 6 22" xfId="38326" xr:uid="{96F6581E-C48F-4D68-8833-D54D0B14FBC4}"/>
    <cellStyle name="40% - アクセント 5 6 22 2" xfId="38327" xr:uid="{2B41A386-26D6-46A8-B516-5130199A41D5}"/>
    <cellStyle name="40% - アクセント 5 6 22 2 2" xfId="38328" xr:uid="{9FFF95A2-4A95-4C1A-87B6-0EF1D96BE00D}"/>
    <cellStyle name="40% - アクセント 5 6 22 2 2 2" xfId="38329" xr:uid="{2B3A2068-00AB-47D1-A229-299389A50890}"/>
    <cellStyle name="40% - アクセント 5 6 22 2 3" xfId="38330" xr:uid="{0431C385-23F0-4DB7-BB77-9A848AFF938D}"/>
    <cellStyle name="40% - アクセント 5 6 22 2 3 2" xfId="38331" xr:uid="{DA7868C5-A919-4E9F-AE4C-B2CC1DC19C22}"/>
    <cellStyle name="40% - アクセント 5 6 22 2 4" xfId="38332" xr:uid="{954BAE11-B442-4CEC-9519-20EFFE299A3E}"/>
    <cellStyle name="40% - アクセント 5 6 22 3" xfId="38333" xr:uid="{5716A36A-CEE0-4E70-B03F-F7BD18A46F18}"/>
    <cellStyle name="40% - アクセント 5 6 22 3 2" xfId="38334" xr:uid="{781032BE-FA8A-4D71-B4EA-071FD79273B4}"/>
    <cellStyle name="40% - アクセント 5 6 22 4" xfId="38335" xr:uid="{8820D14F-C293-448A-8621-41E933C942D1}"/>
    <cellStyle name="40% - アクセント 5 6 22 4 2" xfId="38336" xr:uid="{563767E2-2856-41D5-9E52-17AD3ECF48BC}"/>
    <cellStyle name="40% - アクセント 5 6 22 5" xfId="38337" xr:uid="{CD6E5506-F0E0-4D9C-BEDA-DC1206AE2202}"/>
    <cellStyle name="40% - アクセント 5 6 23" xfId="38338" xr:uid="{E8C4CF80-8D26-48F8-AFAA-F9F792F2300F}"/>
    <cellStyle name="40% - アクセント 5 6 23 2" xfId="38339" xr:uid="{8F7721A6-0856-4434-8C9E-58C9AC4B472E}"/>
    <cellStyle name="40% - アクセント 5 6 23 2 2" xfId="38340" xr:uid="{2ACC8247-D2D1-4362-A91D-E9999C0A42BF}"/>
    <cellStyle name="40% - アクセント 5 6 23 2 2 2" xfId="38341" xr:uid="{3902492F-2BF4-422D-9296-3CCB5C64DC60}"/>
    <cellStyle name="40% - アクセント 5 6 23 2 3" xfId="38342" xr:uid="{BBBA5229-CEB6-4D5F-87BC-3ED8B1578998}"/>
    <cellStyle name="40% - アクセント 5 6 23 2 3 2" xfId="38343" xr:uid="{1D5BDD65-6D8F-44B9-951A-246C97A001BB}"/>
    <cellStyle name="40% - アクセント 5 6 23 2 4" xfId="38344" xr:uid="{DB9CCC61-CBF6-43C6-A106-2F955A08FF52}"/>
    <cellStyle name="40% - アクセント 5 6 23 3" xfId="38345" xr:uid="{B8801851-6A44-4EEA-AF35-708BC46A8318}"/>
    <cellStyle name="40% - アクセント 5 6 23 3 2" xfId="38346" xr:uid="{1CB96616-825A-4150-A075-3E66E95E4FE3}"/>
    <cellStyle name="40% - アクセント 5 6 23 4" xfId="38347" xr:uid="{1EE483B7-741A-4A6A-87A9-7FF162F3AACD}"/>
    <cellStyle name="40% - アクセント 5 6 23 4 2" xfId="38348" xr:uid="{83FFC546-7132-4609-85E1-CF69E1DEE1CF}"/>
    <cellStyle name="40% - アクセント 5 6 23 5" xfId="38349" xr:uid="{EACB3B08-1F9F-4A16-BD6B-5DAFB104AF9C}"/>
    <cellStyle name="40% - アクセント 5 6 24" xfId="38350" xr:uid="{970B7734-A0E6-41E7-8340-4E76263CE0D1}"/>
    <cellStyle name="40% - アクセント 5 6 24 2" xfId="38351" xr:uid="{083794CE-1D54-40DC-A94E-DDDE35A6601C}"/>
    <cellStyle name="40% - アクセント 5 6 24 2 2" xfId="38352" xr:uid="{AC185CDB-6A3E-43CB-B0D4-80991E25FC5E}"/>
    <cellStyle name="40% - アクセント 5 6 24 2 2 2" xfId="38353" xr:uid="{38CD5612-67B1-4BCF-94D3-D75F9C25D36D}"/>
    <cellStyle name="40% - アクセント 5 6 24 2 3" xfId="38354" xr:uid="{6A21EAFA-710E-485F-87C4-166AF60AD82F}"/>
    <cellStyle name="40% - アクセント 5 6 24 2 3 2" xfId="38355" xr:uid="{D5A5A2A4-0FC2-4555-B3DD-1313F4E1B3FA}"/>
    <cellStyle name="40% - アクセント 5 6 24 2 4" xfId="38356" xr:uid="{1E588A77-FBBC-4173-A2E6-2E0C829F5808}"/>
    <cellStyle name="40% - アクセント 5 6 24 3" xfId="38357" xr:uid="{7020EABF-321E-47F3-966D-ED21C64CB1FD}"/>
    <cellStyle name="40% - アクセント 5 6 24 3 2" xfId="38358" xr:uid="{51C678C5-87CC-4E15-9F2F-13C1B6A51256}"/>
    <cellStyle name="40% - アクセント 5 6 24 4" xfId="38359" xr:uid="{F2B57773-3B43-46E7-B3F2-F15663EE0A17}"/>
    <cellStyle name="40% - アクセント 5 6 24 4 2" xfId="38360" xr:uid="{FFF6B278-0140-4304-9783-2118CCC1B0B7}"/>
    <cellStyle name="40% - アクセント 5 6 24 5" xfId="38361" xr:uid="{3C901B9C-E1A7-45B8-A6B5-12977A3A69EE}"/>
    <cellStyle name="40% - アクセント 5 6 25" xfId="38362" xr:uid="{71269CC1-4FA4-473E-AEBE-B541E8742944}"/>
    <cellStyle name="40% - アクセント 5 6 25 2" xfId="38363" xr:uid="{9A27932A-F802-463F-B256-B8495168B940}"/>
    <cellStyle name="40% - アクセント 5 6 25 2 2" xfId="38364" xr:uid="{ED41DA98-2EA1-48E4-8E2A-34597D217D81}"/>
    <cellStyle name="40% - アクセント 5 6 25 3" xfId="38365" xr:uid="{B111639C-BE46-4303-80F3-700891B3448E}"/>
    <cellStyle name="40% - アクセント 5 6 25 3 2" xfId="38366" xr:uid="{B34E566D-60FA-4723-94D9-D714B2AFE40C}"/>
    <cellStyle name="40% - アクセント 5 6 25 4" xfId="38367" xr:uid="{D203AF06-6B5A-45F5-A476-66C23A91E4BD}"/>
    <cellStyle name="40% - アクセント 5 6 26" xfId="38368" xr:uid="{BCA90101-4714-4876-997F-B00841234DED}"/>
    <cellStyle name="40% - アクセント 5 6 26 2" xfId="38369" xr:uid="{42C70D75-0180-4E41-A4E7-B07E37A72DEF}"/>
    <cellStyle name="40% - アクセント 5 6 26 2 2" xfId="38370" xr:uid="{29E34396-E086-40D4-9F81-873F80F831A0}"/>
    <cellStyle name="40% - アクセント 5 6 26 3" xfId="38371" xr:uid="{AC9F59FF-DBB8-4007-8555-05EF02139948}"/>
    <cellStyle name="40% - アクセント 5 6 26 3 2" xfId="38372" xr:uid="{9F5262F4-B873-49E9-8870-593934C14B11}"/>
    <cellStyle name="40% - アクセント 5 6 26 4" xfId="38373" xr:uid="{30A3A557-8EE6-428C-83AA-6AE9764BF133}"/>
    <cellStyle name="40% - アクセント 5 6 27" xfId="38374" xr:uid="{02188063-B396-4E1A-B588-06BB1E7EB626}"/>
    <cellStyle name="40% - アクセント 5 6 27 2" xfId="38375" xr:uid="{42BB793C-269A-4C16-B8DB-DBE0F5D004B1}"/>
    <cellStyle name="40% - アクセント 5 6 27 2 2" xfId="38376" xr:uid="{1D56AC20-D7C7-4E54-849A-02FD71BAE2A2}"/>
    <cellStyle name="40% - アクセント 5 6 27 3" xfId="38377" xr:uid="{E0D45B24-F6A1-41C7-A53A-8B02EEF3382E}"/>
    <cellStyle name="40% - アクセント 5 6 28" xfId="38378" xr:uid="{8F876384-D7A9-4E27-BB60-000DC11E39CC}"/>
    <cellStyle name="40% - アクセント 5 6 28 2" xfId="38379" xr:uid="{741CDF62-C2CB-48C8-A0EF-1D51E4EE7956}"/>
    <cellStyle name="40% - アクセント 5 6 29" xfId="38380" xr:uid="{01F874A4-2310-45A2-9DA7-C4E21C24A9B4}"/>
    <cellStyle name="40% - アクセント 5 6 29 2" xfId="38381" xr:uid="{26082F67-A328-49FB-833B-9BB0F7FBBB60}"/>
    <cellStyle name="40% - アクセント 5 6 3" xfId="38382" xr:uid="{568A69F3-BF15-4EF2-9185-1A4E399CC375}"/>
    <cellStyle name="40% - アクセント 5 6 3 2" xfId="38383" xr:uid="{2588C78E-9098-4F42-8FF2-D7B2368FD975}"/>
    <cellStyle name="40% - アクセント 5 6 3 2 2" xfId="38384" xr:uid="{5CB5098D-31FA-48DE-A768-F8E1184ABE39}"/>
    <cellStyle name="40% - アクセント 5 6 3 2 2 2" xfId="38385" xr:uid="{8D3A7B02-C626-44F6-B967-124AC199070D}"/>
    <cellStyle name="40% - アクセント 5 6 3 2 3" xfId="38386" xr:uid="{4FBA67B7-96FF-4D18-A1C2-EBA07A1DE920}"/>
    <cellStyle name="40% - アクセント 5 6 3 2 3 2" xfId="38387" xr:uid="{1714991D-06D8-4905-8A1D-E12496657F97}"/>
    <cellStyle name="40% - アクセント 5 6 3 2 4" xfId="38388" xr:uid="{ECE4DD4A-E740-426F-8394-67073CCE39A3}"/>
    <cellStyle name="40% - アクセント 5 6 3 3" xfId="38389" xr:uid="{FC5E5ADD-143D-42BD-9D04-ADBE936D047C}"/>
    <cellStyle name="40% - アクセント 5 6 3 3 2" xfId="38390" xr:uid="{2FA23B8B-5C15-4B1A-9231-B4A422F6C61E}"/>
    <cellStyle name="40% - アクセント 5 6 3 4" xfId="38391" xr:uid="{A202C252-3B5D-4E16-B9DB-D95D6DE2AB85}"/>
    <cellStyle name="40% - アクセント 5 6 3 4 2" xfId="38392" xr:uid="{EAA62A42-DFB2-42C5-BA55-315E71745EF4}"/>
    <cellStyle name="40% - アクセント 5 6 3 5" xfId="38393" xr:uid="{DD5FD33B-FEB3-4122-8B6D-D107AE4D2EDC}"/>
    <cellStyle name="40% - アクセント 5 6 3 6" xfId="38394" xr:uid="{390F3C79-FD48-4A97-B6A1-20E8CD226DFA}"/>
    <cellStyle name="40% - アクセント 5 6 30" xfId="38395" xr:uid="{16D65768-F7C7-493D-B1C1-E9495051582C}"/>
    <cellStyle name="40% - アクセント 5 6 31" xfId="38396" xr:uid="{67DF8B97-46B9-4461-BC2D-5A1F8EF97D9D}"/>
    <cellStyle name="40% - アクセント 5 6 32" xfId="38397" xr:uid="{49B9899D-1223-45CA-A16F-F50E20C5FA28}"/>
    <cellStyle name="40% - アクセント 5 6 4" xfId="38398" xr:uid="{64C9B84A-827D-4029-8F28-B036AA1EB0A8}"/>
    <cellStyle name="40% - アクセント 5 6 4 2" xfId="38399" xr:uid="{31BC0BC5-E701-4A79-92CF-F68277BF9711}"/>
    <cellStyle name="40% - アクセント 5 6 4 2 2" xfId="38400" xr:uid="{CE3D266C-5EAB-40F5-9923-E418572A66B0}"/>
    <cellStyle name="40% - アクセント 5 6 4 2 2 2" xfId="38401" xr:uid="{9A71CF2D-6453-4FDD-810F-9EA9CBCE1C56}"/>
    <cellStyle name="40% - アクセント 5 6 4 2 3" xfId="38402" xr:uid="{00201AEF-11A5-427A-A261-7D33B282E821}"/>
    <cellStyle name="40% - アクセント 5 6 4 2 3 2" xfId="38403" xr:uid="{03F63011-9D53-4FE3-B26D-C7C7C0B72555}"/>
    <cellStyle name="40% - アクセント 5 6 4 2 4" xfId="38404" xr:uid="{FE2D1D87-F307-4721-9660-D2F2C3EA0355}"/>
    <cellStyle name="40% - アクセント 5 6 4 3" xfId="38405" xr:uid="{E2FB3470-CAAC-4641-9D55-E280AA441703}"/>
    <cellStyle name="40% - アクセント 5 6 4 3 2" xfId="38406" xr:uid="{09A53FAC-1202-4846-AEF8-CCCD1F129CDE}"/>
    <cellStyle name="40% - アクセント 5 6 4 4" xfId="38407" xr:uid="{A1471F2E-531F-4E6A-9449-9FF35E72FB2F}"/>
    <cellStyle name="40% - アクセント 5 6 4 4 2" xfId="38408" xr:uid="{93010D4A-5BE1-4207-B73A-7AFA42C87A93}"/>
    <cellStyle name="40% - アクセント 5 6 4 5" xfId="38409" xr:uid="{4792F1D4-8D84-41C8-B3E1-6ED5955A90EF}"/>
    <cellStyle name="40% - アクセント 5 6 5" xfId="38410" xr:uid="{46262796-B1E2-4187-B3A2-89793124E7D1}"/>
    <cellStyle name="40% - アクセント 5 6 5 2" xfId="38411" xr:uid="{C7338F30-F48E-4F4A-99AC-1CF48859C89E}"/>
    <cellStyle name="40% - アクセント 5 6 5 2 2" xfId="38412" xr:uid="{35958764-B42D-4DA0-84E2-038289A6735E}"/>
    <cellStyle name="40% - アクセント 5 6 5 2 2 2" xfId="38413" xr:uid="{6D25EFF5-150F-4FCC-8B59-A15CE8E919FB}"/>
    <cellStyle name="40% - アクセント 5 6 5 2 3" xfId="38414" xr:uid="{A33DAAB4-E1C5-4EAE-A084-041804F3EF70}"/>
    <cellStyle name="40% - アクセント 5 6 5 2 3 2" xfId="38415" xr:uid="{AAE3E9C3-3D30-4D4A-A542-CFC8B8C8B565}"/>
    <cellStyle name="40% - アクセント 5 6 5 2 4" xfId="38416" xr:uid="{B421F5FC-A6A7-4444-BD45-8553D4EB9FE3}"/>
    <cellStyle name="40% - アクセント 5 6 5 3" xfId="38417" xr:uid="{C7F9B38D-F8A9-4C49-8359-C3A538A376EF}"/>
    <cellStyle name="40% - アクセント 5 6 5 3 2" xfId="38418" xr:uid="{5C25D5CB-8324-4CD1-ABC8-8278201B69D7}"/>
    <cellStyle name="40% - アクセント 5 6 5 4" xfId="38419" xr:uid="{356A906D-39E0-49B7-94AD-60117A46C420}"/>
    <cellStyle name="40% - アクセント 5 6 5 4 2" xfId="38420" xr:uid="{3F1C52BA-201C-412B-90AB-B85B5BC506A8}"/>
    <cellStyle name="40% - アクセント 5 6 5 5" xfId="38421" xr:uid="{0C1E9288-4D12-43E6-B66F-34DA83898242}"/>
    <cellStyle name="40% - アクセント 5 6 6" xfId="38422" xr:uid="{B0ABA274-1E77-4612-AC6C-7D3A4C4B78F5}"/>
    <cellStyle name="40% - アクセント 5 6 6 2" xfId="38423" xr:uid="{49B41A85-D9F1-40D2-8F2E-290B0143946C}"/>
    <cellStyle name="40% - アクセント 5 6 6 2 2" xfId="38424" xr:uid="{42A35D23-21A5-41CD-AD1E-DE6AD033032A}"/>
    <cellStyle name="40% - アクセント 5 6 6 2 2 2" xfId="38425" xr:uid="{48D0451C-6EE2-4FD9-ACFF-44CB8A898B54}"/>
    <cellStyle name="40% - アクセント 5 6 6 2 3" xfId="38426" xr:uid="{6CC71E7D-4F5E-47A7-86BB-45F5A0D8AF50}"/>
    <cellStyle name="40% - アクセント 5 6 6 2 3 2" xfId="38427" xr:uid="{25311370-3762-4434-BDFE-E50F9A481EF3}"/>
    <cellStyle name="40% - アクセント 5 6 6 2 4" xfId="38428" xr:uid="{8A02DE34-8933-4142-B89A-6B4B4176AA2D}"/>
    <cellStyle name="40% - アクセント 5 6 6 3" xfId="38429" xr:uid="{A0FC7ABC-F07B-4EAD-9752-6DDE8AF4DDD5}"/>
    <cellStyle name="40% - アクセント 5 6 6 3 2" xfId="38430" xr:uid="{F60FB7F3-6541-4550-966A-C6E97C3E8767}"/>
    <cellStyle name="40% - アクセント 5 6 6 4" xfId="38431" xr:uid="{265CB776-BD34-4ECE-98AA-16019A04D7E6}"/>
    <cellStyle name="40% - アクセント 5 6 6 4 2" xfId="38432" xr:uid="{7F70171B-8EFA-4C82-B8EA-38E9A94B8F71}"/>
    <cellStyle name="40% - アクセント 5 6 6 5" xfId="38433" xr:uid="{70CD79D8-C5BA-4DE0-9827-F4F62B2D6900}"/>
    <cellStyle name="40% - アクセント 5 6 7" xfId="38434" xr:uid="{8A72F3C4-B14A-4BF6-BFFF-B8FFC4264443}"/>
    <cellStyle name="40% - アクセント 5 6 7 2" xfId="38435" xr:uid="{D3883022-4724-416A-B543-FCEA762696B0}"/>
    <cellStyle name="40% - アクセント 5 6 7 2 2" xfId="38436" xr:uid="{3BCE66D1-E3B5-4A61-9D39-C28C284A1D60}"/>
    <cellStyle name="40% - アクセント 5 6 7 2 2 2" xfId="38437" xr:uid="{8D155C92-4550-4E5C-9286-711589AF352B}"/>
    <cellStyle name="40% - アクセント 5 6 7 2 3" xfId="38438" xr:uid="{2590A721-2ED6-4043-9270-05F31F67C47D}"/>
    <cellStyle name="40% - アクセント 5 6 7 2 3 2" xfId="38439" xr:uid="{CF8E9F2F-F938-409F-9C2D-BCA682A2AA9D}"/>
    <cellStyle name="40% - アクセント 5 6 7 2 4" xfId="38440" xr:uid="{27CFC946-E858-4264-86FF-5B66509E062C}"/>
    <cellStyle name="40% - アクセント 5 6 7 3" xfId="38441" xr:uid="{71989FFE-E30D-4D13-B936-DEEACD8CA20B}"/>
    <cellStyle name="40% - アクセント 5 6 7 3 2" xfId="38442" xr:uid="{7F5E4A40-0EA1-46EE-BCCA-CA32CD9156DE}"/>
    <cellStyle name="40% - アクセント 5 6 7 4" xfId="38443" xr:uid="{4A5B3692-01D4-4F6E-B99B-6C3C8EE66EA0}"/>
    <cellStyle name="40% - アクセント 5 6 7 4 2" xfId="38444" xr:uid="{129551CB-AA5E-48FB-B061-836DA5182A83}"/>
    <cellStyle name="40% - アクセント 5 6 7 5" xfId="38445" xr:uid="{9A6C1CDE-B0C1-42BE-8C43-7B759F8DB255}"/>
    <cellStyle name="40% - アクセント 5 6 8" xfId="38446" xr:uid="{FBDCCEA6-95B5-442A-8C52-C1B56DBF7A79}"/>
    <cellStyle name="40% - アクセント 5 6 8 2" xfId="38447" xr:uid="{029973C7-8CFC-4A2D-B658-0013E1F943F3}"/>
    <cellStyle name="40% - アクセント 5 6 8 2 2" xfId="38448" xr:uid="{9970227C-726A-4993-80AB-394596E6ABED}"/>
    <cellStyle name="40% - アクセント 5 6 8 2 2 2" xfId="38449" xr:uid="{48A4A3F0-2A1B-4285-AF62-03380F15C980}"/>
    <cellStyle name="40% - アクセント 5 6 8 2 3" xfId="38450" xr:uid="{F2142C40-DC17-47A2-A404-7B7D7FA0F22A}"/>
    <cellStyle name="40% - アクセント 5 6 8 2 3 2" xfId="38451" xr:uid="{56B38BA7-1B59-471D-979D-BBB1E1DF7362}"/>
    <cellStyle name="40% - アクセント 5 6 8 2 4" xfId="38452" xr:uid="{0A7FA34B-6B0F-4FC1-A01B-B0C6A81B16CA}"/>
    <cellStyle name="40% - アクセント 5 6 8 3" xfId="38453" xr:uid="{A877A1B0-FBB8-453A-82BF-C08B3AE6C01E}"/>
    <cellStyle name="40% - アクセント 5 6 8 3 2" xfId="38454" xr:uid="{57AA0350-6C9A-4D08-904D-BD390A62FB99}"/>
    <cellStyle name="40% - アクセント 5 6 8 4" xfId="38455" xr:uid="{91922FAC-857B-46A1-B40A-D2B6BC252E93}"/>
    <cellStyle name="40% - アクセント 5 6 8 4 2" xfId="38456" xr:uid="{29991E7B-5A80-44BD-AB33-95FC87B80FAC}"/>
    <cellStyle name="40% - アクセント 5 6 8 5" xfId="38457" xr:uid="{775A829F-1612-49D9-A56C-A03607C8ED2B}"/>
    <cellStyle name="40% - アクセント 5 6 9" xfId="38458" xr:uid="{1D06A017-4C5A-4FCF-AEF3-CE58BD4BDAC0}"/>
    <cellStyle name="40% - アクセント 5 6 9 2" xfId="38459" xr:uid="{DA1FC0D4-54D3-4E85-8FA2-B898E6CC9BBC}"/>
    <cellStyle name="40% - アクセント 5 6 9 2 2" xfId="38460" xr:uid="{0B097ACD-5A35-4495-8571-AE4C18915636}"/>
    <cellStyle name="40% - アクセント 5 6 9 2 2 2" xfId="38461" xr:uid="{4BDF7E45-C38A-438C-85EA-2D853A60BA07}"/>
    <cellStyle name="40% - アクセント 5 6 9 2 3" xfId="38462" xr:uid="{415661AF-6562-4654-AFE9-74CB44DE4DBE}"/>
    <cellStyle name="40% - アクセント 5 6 9 2 3 2" xfId="38463" xr:uid="{171CAB18-0446-4A0D-8C46-543C92E5D89F}"/>
    <cellStyle name="40% - アクセント 5 6 9 2 4" xfId="38464" xr:uid="{8CC6F6D6-EFF2-413C-BCC9-026D351DC5E4}"/>
    <cellStyle name="40% - アクセント 5 6 9 3" xfId="38465" xr:uid="{D0E5668D-472D-4F8A-8E27-20D9A15B33AD}"/>
    <cellStyle name="40% - アクセント 5 6 9 3 2" xfId="38466" xr:uid="{F281EB1E-5FBF-4C11-B6C9-9CB9CD2DFC4A}"/>
    <cellStyle name="40% - アクセント 5 6 9 4" xfId="38467" xr:uid="{785A3951-626B-4485-A8EE-962B8E2143A0}"/>
    <cellStyle name="40% - アクセント 5 6 9 4 2" xfId="38468" xr:uid="{D17540DE-94F7-4ACF-B67E-CF9562624A74}"/>
    <cellStyle name="40% - アクセント 5 6 9 5" xfId="38469" xr:uid="{BBBFC647-59F2-4DCE-B29B-D9527A218CAB}"/>
    <cellStyle name="40% - アクセント 5 6_11月_集計_NET数量金額" xfId="38470" xr:uid="{91335CC0-3AB1-4E50-8D56-D1546D294A66}"/>
    <cellStyle name="40% - アクセント 5 7" xfId="38471" xr:uid="{CA33BC8E-2264-46D3-9D65-AA8599944A01}"/>
    <cellStyle name="40% - アクセント 5 7 10" xfId="38472" xr:uid="{BBAAB4AA-26F9-4FA4-88AE-BECEAF7A4148}"/>
    <cellStyle name="40% - アクセント 5 7 10 2" xfId="38473" xr:uid="{1DEF6094-6D79-4F95-96DA-98885D939374}"/>
    <cellStyle name="40% - アクセント 5 7 10 2 2" xfId="38474" xr:uid="{49C93C31-DF52-45E5-83B2-3B40F20D5FDA}"/>
    <cellStyle name="40% - アクセント 5 7 10 2 2 2" xfId="38475" xr:uid="{ACCD1CC6-16BE-4E6C-BDFC-EA078F22900C}"/>
    <cellStyle name="40% - アクセント 5 7 10 2 3" xfId="38476" xr:uid="{54CC3984-9209-42EA-B756-EB7527C01A6B}"/>
    <cellStyle name="40% - アクセント 5 7 10 2 3 2" xfId="38477" xr:uid="{C02EA21C-ED2A-46F6-BE04-18448919425C}"/>
    <cellStyle name="40% - アクセント 5 7 10 2 4" xfId="38478" xr:uid="{34457E3B-205E-4412-B0DB-0C1EE1BBD7FC}"/>
    <cellStyle name="40% - アクセント 5 7 10 3" xfId="38479" xr:uid="{E81761CA-968E-4E78-BB6B-55F0F363C844}"/>
    <cellStyle name="40% - アクセント 5 7 10 3 2" xfId="38480" xr:uid="{280F470B-37AF-49A2-A511-3C41F5F2640E}"/>
    <cellStyle name="40% - アクセント 5 7 10 4" xfId="38481" xr:uid="{7DFA4334-3CAF-43C8-B941-6F733FB3C4EC}"/>
    <cellStyle name="40% - アクセント 5 7 10 4 2" xfId="38482" xr:uid="{11B22887-7676-4B28-B29E-A1C36363C72B}"/>
    <cellStyle name="40% - アクセント 5 7 10 5" xfId="38483" xr:uid="{0141BA88-2A44-492C-A939-DBBB776469F5}"/>
    <cellStyle name="40% - アクセント 5 7 11" xfId="38484" xr:uid="{17B3BE54-FC42-4BD9-BC03-37DD9F534A77}"/>
    <cellStyle name="40% - アクセント 5 7 11 2" xfId="38485" xr:uid="{46439FF5-2C79-4B88-BA54-DE11FB6A9260}"/>
    <cellStyle name="40% - アクセント 5 7 11 2 2" xfId="38486" xr:uid="{8D8276E1-1A6A-4D12-AC3A-7707EA736151}"/>
    <cellStyle name="40% - アクセント 5 7 11 2 2 2" xfId="38487" xr:uid="{6CCB7CAA-2706-421D-999C-26D98B6E3733}"/>
    <cellStyle name="40% - アクセント 5 7 11 2 3" xfId="38488" xr:uid="{823D3572-BA3B-4615-8FEF-9EA027582FAC}"/>
    <cellStyle name="40% - アクセント 5 7 11 2 3 2" xfId="38489" xr:uid="{1F9AC2AF-4CF5-43BB-BD77-BF4067F001AC}"/>
    <cellStyle name="40% - アクセント 5 7 11 2 4" xfId="38490" xr:uid="{6FD36F1F-7AD9-40F6-8A30-40B437DB0F68}"/>
    <cellStyle name="40% - アクセント 5 7 11 3" xfId="38491" xr:uid="{0F60FFA3-974E-4EBA-B6A0-4C9750834352}"/>
    <cellStyle name="40% - アクセント 5 7 11 3 2" xfId="38492" xr:uid="{0E04FC70-9B60-417E-A3FD-BE457E582DA1}"/>
    <cellStyle name="40% - アクセント 5 7 11 4" xfId="38493" xr:uid="{5C885767-F5CD-4637-8050-94B95BE80AE3}"/>
    <cellStyle name="40% - アクセント 5 7 11 4 2" xfId="38494" xr:uid="{EAF580C9-434A-4BFC-B083-FBDE88D0C3D4}"/>
    <cellStyle name="40% - アクセント 5 7 11 5" xfId="38495" xr:uid="{7E69A5B3-5801-4430-9FF1-27026F873FD1}"/>
    <cellStyle name="40% - アクセント 5 7 12" xfId="38496" xr:uid="{22AB5761-2F29-454B-AE04-B3040E9A666F}"/>
    <cellStyle name="40% - アクセント 5 7 12 2" xfId="38497" xr:uid="{DEFC3EE5-F1DE-442D-B838-56CC7BF787C4}"/>
    <cellStyle name="40% - アクセント 5 7 12 2 2" xfId="38498" xr:uid="{C34C5AC0-0488-4A16-8F7B-04548ABF37CC}"/>
    <cellStyle name="40% - アクセント 5 7 12 2 2 2" xfId="38499" xr:uid="{5AA8D51C-816E-4F5A-ABC8-C198BA8A2016}"/>
    <cellStyle name="40% - アクセント 5 7 12 2 3" xfId="38500" xr:uid="{3175A131-9E71-4F42-B038-171CC4971FA8}"/>
    <cellStyle name="40% - アクセント 5 7 12 2 3 2" xfId="38501" xr:uid="{E833B29D-E655-4D8A-BE3C-6577022ECF5E}"/>
    <cellStyle name="40% - アクセント 5 7 12 2 4" xfId="38502" xr:uid="{69E68DEE-83BC-4496-91AB-EB109CDDE3E4}"/>
    <cellStyle name="40% - アクセント 5 7 12 3" xfId="38503" xr:uid="{815320CC-4F11-4CEA-8B8A-93B3D4790E1D}"/>
    <cellStyle name="40% - アクセント 5 7 12 3 2" xfId="38504" xr:uid="{1BA8FDB6-3527-4970-9CA5-DB3451E5E180}"/>
    <cellStyle name="40% - アクセント 5 7 12 4" xfId="38505" xr:uid="{0AB8205A-2D8B-48A3-A665-072C440B93C6}"/>
    <cellStyle name="40% - アクセント 5 7 12 4 2" xfId="38506" xr:uid="{CB2AD820-04CB-474F-AB22-552FC2222D01}"/>
    <cellStyle name="40% - アクセント 5 7 12 5" xfId="38507" xr:uid="{0B058147-D721-44B2-A43E-98A049B81AAA}"/>
    <cellStyle name="40% - アクセント 5 7 13" xfId="38508" xr:uid="{D48B2377-F43B-4F6B-A130-FFB9F5C95640}"/>
    <cellStyle name="40% - アクセント 5 7 13 2" xfId="38509" xr:uid="{4C12CFF2-9915-47BE-9332-76C28F502E7D}"/>
    <cellStyle name="40% - アクセント 5 7 13 2 2" xfId="38510" xr:uid="{89EAAA6F-C0D5-41CD-BC9D-51582E92B015}"/>
    <cellStyle name="40% - アクセント 5 7 13 2 2 2" xfId="38511" xr:uid="{0920C0E1-25E5-4061-B56D-F889B5838A56}"/>
    <cellStyle name="40% - アクセント 5 7 13 2 3" xfId="38512" xr:uid="{C32CFDED-58FE-4BE4-B85B-6CA92D6BCF97}"/>
    <cellStyle name="40% - アクセント 5 7 13 2 3 2" xfId="38513" xr:uid="{2E39FCC0-C614-45B4-A5C0-722EDCDBC976}"/>
    <cellStyle name="40% - アクセント 5 7 13 2 4" xfId="38514" xr:uid="{2892599A-BEBB-47CE-821A-1EB6E45C014E}"/>
    <cellStyle name="40% - アクセント 5 7 13 3" xfId="38515" xr:uid="{3E24A240-AA45-4F1E-B86B-96E4C54C415A}"/>
    <cellStyle name="40% - アクセント 5 7 13 3 2" xfId="38516" xr:uid="{CD8D97C5-9217-4FBA-BE82-F237E05EE554}"/>
    <cellStyle name="40% - アクセント 5 7 13 4" xfId="38517" xr:uid="{7825DA4D-9D94-4981-9372-E60A0F2C32A2}"/>
    <cellStyle name="40% - アクセント 5 7 13 4 2" xfId="38518" xr:uid="{CBD66C7F-0997-4F54-A544-497AB1CEB596}"/>
    <cellStyle name="40% - アクセント 5 7 13 5" xfId="38519" xr:uid="{ED241B0E-A873-4112-A7C7-291D23DB64B6}"/>
    <cellStyle name="40% - アクセント 5 7 14" xfId="38520" xr:uid="{79BB7CD3-4749-40B7-9F23-69D8CAF780D5}"/>
    <cellStyle name="40% - アクセント 5 7 14 2" xfId="38521" xr:uid="{9FACE13E-1A08-4895-9334-6FBC34E7F2A1}"/>
    <cellStyle name="40% - アクセント 5 7 14 2 2" xfId="38522" xr:uid="{4B80FD32-A973-49E2-9C76-2E15E8BA0774}"/>
    <cellStyle name="40% - アクセント 5 7 14 2 2 2" xfId="38523" xr:uid="{E85635F2-CDA4-4657-9F8D-94D90E67BED9}"/>
    <cellStyle name="40% - アクセント 5 7 14 2 3" xfId="38524" xr:uid="{950B38F7-543E-49EB-81C8-A5F2939404D6}"/>
    <cellStyle name="40% - アクセント 5 7 14 2 3 2" xfId="38525" xr:uid="{AEC1B306-2CAD-498B-8287-DBF7AA6D7B9F}"/>
    <cellStyle name="40% - アクセント 5 7 14 2 4" xfId="38526" xr:uid="{D272EDF1-B350-4FA4-9FCC-2D012FAC208B}"/>
    <cellStyle name="40% - アクセント 5 7 14 3" xfId="38527" xr:uid="{D30263A0-519D-481B-820F-996AFD037949}"/>
    <cellStyle name="40% - アクセント 5 7 14 3 2" xfId="38528" xr:uid="{73027AB5-AF14-4D10-B421-73BF296B1149}"/>
    <cellStyle name="40% - アクセント 5 7 14 4" xfId="38529" xr:uid="{E932F381-97E6-4341-B04F-BFE048C62C59}"/>
    <cellStyle name="40% - アクセント 5 7 14 4 2" xfId="38530" xr:uid="{54E879F3-5CE7-4EC1-9A6C-7F66E065D400}"/>
    <cellStyle name="40% - アクセント 5 7 14 5" xfId="38531" xr:uid="{58ACCE83-D669-4403-B042-C37BCFA47430}"/>
    <cellStyle name="40% - アクセント 5 7 15" xfId="38532" xr:uid="{656BC141-534C-479D-A0C9-2DCFDB84D84A}"/>
    <cellStyle name="40% - アクセント 5 7 15 2" xfId="38533" xr:uid="{CFBB37FD-609B-4023-BBA0-935EF8B5404D}"/>
    <cellStyle name="40% - アクセント 5 7 15 2 2" xfId="38534" xr:uid="{00C5B595-AFA9-41D7-A7B6-B9168D628FEB}"/>
    <cellStyle name="40% - アクセント 5 7 15 2 2 2" xfId="38535" xr:uid="{CCEFEE8F-DC91-4A69-97A5-BC9EBC321132}"/>
    <cellStyle name="40% - アクセント 5 7 15 2 3" xfId="38536" xr:uid="{E50EABF8-7337-46AC-AC61-F256C7DD4B53}"/>
    <cellStyle name="40% - アクセント 5 7 15 2 3 2" xfId="38537" xr:uid="{C0534175-535D-4E17-BE3D-75B0EF60E604}"/>
    <cellStyle name="40% - アクセント 5 7 15 2 4" xfId="38538" xr:uid="{D31A7127-E610-40CC-BC6A-8B1F181A1470}"/>
    <cellStyle name="40% - アクセント 5 7 15 3" xfId="38539" xr:uid="{AFD44DDD-0C50-4640-A100-A4E25B57E7D7}"/>
    <cellStyle name="40% - アクセント 5 7 15 3 2" xfId="38540" xr:uid="{40E8EF2C-3E56-4F10-AE18-4D48F2581710}"/>
    <cellStyle name="40% - アクセント 5 7 15 4" xfId="38541" xr:uid="{5DB4B048-A804-4704-A9FC-33ED4CDFB036}"/>
    <cellStyle name="40% - アクセント 5 7 15 4 2" xfId="38542" xr:uid="{8AEA7A01-33E3-4604-95A8-3753F41B2DAD}"/>
    <cellStyle name="40% - アクセント 5 7 15 5" xfId="38543" xr:uid="{6CAEB58A-6957-4DEF-9F50-8E8F46507B31}"/>
    <cellStyle name="40% - アクセント 5 7 16" xfId="38544" xr:uid="{DBAE0AB8-83A8-49B5-AF92-811864129F25}"/>
    <cellStyle name="40% - アクセント 5 7 16 2" xfId="38545" xr:uid="{653E4179-F80E-4505-A185-23E1F0974B3D}"/>
    <cellStyle name="40% - アクセント 5 7 16 2 2" xfId="38546" xr:uid="{50E8E9A8-5A92-4E7A-9138-5A03D8BD2ABD}"/>
    <cellStyle name="40% - アクセント 5 7 16 2 2 2" xfId="38547" xr:uid="{E3F5DD73-1864-4856-83A5-7A1FC29DDDA0}"/>
    <cellStyle name="40% - アクセント 5 7 16 2 3" xfId="38548" xr:uid="{CFF36969-16B8-4EC1-B7E1-D8765F9DF689}"/>
    <cellStyle name="40% - アクセント 5 7 16 2 3 2" xfId="38549" xr:uid="{C83CEE4D-4FCB-40F0-8B13-87CCF12D8CE6}"/>
    <cellStyle name="40% - アクセント 5 7 16 2 4" xfId="38550" xr:uid="{9B8DCD45-F335-488D-B3CC-5B102020DD27}"/>
    <cellStyle name="40% - アクセント 5 7 16 3" xfId="38551" xr:uid="{5BCFDDA5-2D5D-465A-ACF7-64ED6347EA1F}"/>
    <cellStyle name="40% - アクセント 5 7 16 3 2" xfId="38552" xr:uid="{46563756-D35C-4762-93DB-DFC576B9FEF4}"/>
    <cellStyle name="40% - アクセント 5 7 16 4" xfId="38553" xr:uid="{9C0B8493-6C5A-486E-BB54-72D0E26C375D}"/>
    <cellStyle name="40% - アクセント 5 7 16 4 2" xfId="38554" xr:uid="{765D7730-4D5B-4AB3-9930-A54312C38DEA}"/>
    <cellStyle name="40% - アクセント 5 7 16 5" xfId="38555" xr:uid="{B12D7FBA-F7F9-4CBE-8F5B-8365F7448D25}"/>
    <cellStyle name="40% - アクセント 5 7 17" xfId="38556" xr:uid="{9CDF7757-0A17-41E3-9858-70DA865E5DC3}"/>
    <cellStyle name="40% - アクセント 5 7 17 2" xfId="38557" xr:uid="{CAB401F3-2F85-46D7-9C09-73546A482490}"/>
    <cellStyle name="40% - アクセント 5 7 17 2 2" xfId="38558" xr:uid="{9288E4B9-D4ED-435E-B069-842630139974}"/>
    <cellStyle name="40% - アクセント 5 7 17 2 2 2" xfId="38559" xr:uid="{7E37E646-CC3B-4CDB-BC64-74D56694FD7A}"/>
    <cellStyle name="40% - アクセント 5 7 17 2 3" xfId="38560" xr:uid="{675E6083-B6A6-43FD-8338-AAFAE159E668}"/>
    <cellStyle name="40% - アクセント 5 7 17 2 3 2" xfId="38561" xr:uid="{37A3964C-06A1-4332-8460-C715D200D607}"/>
    <cellStyle name="40% - アクセント 5 7 17 2 4" xfId="38562" xr:uid="{DC63E0B5-1D80-4F57-92B9-D16BE2AF0893}"/>
    <cellStyle name="40% - アクセント 5 7 17 3" xfId="38563" xr:uid="{70940763-7FAF-4B9C-9099-0646E8C96F1A}"/>
    <cellStyle name="40% - アクセント 5 7 17 3 2" xfId="38564" xr:uid="{AB7182C5-5672-4923-9D39-115FC2A5ACD9}"/>
    <cellStyle name="40% - アクセント 5 7 17 4" xfId="38565" xr:uid="{FF03E479-CFBF-460B-AC1F-1E3DDF271C91}"/>
    <cellStyle name="40% - アクセント 5 7 17 4 2" xfId="38566" xr:uid="{48D212F7-3585-4E49-A139-3E2E81EF08DA}"/>
    <cellStyle name="40% - アクセント 5 7 17 5" xfId="38567" xr:uid="{DC2E2097-7656-4540-842B-76DEE9521012}"/>
    <cellStyle name="40% - アクセント 5 7 18" xfId="38568" xr:uid="{AD0F0566-BDFE-49DF-B87A-4AFFEE14EDB2}"/>
    <cellStyle name="40% - アクセント 5 7 18 2" xfId="38569" xr:uid="{15AB7594-4288-4B52-8740-607D7062F586}"/>
    <cellStyle name="40% - アクセント 5 7 18 2 2" xfId="38570" xr:uid="{5F6EE015-2B8C-4B2A-A754-0397507F4655}"/>
    <cellStyle name="40% - アクセント 5 7 18 2 2 2" xfId="38571" xr:uid="{7DCF26EB-CD6E-410E-87C7-575B77D8934E}"/>
    <cellStyle name="40% - アクセント 5 7 18 2 3" xfId="38572" xr:uid="{5DA2B659-BA5F-49DF-8BE3-105E9768B760}"/>
    <cellStyle name="40% - アクセント 5 7 18 2 3 2" xfId="38573" xr:uid="{952E4A5F-483E-4A45-8DF8-EAE2340C5C7D}"/>
    <cellStyle name="40% - アクセント 5 7 18 2 4" xfId="38574" xr:uid="{A461CE3F-6380-4C07-BB43-EC33AF0853A3}"/>
    <cellStyle name="40% - アクセント 5 7 18 3" xfId="38575" xr:uid="{37FC7B0C-81FC-4BD3-B718-9B4DA8D8EFC6}"/>
    <cellStyle name="40% - アクセント 5 7 18 3 2" xfId="38576" xr:uid="{95AAA8F9-5480-47F9-8FCB-C55234D3FAF8}"/>
    <cellStyle name="40% - アクセント 5 7 18 4" xfId="38577" xr:uid="{0A3EA9C4-035E-40BE-9F5B-A987854030B3}"/>
    <cellStyle name="40% - アクセント 5 7 18 4 2" xfId="38578" xr:uid="{2A38244D-C021-4BED-B5D0-3925F7DB003B}"/>
    <cellStyle name="40% - アクセント 5 7 18 5" xfId="38579" xr:uid="{78AE8844-7225-4E55-A731-6FDA83785A88}"/>
    <cellStyle name="40% - アクセント 5 7 19" xfId="38580" xr:uid="{5722E7D6-7CCA-48D9-B8C9-52B40E48C34F}"/>
    <cellStyle name="40% - アクセント 5 7 19 2" xfId="38581" xr:uid="{736F598D-EAF8-4676-A5A2-8F17AAD48B6A}"/>
    <cellStyle name="40% - アクセント 5 7 19 2 2" xfId="38582" xr:uid="{F74D688D-B1EC-4588-9253-8EBDDFD2706B}"/>
    <cellStyle name="40% - アクセント 5 7 19 2 2 2" xfId="38583" xr:uid="{70CFDDF5-293F-45E7-9B5D-E87770E02EF4}"/>
    <cellStyle name="40% - アクセント 5 7 19 2 3" xfId="38584" xr:uid="{AC24A6DC-07FF-4A89-90E9-0C80494D083A}"/>
    <cellStyle name="40% - アクセント 5 7 19 2 3 2" xfId="38585" xr:uid="{2B1C3793-AC86-4149-B666-E6AE43C39B81}"/>
    <cellStyle name="40% - アクセント 5 7 19 2 4" xfId="38586" xr:uid="{4012E375-9936-4B07-B13F-F7890222C2C7}"/>
    <cellStyle name="40% - アクセント 5 7 19 3" xfId="38587" xr:uid="{5CA21A42-4D9B-4A6C-8A53-104BC52C9729}"/>
    <cellStyle name="40% - アクセント 5 7 19 3 2" xfId="38588" xr:uid="{8005198C-4979-4062-B26F-ED5AF77D5248}"/>
    <cellStyle name="40% - アクセント 5 7 19 4" xfId="38589" xr:uid="{86BF50A4-27DF-4093-92BD-3CB4CCEE8541}"/>
    <cellStyle name="40% - アクセント 5 7 19 4 2" xfId="38590" xr:uid="{4FD2F692-38B2-434D-8098-2090F1558A13}"/>
    <cellStyle name="40% - アクセント 5 7 19 5" xfId="38591" xr:uid="{085C7CC1-12E0-4BEC-B653-FBC79F9F18BE}"/>
    <cellStyle name="40% - アクセント 5 7 2" xfId="38592" xr:uid="{B8571969-EDE5-4E5E-A867-39AF2ACC1E65}"/>
    <cellStyle name="40% - アクセント 5 7 2 2" xfId="38593" xr:uid="{763E083F-B96A-4DCE-BE79-B789B697F176}"/>
    <cellStyle name="40% - アクセント 5 7 2 2 2" xfId="38594" xr:uid="{CC858441-F059-44F7-83E0-A00E3ECE4297}"/>
    <cellStyle name="40% - アクセント 5 7 2 2 2 2" xfId="38595" xr:uid="{2BB72E25-6711-45DF-91D7-1E4FDBE255B6}"/>
    <cellStyle name="40% - アクセント 5 7 2 2 3" xfId="38596" xr:uid="{9D895A52-B716-4774-B294-94B4703A1504}"/>
    <cellStyle name="40% - アクセント 5 7 2 2 3 2" xfId="38597" xr:uid="{DB266B38-6433-4FB5-A063-E82103C2BE15}"/>
    <cellStyle name="40% - アクセント 5 7 2 2 4" xfId="38598" xr:uid="{086941FA-F889-4ABD-AFA0-9CBD5B4303C4}"/>
    <cellStyle name="40% - アクセント 5 7 2 3" xfId="38599" xr:uid="{C642F878-777B-47AD-BA69-AF2D07CE7DF7}"/>
    <cellStyle name="40% - アクセント 5 7 2 3 2" xfId="38600" xr:uid="{8B056850-E74D-4016-B775-B6E663877C57}"/>
    <cellStyle name="40% - アクセント 5 7 2 4" xfId="38601" xr:uid="{80BC8F44-8CE2-45A2-8CEB-5F5BA700F15B}"/>
    <cellStyle name="40% - アクセント 5 7 2 4 2" xfId="38602" xr:uid="{AFBEE2D1-9364-4AE2-9C48-6A8A13923F69}"/>
    <cellStyle name="40% - アクセント 5 7 2 5" xfId="38603" xr:uid="{03EE301B-CB4A-4740-8FDE-6E8A3C84ED7F}"/>
    <cellStyle name="40% - アクセント 5 7 2_11月_集計_NET数量金額" xfId="38604" xr:uid="{F280D8E4-2305-4A28-8BC5-EE5882C50E2B}"/>
    <cellStyle name="40% - アクセント 5 7 20" xfId="38605" xr:uid="{7A178D4F-423D-41F7-B18C-CDC92F1DD6F7}"/>
    <cellStyle name="40% - アクセント 5 7 20 2" xfId="38606" xr:uid="{1F71179D-452A-46B5-B53E-3538EE3F4C9D}"/>
    <cellStyle name="40% - アクセント 5 7 20 2 2" xfId="38607" xr:uid="{4C35441A-EC4F-4383-B8DF-1A07D6C963F9}"/>
    <cellStyle name="40% - アクセント 5 7 20 2 2 2" xfId="38608" xr:uid="{EB210CC6-C1B8-4CD9-B55B-7F483C14AB94}"/>
    <cellStyle name="40% - アクセント 5 7 20 2 3" xfId="38609" xr:uid="{02D59241-82E9-4CBC-A8F5-EED7C4CBB685}"/>
    <cellStyle name="40% - アクセント 5 7 20 2 3 2" xfId="38610" xr:uid="{117EDC4C-1403-48BA-8A7E-BF8AB5E821E9}"/>
    <cellStyle name="40% - アクセント 5 7 20 2 4" xfId="38611" xr:uid="{F5D16BE4-7EEA-40A4-9DD4-0D580D96ACC9}"/>
    <cellStyle name="40% - アクセント 5 7 20 3" xfId="38612" xr:uid="{DF17C9DA-108F-4D12-8276-412CAC998C9F}"/>
    <cellStyle name="40% - アクセント 5 7 20 3 2" xfId="38613" xr:uid="{9880D9BF-ECF0-48E4-81C1-D58931EE66A3}"/>
    <cellStyle name="40% - アクセント 5 7 20 4" xfId="38614" xr:uid="{70DCA591-AB32-4CD2-8AA2-2F7F8C8C504B}"/>
    <cellStyle name="40% - アクセント 5 7 20 4 2" xfId="38615" xr:uid="{6AA0EFCF-D22B-417C-B823-63D83639A3CA}"/>
    <cellStyle name="40% - アクセント 5 7 20 5" xfId="38616" xr:uid="{441531B5-461F-4082-AF51-C10C4789122F}"/>
    <cellStyle name="40% - アクセント 5 7 21" xfId="38617" xr:uid="{F7E5A30B-832B-42A9-9C57-C5CF3C5ACE59}"/>
    <cellStyle name="40% - アクセント 5 7 21 2" xfId="38618" xr:uid="{56D0E8FA-1B9F-41AA-BB05-A20721215D83}"/>
    <cellStyle name="40% - アクセント 5 7 21 2 2" xfId="38619" xr:uid="{6BA8D76B-460E-4AAE-A0B6-1D20F4D919D0}"/>
    <cellStyle name="40% - アクセント 5 7 21 2 2 2" xfId="38620" xr:uid="{1CFC83BB-C25F-4534-AA02-5E00D74D87AA}"/>
    <cellStyle name="40% - アクセント 5 7 21 2 3" xfId="38621" xr:uid="{CF49E94E-F2EB-4D15-8046-B3D638633973}"/>
    <cellStyle name="40% - アクセント 5 7 21 2 3 2" xfId="38622" xr:uid="{6810D439-0617-4A00-8CC1-76AA22BE72DC}"/>
    <cellStyle name="40% - アクセント 5 7 21 2 4" xfId="38623" xr:uid="{CF4FC8EB-C52C-42C3-85A7-17427BBA3F75}"/>
    <cellStyle name="40% - アクセント 5 7 21 3" xfId="38624" xr:uid="{661BBBB9-0812-4BBB-BB93-B347554F1ADA}"/>
    <cellStyle name="40% - アクセント 5 7 21 3 2" xfId="38625" xr:uid="{1512DAED-85BA-42A0-80B8-F8436E3FBE4D}"/>
    <cellStyle name="40% - アクセント 5 7 21 4" xfId="38626" xr:uid="{998C5CF9-6F9F-4FF6-A0C5-C0C80DA1A991}"/>
    <cellStyle name="40% - アクセント 5 7 21 4 2" xfId="38627" xr:uid="{1078B085-D0C2-4E23-8E6F-03AB226E2137}"/>
    <cellStyle name="40% - アクセント 5 7 21 5" xfId="38628" xr:uid="{A8B03CD9-DC96-4045-8C5F-B059106F5071}"/>
    <cellStyle name="40% - アクセント 5 7 22" xfId="38629" xr:uid="{75977CA6-CD3A-4B28-AA3E-3BC6486E9943}"/>
    <cellStyle name="40% - アクセント 5 7 22 2" xfId="38630" xr:uid="{AD432F07-B22E-4FD2-A1FB-DA9853A1ECD8}"/>
    <cellStyle name="40% - アクセント 5 7 22 2 2" xfId="38631" xr:uid="{013D7285-2B9E-4DC6-9934-B5560C84DA70}"/>
    <cellStyle name="40% - アクセント 5 7 22 2 2 2" xfId="38632" xr:uid="{A8BCB562-E015-4E5E-A345-3BC7C59B6947}"/>
    <cellStyle name="40% - アクセント 5 7 22 2 3" xfId="38633" xr:uid="{6961281A-B5CC-4686-AE1B-61431A998ACA}"/>
    <cellStyle name="40% - アクセント 5 7 22 2 3 2" xfId="38634" xr:uid="{AF66D996-3E31-4626-B085-2C4FA7419150}"/>
    <cellStyle name="40% - アクセント 5 7 22 2 4" xfId="38635" xr:uid="{5060428D-D29E-4264-8F1C-5430CAC1A8BA}"/>
    <cellStyle name="40% - アクセント 5 7 22 3" xfId="38636" xr:uid="{49518054-0C41-487D-B659-045CF1A6C2BD}"/>
    <cellStyle name="40% - アクセント 5 7 22 3 2" xfId="38637" xr:uid="{A10D2394-933C-4CC5-9828-6913E988FD7C}"/>
    <cellStyle name="40% - アクセント 5 7 22 4" xfId="38638" xr:uid="{CDDB00FD-5D31-4196-AEFD-B25F56DEE118}"/>
    <cellStyle name="40% - アクセント 5 7 22 4 2" xfId="38639" xr:uid="{A2048C0A-026D-4460-B407-176E0652C2AA}"/>
    <cellStyle name="40% - アクセント 5 7 22 5" xfId="38640" xr:uid="{01D6C268-8062-490E-A7C9-A211658B15B1}"/>
    <cellStyle name="40% - アクセント 5 7 23" xfId="38641" xr:uid="{2680C5A3-4721-4E8C-89E0-64CE6903D649}"/>
    <cellStyle name="40% - アクセント 5 7 23 2" xfId="38642" xr:uid="{69AFD57C-8080-4329-9A83-8B0C265E52E2}"/>
    <cellStyle name="40% - アクセント 5 7 23 2 2" xfId="38643" xr:uid="{07F568BB-C242-4FDF-BD33-D855C28D8222}"/>
    <cellStyle name="40% - アクセント 5 7 23 3" xfId="38644" xr:uid="{5AFA73E2-FCB7-4AD8-BD2D-DDFD4DEBF653}"/>
    <cellStyle name="40% - アクセント 5 7 23 3 2" xfId="38645" xr:uid="{3F12597E-5492-49C0-B74C-A92077F362CB}"/>
    <cellStyle name="40% - アクセント 5 7 23 4" xfId="38646" xr:uid="{CBD6A21E-8DB0-4B6A-A14D-3DC2CEBA5EE5}"/>
    <cellStyle name="40% - アクセント 5 7 24" xfId="38647" xr:uid="{86BA142D-5C1F-4E60-A74E-3304988C914F}"/>
    <cellStyle name="40% - アクセント 5 7 24 2" xfId="38648" xr:uid="{96E94076-38C6-4554-A3C5-59A4F1D88937}"/>
    <cellStyle name="40% - アクセント 5 7 24 2 2" xfId="38649" xr:uid="{4319752B-ECD5-44FD-B2D7-79329E6ED670}"/>
    <cellStyle name="40% - アクセント 5 7 24 3" xfId="38650" xr:uid="{8508799F-F477-4229-A64A-9473AFA79231}"/>
    <cellStyle name="40% - アクセント 5 7 24 3 2" xfId="38651" xr:uid="{F4D31E33-4E0C-494A-9B08-F45F9C679111}"/>
    <cellStyle name="40% - アクセント 5 7 24 4" xfId="38652" xr:uid="{57092D96-A59B-4823-AD45-61D56A07550E}"/>
    <cellStyle name="40% - アクセント 5 7 25" xfId="38653" xr:uid="{8A3CAECF-74F1-4A64-ACC7-7D840CEF9A1A}"/>
    <cellStyle name="40% - アクセント 5 7 25 2" xfId="38654" xr:uid="{77FDE96D-B3F4-4C9C-B512-DFDF84023C09}"/>
    <cellStyle name="40% - アクセント 5 7 25 2 2" xfId="38655" xr:uid="{4234FBE7-54C5-46ED-81E3-CD4E9BB9C5DB}"/>
    <cellStyle name="40% - アクセント 5 7 25 3" xfId="38656" xr:uid="{1823274C-0010-40A8-BBBB-4A2CC9B92B0C}"/>
    <cellStyle name="40% - アクセント 5 7 26" xfId="38657" xr:uid="{A1CFBD58-DA2B-4718-932E-FC2F22E3DBED}"/>
    <cellStyle name="40% - アクセント 5 7 26 2" xfId="38658" xr:uid="{40F1B58D-4871-4249-A423-46722F14FFB7}"/>
    <cellStyle name="40% - アクセント 5 7 27" xfId="38659" xr:uid="{6A310CAF-7359-4528-B24A-83F442AFB2CB}"/>
    <cellStyle name="40% - アクセント 5 7 27 2" xfId="38660" xr:uid="{76DED6C8-2F52-4B94-BFD5-2E9894EC2E5C}"/>
    <cellStyle name="40% - アクセント 5 7 28" xfId="38661" xr:uid="{DE60CB72-8847-4CE8-B91A-661AED1736A9}"/>
    <cellStyle name="40% - アクセント 5 7 29" xfId="38662" xr:uid="{1353A412-80A6-422C-9445-E7BD0FE37468}"/>
    <cellStyle name="40% - アクセント 5 7 3" xfId="38663" xr:uid="{B693A540-1B96-4FD7-9809-0A028E40D40D}"/>
    <cellStyle name="40% - アクセント 5 7 3 2" xfId="38664" xr:uid="{9707BD01-43D5-4BE6-A3A1-31868F7E9517}"/>
    <cellStyle name="40% - アクセント 5 7 3 2 2" xfId="38665" xr:uid="{E6741EDD-49F1-4C98-9839-211760182DFD}"/>
    <cellStyle name="40% - アクセント 5 7 3 2 2 2" xfId="38666" xr:uid="{741F7E64-59E2-48A2-AB86-A75426020FCF}"/>
    <cellStyle name="40% - アクセント 5 7 3 2 3" xfId="38667" xr:uid="{7735BC76-FD66-4B82-915D-746D8ADA4C68}"/>
    <cellStyle name="40% - アクセント 5 7 3 2 3 2" xfId="38668" xr:uid="{0C7219C2-0B5A-4599-B247-8B0853751FB5}"/>
    <cellStyle name="40% - アクセント 5 7 3 2 4" xfId="38669" xr:uid="{8210D312-8A02-4BD1-BD03-7322E132B075}"/>
    <cellStyle name="40% - アクセント 5 7 3 3" xfId="38670" xr:uid="{1A3E33C2-D109-4FF6-835D-9D75EF15831D}"/>
    <cellStyle name="40% - アクセント 5 7 3 3 2" xfId="38671" xr:uid="{0722488A-A7D6-489E-962E-1BCC515626DD}"/>
    <cellStyle name="40% - アクセント 5 7 3 4" xfId="38672" xr:uid="{BB62D1BC-05CF-4744-9F9C-ACC79EBE7782}"/>
    <cellStyle name="40% - アクセント 5 7 3 4 2" xfId="38673" xr:uid="{3F42E872-5989-49C8-814D-15236AA29938}"/>
    <cellStyle name="40% - アクセント 5 7 3 5" xfId="38674" xr:uid="{F0D66153-A717-40CB-8282-9FCC4E79CE81}"/>
    <cellStyle name="40% - アクセント 5 7 4" xfId="38675" xr:uid="{DFECE143-C018-4490-8B32-E8E12743641A}"/>
    <cellStyle name="40% - アクセント 5 7 4 2" xfId="38676" xr:uid="{23C6C011-8056-40C3-9E5F-4CD6A63A23F9}"/>
    <cellStyle name="40% - アクセント 5 7 4 2 2" xfId="38677" xr:uid="{CC0872CF-C72A-4B6B-AC08-23EB49ABD8E6}"/>
    <cellStyle name="40% - アクセント 5 7 4 2 2 2" xfId="38678" xr:uid="{3B8DBEB7-0890-480B-B4AC-FE71FFA35A94}"/>
    <cellStyle name="40% - アクセント 5 7 4 2 3" xfId="38679" xr:uid="{D4A526CC-40B8-4EDA-B72A-B0809659EAC0}"/>
    <cellStyle name="40% - アクセント 5 7 4 2 3 2" xfId="38680" xr:uid="{7894B0FE-5DF6-4814-89E3-9A3399E7756E}"/>
    <cellStyle name="40% - アクセント 5 7 4 2 4" xfId="38681" xr:uid="{4C1CA8DE-DEC6-40BD-B788-6495677D440D}"/>
    <cellStyle name="40% - アクセント 5 7 4 3" xfId="38682" xr:uid="{83595190-5562-4D58-AD2D-75836FC32D6F}"/>
    <cellStyle name="40% - アクセント 5 7 4 3 2" xfId="38683" xr:uid="{2C3CF3F3-BB15-44E7-B61C-3BF2E447CC0F}"/>
    <cellStyle name="40% - アクセント 5 7 4 4" xfId="38684" xr:uid="{1F5A4E91-6499-4661-B398-0DD3F1167CD5}"/>
    <cellStyle name="40% - アクセント 5 7 4 4 2" xfId="38685" xr:uid="{988C4940-AFDD-4F6D-B1BC-D56F022AF492}"/>
    <cellStyle name="40% - アクセント 5 7 4 5" xfId="38686" xr:uid="{8970FC64-D0DB-485B-8005-2E84F143835E}"/>
    <cellStyle name="40% - アクセント 5 7 5" xfId="38687" xr:uid="{E5F933A9-DC19-4413-B027-328590DF6D3D}"/>
    <cellStyle name="40% - アクセント 5 7 5 2" xfId="38688" xr:uid="{AFA4B3B6-3A12-40C3-827A-A1700A34E7AB}"/>
    <cellStyle name="40% - アクセント 5 7 5 2 2" xfId="38689" xr:uid="{D5BD7B78-6EF1-4302-A3B6-4A224DF89505}"/>
    <cellStyle name="40% - アクセント 5 7 5 2 2 2" xfId="38690" xr:uid="{EA546B57-7B7E-471A-8DDE-20DD17C315EC}"/>
    <cellStyle name="40% - アクセント 5 7 5 2 3" xfId="38691" xr:uid="{D8B4FE29-F92D-4BC9-9236-BEA553876AD8}"/>
    <cellStyle name="40% - アクセント 5 7 5 2 3 2" xfId="38692" xr:uid="{E3F6D70F-03F3-41E2-B5E5-AE5FB5BA2CD8}"/>
    <cellStyle name="40% - アクセント 5 7 5 2 4" xfId="38693" xr:uid="{DA54AC14-671D-48C2-AE9B-084C794B7FB2}"/>
    <cellStyle name="40% - アクセント 5 7 5 3" xfId="38694" xr:uid="{3E14374C-FA57-4B0E-B40C-6BD2E07C42F5}"/>
    <cellStyle name="40% - アクセント 5 7 5 3 2" xfId="38695" xr:uid="{005B0E2D-B000-4ECB-BD2F-47B9D25084C5}"/>
    <cellStyle name="40% - アクセント 5 7 5 4" xfId="38696" xr:uid="{E7DF9CA6-D70E-4345-8957-F6087281AD88}"/>
    <cellStyle name="40% - アクセント 5 7 5 4 2" xfId="38697" xr:uid="{FC92F8A0-D6F0-4130-96F2-EE6C632714E6}"/>
    <cellStyle name="40% - アクセント 5 7 5 5" xfId="38698" xr:uid="{CE4B9624-8963-4FCB-A627-16A8DDD70889}"/>
    <cellStyle name="40% - アクセント 5 7 6" xfId="38699" xr:uid="{CD428F94-AEA1-4915-8551-510FB5404A27}"/>
    <cellStyle name="40% - アクセント 5 7 6 2" xfId="38700" xr:uid="{4F8C3033-C963-4230-9D3C-3114EBA00E0D}"/>
    <cellStyle name="40% - アクセント 5 7 6 2 2" xfId="38701" xr:uid="{3BDBBFE5-E83F-4403-AB7A-D55174FEA3F1}"/>
    <cellStyle name="40% - アクセント 5 7 6 2 2 2" xfId="38702" xr:uid="{7430F971-C330-4FBB-80DE-63CC0916EDC4}"/>
    <cellStyle name="40% - アクセント 5 7 6 2 3" xfId="38703" xr:uid="{614A9636-5EBA-4F6B-82F8-E713895AD41E}"/>
    <cellStyle name="40% - アクセント 5 7 6 2 3 2" xfId="38704" xr:uid="{26BFA656-C8D4-4FA9-BF9E-DDBEBE7DD197}"/>
    <cellStyle name="40% - アクセント 5 7 6 2 4" xfId="38705" xr:uid="{30F27DCF-A806-4AB2-AAEE-EB6F05929096}"/>
    <cellStyle name="40% - アクセント 5 7 6 3" xfId="38706" xr:uid="{A61D10E4-85D8-4BAE-97C7-CF8B712B6936}"/>
    <cellStyle name="40% - アクセント 5 7 6 3 2" xfId="38707" xr:uid="{2B5A4849-958C-4D0A-9ACA-E84170E32653}"/>
    <cellStyle name="40% - アクセント 5 7 6 4" xfId="38708" xr:uid="{DFAB4EC9-74B4-4A34-84DC-A90D495AF692}"/>
    <cellStyle name="40% - アクセント 5 7 6 4 2" xfId="38709" xr:uid="{2BF6A6C9-A3CF-4493-B798-DDB9C4385E25}"/>
    <cellStyle name="40% - アクセント 5 7 6 5" xfId="38710" xr:uid="{F6370AA1-ECE5-4E3E-8D4E-E80EBEC32083}"/>
    <cellStyle name="40% - アクセント 5 7 7" xfId="38711" xr:uid="{828FF74A-FF0A-4EA8-B059-32EE92E80E9E}"/>
    <cellStyle name="40% - アクセント 5 7 7 2" xfId="38712" xr:uid="{15FFBBE6-4B65-472A-A985-EC385DB1FADE}"/>
    <cellStyle name="40% - アクセント 5 7 7 2 2" xfId="38713" xr:uid="{1F2DF568-B101-4F54-A1CA-D28AC60CB91E}"/>
    <cellStyle name="40% - アクセント 5 7 7 2 2 2" xfId="38714" xr:uid="{9ACF1DBB-25FE-4339-83EA-BA403AA020B4}"/>
    <cellStyle name="40% - アクセント 5 7 7 2 3" xfId="38715" xr:uid="{86AF1580-EE8D-48B3-9D62-0A76C221A40F}"/>
    <cellStyle name="40% - アクセント 5 7 7 2 3 2" xfId="38716" xr:uid="{F6AF1847-AA08-4780-949D-AAD557FE9637}"/>
    <cellStyle name="40% - アクセント 5 7 7 2 4" xfId="38717" xr:uid="{EFBBE841-BDCE-499A-9CA3-94DA0C00A88C}"/>
    <cellStyle name="40% - アクセント 5 7 7 3" xfId="38718" xr:uid="{C88013E9-CE2A-4385-9F23-88C554C9B125}"/>
    <cellStyle name="40% - アクセント 5 7 7 3 2" xfId="38719" xr:uid="{2B539828-FCBE-4147-97CE-EEF8D97AC210}"/>
    <cellStyle name="40% - アクセント 5 7 7 4" xfId="38720" xr:uid="{0778A27D-E7AC-40FC-93BA-B5AF8069852D}"/>
    <cellStyle name="40% - アクセント 5 7 7 4 2" xfId="38721" xr:uid="{45693CA9-45AB-4B9A-9531-18369EFF72D8}"/>
    <cellStyle name="40% - アクセント 5 7 7 5" xfId="38722" xr:uid="{56300FC9-475F-4CD6-8C50-7DD47AD14C75}"/>
    <cellStyle name="40% - アクセント 5 7 8" xfId="38723" xr:uid="{A4CF478D-0F88-46E1-BB9F-592ECF1A76CF}"/>
    <cellStyle name="40% - アクセント 5 7 8 2" xfId="38724" xr:uid="{4F0E90AD-0B70-412D-9D4E-9F8C08504897}"/>
    <cellStyle name="40% - アクセント 5 7 8 2 2" xfId="38725" xr:uid="{75802EE8-77BF-46DC-8378-273C9A0D7D10}"/>
    <cellStyle name="40% - アクセント 5 7 8 2 2 2" xfId="38726" xr:uid="{676C16CE-3459-4716-B4BA-9A0C312F0CE0}"/>
    <cellStyle name="40% - アクセント 5 7 8 2 3" xfId="38727" xr:uid="{731C3BD7-64EC-426A-ABC9-2BD9B5639D6D}"/>
    <cellStyle name="40% - アクセント 5 7 8 2 3 2" xfId="38728" xr:uid="{C2E8E7B8-42CD-4A13-8891-F476BACB68D3}"/>
    <cellStyle name="40% - アクセント 5 7 8 2 4" xfId="38729" xr:uid="{A6588DA9-3E5D-4581-A145-C37A78F088D0}"/>
    <cellStyle name="40% - アクセント 5 7 8 3" xfId="38730" xr:uid="{F7624CB8-BCE4-4BFA-B871-FD78FACC069F}"/>
    <cellStyle name="40% - アクセント 5 7 8 3 2" xfId="38731" xr:uid="{DD807F6B-B5E9-47E8-ACDF-3B258B948A4F}"/>
    <cellStyle name="40% - アクセント 5 7 8 4" xfId="38732" xr:uid="{D5FB046D-BAC6-48C7-86D0-E3167A8A92A9}"/>
    <cellStyle name="40% - アクセント 5 7 8 4 2" xfId="38733" xr:uid="{B4234F8A-B448-49F9-9FE8-A52F370E2500}"/>
    <cellStyle name="40% - アクセント 5 7 8 5" xfId="38734" xr:uid="{058B8238-B788-4710-ADBF-A9BFBF5E7901}"/>
    <cellStyle name="40% - アクセント 5 7 9" xfId="38735" xr:uid="{CE5B05A5-FD10-4209-8451-96F639F63CB1}"/>
    <cellStyle name="40% - アクセント 5 7 9 2" xfId="38736" xr:uid="{ADCD0465-E99F-46C1-98F4-E0B1F8B0E57D}"/>
    <cellStyle name="40% - アクセント 5 7 9 2 2" xfId="38737" xr:uid="{41AFEEC2-B33A-41A0-AF11-C6C44E12D2AA}"/>
    <cellStyle name="40% - アクセント 5 7 9 2 2 2" xfId="38738" xr:uid="{6309E0C7-8BD4-4778-A18E-20CBFBC93D19}"/>
    <cellStyle name="40% - アクセント 5 7 9 2 3" xfId="38739" xr:uid="{D87E08C2-9A73-4191-9A3C-7D5A5739C177}"/>
    <cellStyle name="40% - アクセント 5 7 9 2 3 2" xfId="38740" xr:uid="{2948BAE2-D80C-40B0-9D4B-34D08F5418D4}"/>
    <cellStyle name="40% - アクセント 5 7 9 2 4" xfId="38741" xr:uid="{CD9B65E0-9F61-45EF-B1CF-497C2C7A5EA6}"/>
    <cellStyle name="40% - アクセント 5 7 9 3" xfId="38742" xr:uid="{4DFD22D5-8F8E-4CBE-B527-8DD32E44B8DE}"/>
    <cellStyle name="40% - アクセント 5 7 9 3 2" xfId="38743" xr:uid="{E6A338C7-B7BA-49EE-8094-64DB2E428ED3}"/>
    <cellStyle name="40% - アクセント 5 7 9 4" xfId="38744" xr:uid="{CEC773EF-8C2A-44BC-A243-EF4C7A08E924}"/>
    <cellStyle name="40% - アクセント 5 7 9 4 2" xfId="38745" xr:uid="{5613AB98-BCC8-47B4-891B-737C73D020F9}"/>
    <cellStyle name="40% - アクセント 5 7 9 5" xfId="38746" xr:uid="{8AB6F2DD-0996-4C95-A4A5-151860B14D40}"/>
    <cellStyle name="40% - アクセント 5 7_11月_集計_NET数量金額" xfId="38747" xr:uid="{C1A30F1A-74D1-4559-B4F2-27CDE0257C22}"/>
    <cellStyle name="40% - アクセント 5 8" xfId="38748" xr:uid="{2A8A87BF-B51A-477C-80C2-6F94ED867442}"/>
    <cellStyle name="40% - アクセント 5 8 10" xfId="38749" xr:uid="{0EC8799F-FE16-48B8-AFB2-EF57E7B3BFA1}"/>
    <cellStyle name="40% - アクセント 5 8 10 2" xfId="38750" xr:uid="{93975DB0-601E-46DA-9107-7F1B4DA71C3C}"/>
    <cellStyle name="40% - アクセント 5 8 10 2 2" xfId="38751" xr:uid="{261175E6-8051-4F31-BFDA-AE39AA0B95A5}"/>
    <cellStyle name="40% - アクセント 5 8 10 2 2 2" xfId="38752" xr:uid="{1BD55D9A-E56B-4683-A635-6478B7DD4788}"/>
    <cellStyle name="40% - アクセント 5 8 10 2 3" xfId="38753" xr:uid="{465B0F00-A672-4026-BC4E-7DCEE61CB64F}"/>
    <cellStyle name="40% - アクセント 5 8 10 2 3 2" xfId="38754" xr:uid="{0C2C665D-4F8A-4B54-B962-C477304FFA8A}"/>
    <cellStyle name="40% - アクセント 5 8 10 2 4" xfId="38755" xr:uid="{C21670ED-9CF8-4F48-855F-B7D5368CD902}"/>
    <cellStyle name="40% - アクセント 5 8 10 3" xfId="38756" xr:uid="{988E5B98-BFFE-4105-A4F7-7B17047C8F4E}"/>
    <cellStyle name="40% - アクセント 5 8 10 3 2" xfId="38757" xr:uid="{9DFCE333-DBE5-4F7E-9E6C-27648C8654E5}"/>
    <cellStyle name="40% - アクセント 5 8 10 4" xfId="38758" xr:uid="{0F83EC7C-207F-4DD5-BC46-F864D74B4304}"/>
    <cellStyle name="40% - アクセント 5 8 10 4 2" xfId="38759" xr:uid="{4C38BE95-33C4-4F30-A691-525CA102D9FA}"/>
    <cellStyle name="40% - アクセント 5 8 10 5" xfId="38760" xr:uid="{CC690A25-A8F4-4CEE-A629-528B0B90A077}"/>
    <cellStyle name="40% - アクセント 5 8 11" xfId="38761" xr:uid="{CC43467A-6312-4E88-934B-EE43D4196EDD}"/>
    <cellStyle name="40% - アクセント 5 8 11 2" xfId="38762" xr:uid="{798D99D5-59D0-48AF-A6D9-2B509FA60560}"/>
    <cellStyle name="40% - アクセント 5 8 11 2 2" xfId="38763" xr:uid="{395EFC82-2433-49E4-B1EF-A748A00A5657}"/>
    <cellStyle name="40% - アクセント 5 8 11 2 2 2" xfId="38764" xr:uid="{A9CA3435-3868-4C69-84FA-AED0CDF9FB58}"/>
    <cellStyle name="40% - アクセント 5 8 11 2 3" xfId="38765" xr:uid="{49B52BAC-04A4-43E9-9B50-EBF690D63FFB}"/>
    <cellStyle name="40% - アクセント 5 8 11 2 3 2" xfId="38766" xr:uid="{946314FB-5503-4987-976B-F60C742F522F}"/>
    <cellStyle name="40% - アクセント 5 8 11 2 4" xfId="38767" xr:uid="{0C393721-4C63-4C5B-9BD2-AE28B2A65CC9}"/>
    <cellStyle name="40% - アクセント 5 8 11 3" xfId="38768" xr:uid="{3D269353-AABB-4EF6-A28E-14C7273F6BC5}"/>
    <cellStyle name="40% - アクセント 5 8 11 3 2" xfId="38769" xr:uid="{75636BD8-4AA4-4B50-9825-4E3D4AED8081}"/>
    <cellStyle name="40% - アクセント 5 8 11 4" xfId="38770" xr:uid="{EF4D97B3-D2E0-4B78-9629-B812251A149F}"/>
    <cellStyle name="40% - アクセント 5 8 11 4 2" xfId="38771" xr:uid="{DA1F0DA1-07DA-431C-8E68-92C181C67E48}"/>
    <cellStyle name="40% - アクセント 5 8 11 5" xfId="38772" xr:uid="{FB636231-54D7-40EA-ADD5-1820CA069DE5}"/>
    <cellStyle name="40% - アクセント 5 8 12" xfId="38773" xr:uid="{37C803D6-27AE-4C0B-A0AB-EA1416A3FA4A}"/>
    <cellStyle name="40% - アクセント 5 8 12 2" xfId="38774" xr:uid="{76D6658B-06F5-4B91-A47D-D293D712C43B}"/>
    <cellStyle name="40% - アクセント 5 8 12 2 2" xfId="38775" xr:uid="{95584003-55F6-48ED-8F55-F166038E9731}"/>
    <cellStyle name="40% - アクセント 5 8 12 2 2 2" xfId="38776" xr:uid="{EF7ACFD3-1DF7-4833-ABCF-0B0C37C18F1C}"/>
    <cellStyle name="40% - アクセント 5 8 12 2 3" xfId="38777" xr:uid="{4FE4A7E0-60FD-4050-A660-B2BDFFDB21E2}"/>
    <cellStyle name="40% - アクセント 5 8 12 2 3 2" xfId="38778" xr:uid="{8055A5FE-EA2C-47CF-A2B3-9E0F968F5B0E}"/>
    <cellStyle name="40% - アクセント 5 8 12 2 4" xfId="38779" xr:uid="{282AB6F6-48A0-42D2-90F4-80B3E3186242}"/>
    <cellStyle name="40% - アクセント 5 8 12 3" xfId="38780" xr:uid="{52541A00-16C3-43D9-9D20-46D35FD0C4D0}"/>
    <cellStyle name="40% - アクセント 5 8 12 3 2" xfId="38781" xr:uid="{9C099CD5-0C92-465D-A0CD-CEC41E4C6C01}"/>
    <cellStyle name="40% - アクセント 5 8 12 4" xfId="38782" xr:uid="{757C7AA0-D19B-43CE-867E-60D1C6308962}"/>
    <cellStyle name="40% - アクセント 5 8 12 4 2" xfId="38783" xr:uid="{7117F65A-F573-4CF8-ABF6-537FA614C371}"/>
    <cellStyle name="40% - アクセント 5 8 12 5" xfId="38784" xr:uid="{9014570B-EB3B-4360-B275-B0FC2ED04A2C}"/>
    <cellStyle name="40% - アクセント 5 8 13" xfId="38785" xr:uid="{1BA43498-DFD8-427F-8752-E37B5ECE5882}"/>
    <cellStyle name="40% - アクセント 5 8 13 2" xfId="38786" xr:uid="{EA3057F0-F8DC-46EC-9259-3843C3F0A36D}"/>
    <cellStyle name="40% - アクセント 5 8 13 2 2" xfId="38787" xr:uid="{6B8E80A6-C989-4C03-B35A-399638FBE910}"/>
    <cellStyle name="40% - アクセント 5 8 13 2 2 2" xfId="38788" xr:uid="{3F08822A-8599-46E5-B354-6B44E32F4269}"/>
    <cellStyle name="40% - アクセント 5 8 13 2 3" xfId="38789" xr:uid="{0B65BEF3-F8A0-4E34-9C36-9D51FCE4698D}"/>
    <cellStyle name="40% - アクセント 5 8 13 2 3 2" xfId="38790" xr:uid="{4B83E027-1FA6-439E-943E-01FDD3D60566}"/>
    <cellStyle name="40% - アクセント 5 8 13 2 4" xfId="38791" xr:uid="{A93202D8-2B76-4DA6-A90D-105CB638F3DE}"/>
    <cellStyle name="40% - アクセント 5 8 13 3" xfId="38792" xr:uid="{935D7AB3-D3ED-4EBE-BE36-8AB4B050E4E6}"/>
    <cellStyle name="40% - アクセント 5 8 13 3 2" xfId="38793" xr:uid="{AC34761D-82EE-4FFC-B534-EA5106EAE7A7}"/>
    <cellStyle name="40% - アクセント 5 8 13 4" xfId="38794" xr:uid="{DC3668CA-F60C-4A9C-B57A-003942A362A6}"/>
    <cellStyle name="40% - アクセント 5 8 13 4 2" xfId="38795" xr:uid="{1D002B93-AE8E-42AB-8492-04CC1A3682B4}"/>
    <cellStyle name="40% - アクセント 5 8 13 5" xfId="38796" xr:uid="{7B0520C5-70DB-4557-AC17-EED557101AA8}"/>
    <cellStyle name="40% - アクセント 5 8 14" xfId="38797" xr:uid="{20B4A9DF-9B01-4B37-9B14-49C1CBE6226C}"/>
    <cellStyle name="40% - アクセント 5 8 14 2" xfId="38798" xr:uid="{CB47E2A2-4D2A-4C99-A86F-F49A3E3C663D}"/>
    <cellStyle name="40% - アクセント 5 8 14 2 2" xfId="38799" xr:uid="{F60544B4-9A2B-4216-A833-A547CEE7D3B6}"/>
    <cellStyle name="40% - アクセント 5 8 14 2 2 2" xfId="38800" xr:uid="{D3858963-2F75-4B61-A94D-536ACEB8787C}"/>
    <cellStyle name="40% - アクセント 5 8 14 2 3" xfId="38801" xr:uid="{CDA43CDA-8B82-40F0-95AD-F5404822E3E9}"/>
    <cellStyle name="40% - アクセント 5 8 14 2 3 2" xfId="38802" xr:uid="{E734DEA6-97B7-4127-96AA-7E9C94734C34}"/>
    <cellStyle name="40% - アクセント 5 8 14 2 4" xfId="38803" xr:uid="{07DAA132-6A2E-45A2-AFA4-6E792D37C64F}"/>
    <cellStyle name="40% - アクセント 5 8 14 3" xfId="38804" xr:uid="{14BBB300-1B40-439B-8F2E-1277038CB855}"/>
    <cellStyle name="40% - アクセント 5 8 14 3 2" xfId="38805" xr:uid="{493A64C2-20DE-4C89-8782-F7192FF15619}"/>
    <cellStyle name="40% - アクセント 5 8 14 4" xfId="38806" xr:uid="{D9E0446D-93E1-4163-813D-310D51838ED8}"/>
    <cellStyle name="40% - アクセント 5 8 14 4 2" xfId="38807" xr:uid="{C17EC639-BA97-48B0-8AE1-4338BF99F995}"/>
    <cellStyle name="40% - アクセント 5 8 14 5" xfId="38808" xr:uid="{0DCFB2C4-DCDA-446A-960A-EC40741263FC}"/>
    <cellStyle name="40% - アクセント 5 8 15" xfId="38809" xr:uid="{B92F1939-B3A9-4E01-9A1B-5FA3CEB239A2}"/>
    <cellStyle name="40% - アクセント 5 8 15 2" xfId="38810" xr:uid="{79F4B1B1-9347-453C-9E33-86CEB996CBFA}"/>
    <cellStyle name="40% - アクセント 5 8 15 2 2" xfId="38811" xr:uid="{5CFA4606-7692-4E3F-ADE7-BD3C54377BFD}"/>
    <cellStyle name="40% - アクセント 5 8 15 2 2 2" xfId="38812" xr:uid="{4A200EE3-7DC8-4C30-A616-4212D82C03B5}"/>
    <cellStyle name="40% - アクセント 5 8 15 2 3" xfId="38813" xr:uid="{9EB3E944-C609-4468-9ACA-C2AB804857A8}"/>
    <cellStyle name="40% - アクセント 5 8 15 2 3 2" xfId="38814" xr:uid="{610AEE81-678C-4802-B57E-F0A70EE7EB48}"/>
    <cellStyle name="40% - アクセント 5 8 15 2 4" xfId="38815" xr:uid="{A05CCCB5-B70E-4860-839E-EB762D514F33}"/>
    <cellStyle name="40% - アクセント 5 8 15 3" xfId="38816" xr:uid="{711CC084-6232-466D-BB1B-66E2E746FC54}"/>
    <cellStyle name="40% - アクセント 5 8 15 3 2" xfId="38817" xr:uid="{54096A58-D592-4356-B126-6AC4CC245778}"/>
    <cellStyle name="40% - アクセント 5 8 15 4" xfId="38818" xr:uid="{5809ED1F-B8C5-4A03-9CE5-1B22D7188219}"/>
    <cellStyle name="40% - アクセント 5 8 15 4 2" xfId="38819" xr:uid="{D5AF1405-1024-4875-9DDA-5CD4E4FF8655}"/>
    <cellStyle name="40% - アクセント 5 8 15 5" xfId="38820" xr:uid="{E3D1F94E-7010-4933-8ACC-30FFDB0E5200}"/>
    <cellStyle name="40% - アクセント 5 8 16" xfId="38821" xr:uid="{28538B18-310F-47BF-91C6-494DF85A6D50}"/>
    <cellStyle name="40% - アクセント 5 8 16 2" xfId="38822" xr:uid="{05E4BF60-AA04-4CC2-982D-F8CA55307290}"/>
    <cellStyle name="40% - アクセント 5 8 16 2 2" xfId="38823" xr:uid="{EF7E17C5-8A3E-43B7-ACC1-FFCDA1B0CF08}"/>
    <cellStyle name="40% - アクセント 5 8 16 2 2 2" xfId="38824" xr:uid="{8F4F31F5-A73E-4252-B57B-D9D25E6F86F0}"/>
    <cellStyle name="40% - アクセント 5 8 16 2 3" xfId="38825" xr:uid="{BC401C0D-941D-4D7A-B1E6-B712FEAEA070}"/>
    <cellStyle name="40% - アクセント 5 8 16 2 3 2" xfId="38826" xr:uid="{E9B43440-0510-4FE6-AAA7-2EA029A1C3DA}"/>
    <cellStyle name="40% - アクセント 5 8 16 2 4" xfId="38827" xr:uid="{9C92AF12-594C-47CF-A1D3-F1B0D4717CFB}"/>
    <cellStyle name="40% - アクセント 5 8 16 3" xfId="38828" xr:uid="{C84E64EC-BFB6-4953-87E6-8D29F08DE00E}"/>
    <cellStyle name="40% - アクセント 5 8 16 3 2" xfId="38829" xr:uid="{D2311991-7294-4CF7-BCBB-E76740B9649B}"/>
    <cellStyle name="40% - アクセント 5 8 16 4" xfId="38830" xr:uid="{4574D032-44CC-4916-8A98-BDF0FB5F370B}"/>
    <cellStyle name="40% - アクセント 5 8 16 4 2" xfId="38831" xr:uid="{53D18771-E6D9-4B15-9723-EDDF44F3F7DE}"/>
    <cellStyle name="40% - アクセント 5 8 16 5" xfId="38832" xr:uid="{34C0A51A-F94D-4590-A4D8-8AF900BBA26F}"/>
    <cellStyle name="40% - アクセント 5 8 17" xfId="38833" xr:uid="{044ECCD8-A466-4229-977C-0DD051066A77}"/>
    <cellStyle name="40% - アクセント 5 8 17 2" xfId="38834" xr:uid="{A1F9D6FA-49F7-4E89-89C3-3EDBE860688D}"/>
    <cellStyle name="40% - アクセント 5 8 17 2 2" xfId="38835" xr:uid="{3049165C-2C99-41BA-A953-196EA4AEDC01}"/>
    <cellStyle name="40% - アクセント 5 8 17 2 2 2" xfId="38836" xr:uid="{D63FAB3F-1ABF-44F5-A579-6E57D04F22FC}"/>
    <cellStyle name="40% - アクセント 5 8 17 2 3" xfId="38837" xr:uid="{32801F55-1E5C-443D-B4D7-AC62FBA2390A}"/>
    <cellStyle name="40% - アクセント 5 8 17 2 3 2" xfId="38838" xr:uid="{DB7E6CE4-7B48-4E78-9F2C-B67280C2F308}"/>
    <cellStyle name="40% - アクセント 5 8 17 2 4" xfId="38839" xr:uid="{E5FCB718-626B-4AF0-B730-32926A374CE1}"/>
    <cellStyle name="40% - アクセント 5 8 17 3" xfId="38840" xr:uid="{EA981798-0B90-47C9-B2BC-6E87D9CFF556}"/>
    <cellStyle name="40% - アクセント 5 8 17 3 2" xfId="38841" xr:uid="{F1D7B05C-4990-482F-AF90-9156D2F7141E}"/>
    <cellStyle name="40% - アクセント 5 8 17 4" xfId="38842" xr:uid="{BBF2DEB9-44CA-44F3-B079-A8D1EB15944D}"/>
    <cellStyle name="40% - アクセント 5 8 17 4 2" xfId="38843" xr:uid="{64DEFEA3-DE18-4925-A550-F66A499F5625}"/>
    <cellStyle name="40% - アクセント 5 8 17 5" xfId="38844" xr:uid="{C523C3F0-D220-4A30-A41A-C81605638B23}"/>
    <cellStyle name="40% - アクセント 5 8 18" xfId="38845" xr:uid="{9C34EF60-ECDC-412F-8557-0921BB9059A9}"/>
    <cellStyle name="40% - アクセント 5 8 18 2" xfId="38846" xr:uid="{AF31E81D-399C-4E2E-8F61-C9F45A4C398B}"/>
    <cellStyle name="40% - アクセント 5 8 18 2 2" xfId="38847" xr:uid="{048111A3-7F44-467B-8225-84CF90F1B31D}"/>
    <cellStyle name="40% - アクセント 5 8 18 3" xfId="38848" xr:uid="{4C318A8B-A478-4D57-BA6D-43905C072E3C}"/>
    <cellStyle name="40% - アクセント 5 8 18 3 2" xfId="38849" xr:uid="{13AA29D2-A0DB-49C4-B6D5-A2F905AFF6D4}"/>
    <cellStyle name="40% - アクセント 5 8 18 4" xfId="38850" xr:uid="{0B79C9D4-59B1-4070-AABB-164DDF0A0F12}"/>
    <cellStyle name="40% - アクセント 5 8 19" xfId="38851" xr:uid="{94690A80-A80E-4CAF-8029-0337458F1B8B}"/>
    <cellStyle name="40% - アクセント 5 8 19 2" xfId="38852" xr:uid="{E38C0D46-16B0-4584-A81A-FDE26FFE97F4}"/>
    <cellStyle name="40% - アクセント 5 8 19 2 2" xfId="38853" xr:uid="{1F2C7B61-6349-4CDB-B0B8-91C24819F71A}"/>
    <cellStyle name="40% - アクセント 5 8 19 3" xfId="38854" xr:uid="{21F46446-1EDA-4AB4-BE26-2AED3956F9C3}"/>
    <cellStyle name="40% - アクセント 5 8 19 3 2" xfId="38855" xr:uid="{5532C91F-D216-4D5C-9830-09EB2C8E3676}"/>
    <cellStyle name="40% - アクセント 5 8 19 4" xfId="38856" xr:uid="{D0156DA7-17C4-4866-91F5-FBAD447A5DEF}"/>
    <cellStyle name="40% - アクセント 5 8 2" xfId="38857" xr:uid="{CC4A0ED1-2E67-4D4A-B487-54B67570C054}"/>
    <cellStyle name="40% - アクセント 5 8 2 2" xfId="38858" xr:uid="{0C741023-F146-4910-9B95-1BD08FD8C5E6}"/>
    <cellStyle name="40% - アクセント 5 8 2 2 2" xfId="38859" xr:uid="{619AA897-346F-42FC-B9AB-33836490A518}"/>
    <cellStyle name="40% - アクセント 5 8 2 2 2 2" xfId="38860" xr:uid="{E3D052CC-6200-4D3C-BBF9-1F078AF65FFF}"/>
    <cellStyle name="40% - アクセント 5 8 2 2 3" xfId="38861" xr:uid="{60AC6250-E3A6-45F7-83B6-59C8DDBE25F0}"/>
    <cellStyle name="40% - アクセント 5 8 2 2 3 2" xfId="38862" xr:uid="{0704AC0B-2F5D-4527-8DA0-F35CA2E84D54}"/>
    <cellStyle name="40% - アクセント 5 8 2 2 4" xfId="38863" xr:uid="{5F080E66-2B83-49AA-9A8F-A128FEC871A0}"/>
    <cellStyle name="40% - アクセント 5 8 2 3" xfId="38864" xr:uid="{582DC14A-CC3D-48C6-AA24-3E0D67BB804E}"/>
    <cellStyle name="40% - アクセント 5 8 2 3 2" xfId="38865" xr:uid="{7DC29DB4-85EB-46E9-85B8-4723009B99DA}"/>
    <cellStyle name="40% - アクセント 5 8 2 4" xfId="38866" xr:uid="{D5C0D33A-F71A-4CC3-A330-90878F3E801A}"/>
    <cellStyle name="40% - アクセント 5 8 2 4 2" xfId="38867" xr:uid="{BD2165EF-988B-46A2-8174-E90F23B20E92}"/>
    <cellStyle name="40% - アクセント 5 8 2 5" xfId="38868" xr:uid="{D739706D-3544-4435-89F6-CFCA5EF31DED}"/>
    <cellStyle name="40% - アクセント 5 8 2_11月_集計_NET数量金額" xfId="38869" xr:uid="{EE929622-94A7-42BA-87B6-587AE628C0BC}"/>
    <cellStyle name="40% - アクセント 5 8 20" xfId="38870" xr:uid="{70097AB7-1A7D-457E-A13B-DAB30DD868BB}"/>
    <cellStyle name="40% - アクセント 5 8 20 2" xfId="38871" xr:uid="{AD2FF1A4-D67D-42E5-8FBC-4B4D08FF0033}"/>
    <cellStyle name="40% - アクセント 5 8 20 2 2" xfId="38872" xr:uid="{5022443A-C1EC-4A67-B8BE-A21F2C8E4B78}"/>
    <cellStyle name="40% - アクセント 5 8 20 3" xfId="38873" xr:uid="{7F10F6D3-90C7-4EB4-BF14-808CE14E3386}"/>
    <cellStyle name="40% - アクセント 5 8 21" xfId="38874" xr:uid="{FF94AF20-BFD5-4D11-BD20-1A062C2D9DBD}"/>
    <cellStyle name="40% - アクセント 5 8 21 2" xfId="38875" xr:uid="{81960C92-B4DC-4B04-B87D-A86FBCFAD8CB}"/>
    <cellStyle name="40% - アクセント 5 8 22" xfId="38876" xr:uid="{A3C5F224-BF61-4B67-BD63-9239077FAD5E}"/>
    <cellStyle name="40% - アクセント 5 8 22 2" xfId="38877" xr:uid="{BB04C59F-3638-4E00-A4EC-79067C4C029A}"/>
    <cellStyle name="40% - アクセント 5 8 23" xfId="38878" xr:uid="{32A2CBDD-A7D7-4C51-83C5-2B1F83EE8020}"/>
    <cellStyle name="40% - アクセント 5 8 24" xfId="38879" xr:uid="{24D66A0F-B37A-4272-99F1-9044FD01DC61}"/>
    <cellStyle name="40% - アクセント 5 8 3" xfId="38880" xr:uid="{D40294D1-F5A5-4437-91A5-B3B27DCF1308}"/>
    <cellStyle name="40% - アクセント 5 8 3 2" xfId="38881" xr:uid="{2C060BAD-7745-48E0-8543-42ABA2191C59}"/>
    <cellStyle name="40% - アクセント 5 8 3 2 2" xfId="38882" xr:uid="{B3D3435E-18C9-4B68-926C-0054FAD2A0B2}"/>
    <cellStyle name="40% - アクセント 5 8 3 2 2 2" xfId="38883" xr:uid="{CCFDD6F7-4856-4101-9346-D5D6BB7DB695}"/>
    <cellStyle name="40% - アクセント 5 8 3 2 3" xfId="38884" xr:uid="{0D03F8E4-5388-4A07-A6EC-EAC0817ECBCD}"/>
    <cellStyle name="40% - アクセント 5 8 3 2 3 2" xfId="38885" xr:uid="{A5B97307-D183-4D97-B82A-77FBBD6043F7}"/>
    <cellStyle name="40% - アクセント 5 8 3 2 4" xfId="38886" xr:uid="{63898B0E-BEF8-4B58-A5DA-DC565EE76661}"/>
    <cellStyle name="40% - アクセント 5 8 3 3" xfId="38887" xr:uid="{B248B692-FCB3-4C21-BDF9-6F9A3A8DC927}"/>
    <cellStyle name="40% - アクセント 5 8 3 3 2" xfId="38888" xr:uid="{F2A86496-EA3B-4F52-87EA-8B87B5D14485}"/>
    <cellStyle name="40% - アクセント 5 8 3 4" xfId="38889" xr:uid="{2D454663-F24B-4638-AAD2-FD32652B51FB}"/>
    <cellStyle name="40% - アクセント 5 8 3 4 2" xfId="38890" xr:uid="{09C1F3DF-646E-4F73-BBB3-126D061E0B11}"/>
    <cellStyle name="40% - アクセント 5 8 3 5" xfId="38891" xr:uid="{1EA86E43-08F2-484D-9353-4C0EEE9F9496}"/>
    <cellStyle name="40% - アクセント 5 8 4" xfId="38892" xr:uid="{BE615963-43FB-4DB1-9642-46FC2E801C5E}"/>
    <cellStyle name="40% - アクセント 5 8 4 2" xfId="38893" xr:uid="{D6FF7BEE-6DF7-4C09-A160-C3C826F8FE25}"/>
    <cellStyle name="40% - アクセント 5 8 4 2 2" xfId="38894" xr:uid="{F1D1D88D-3AE2-4932-8FD6-94065E0F0B09}"/>
    <cellStyle name="40% - アクセント 5 8 4 2 2 2" xfId="38895" xr:uid="{0106F0E6-F697-409D-9EF5-32B488C4C2AB}"/>
    <cellStyle name="40% - アクセント 5 8 4 2 3" xfId="38896" xr:uid="{6055064F-5F71-4555-8F61-192FC0E07FD3}"/>
    <cellStyle name="40% - アクセント 5 8 4 2 3 2" xfId="38897" xr:uid="{C7F40614-F407-4AE5-B6AD-D1E13F0BAB2D}"/>
    <cellStyle name="40% - アクセント 5 8 4 2 4" xfId="38898" xr:uid="{283048FA-140E-4655-BE60-CC5AC482796E}"/>
    <cellStyle name="40% - アクセント 5 8 4 3" xfId="38899" xr:uid="{4D466AD8-33BD-44ED-9936-DA093E68EAA6}"/>
    <cellStyle name="40% - アクセント 5 8 4 3 2" xfId="38900" xr:uid="{C07DD1D2-90FD-4918-91DA-8264070DF869}"/>
    <cellStyle name="40% - アクセント 5 8 4 4" xfId="38901" xr:uid="{BB135430-6DD9-4F9B-8157-7197C9CDA1E1}"/>
    <cellStyle name="40% - アクセント 5 8 4 4 2" xfId="38902" xr:uid="{3FE81668-B7C9-4219-B191-20248B606404}"/>
    <cellStyle name="40% - アクセント 5 8 4 5" xfId="38903" xr:uid="{E9298B66-736B-4E98-AEC5-D69B63124F67}"/>
    <cellStyle name="40% - アクセント 5 8 5" xfId="38904" xr:uid="{20F894E0-0D8E-4659-A32D-BFFAD125A00D}"/>
    <cellStyle name="40% - アクセント 5 8 5 2" xfId="38905" xr:uid="{0969CF38-4F07-4AB1-80AB-DD0399123764}"/>
    <cellStyle name="40% - アクセント 5 8 5 2 2" xfId="38906" xr:uid="{B79AA255-4680-4B4F-98E3-76E665D5A7F1}"/>
    <cellStyle name="40% - アクセント 5 8 5 2 2 2" xfId="38907" xr:uid="{0BE65D91-1803-4159-8FFD-EA6CEE27BB39}"/>
    <cellStyle name="40% - アクセント 5 8 5 2 3" xfId="38908" xr:uid="{3B37584B-11A6-4F5D-B2EC-0C5C66D9100C}"/>
    <cellStyle name="40% - アクセント 5 8 5 2 3 2" xfId="38909" xr:uid="{6FB08340-B77A-4A83-B54A-2895735D1406}"/>
    <cellStyle name="40% - アクセント 5 8 5 2 4" xfId="38910" xr:uid="{CB761D54-3E03-4A9F-8A58-BEBB8679886E}"/>
    <cellStyle name="40% - アクセント 5 8 5 3" xfId="38911" xr:uid="{2B434D91-F327-4643-A1FA-A0A58943D755}"/>
    <cellStyle name="40% - アクセント 5 8 5 3 2" xfId="38912" xr:uid="{5C18E55B-26F5-4028-9388-2F9E3F8118AC}"/>
    <cellStyle name="40% - アクセント 5 8 5 4" xfId="38913" xr:uid="{19FC5BA3-6752-4B4C-98F9-98C9BCAF0417}"/>
    <cellStyle name="40% - アクセント 5 8 5 4 2" xfId="38914" xr:uid="{14AE9A5A-C585-4E52-B2FB-71973DFB797A}"/>
    <cellStyle name="40% - アクセント 5 8 5 5" xfId="38915" xr:uid="{F9DFB3F1-D934-4B8E-BC3C-F18EEE4223D2}"/>
    <cellStyle name="40% - アクセント 5 8 6" xfId="38916" xr:uid="{90A05B59-D7DC-4387-A609-D159AA6C9369}"/>
    <cellStyle name="40% - アクセント 5 8 6 2" xfId="38917" xr:uid="{5E84F685-4EA6-4644-B836-BB1AB88B167D}"/>
    <cellStyle name="40% - アクセント 5 8 6 2 2" xfId="38918" xr:uid="{1987E3D3-3E20-4252-AF4B-2F8660FA1196}"/>
    <cellStyle name="40% - アクセント 5 8 6 2 2 2" xfId="38919" xr:uid="{B86F1CE5-C422-4539-BEA3-A6C7B6BDA52D}"/>
    <cellStyle name="40% - アクセント 5 8 6 2 3" xfId="38920" xr:uid="{8546ADDC-38CE-46B4-8D7D-52CD51C67157}"/>
    <cellStyle name="40% - アクセント 5 8 6 2 3 2" xfId="38921" xr:uid="{482976A3-CDD2-4F54-A238-CF6DCC3B4A31}"/>
    <cellStyle name="40% - アクセント 5 8 6 2 4" xfId="38922" xr:uid="{B339FDB7-185B-4378-A291-25BF7982D923}"/>
    <cellStyle name="40% - アクセント 5 8 6 3" xfId="38923" xr:uid="{268267CB-504A-4301-88C7-11718E23480F}"/>
    <cellStyle name="40% - アクセント 5 8 6 3 2" xfId="38924" xr:uid="{8F729F04-6A6A-4109-82DE-6F50093AA0D6}"/>
    <cellStyle name="40% - アクセント 5 8 6 4" xfId="38925" xr:uid="{B584E1D2-E2F4-4516-A4D5-A073D6935B41}"/>
    <cellStyle name="40% - アクセント 5 8 6 4 2" xfId="38926" xr:uid="{5B64F099-F238-4A9D-8AEC-AE924A0D172F}"/>
    <cellStyle name="40% - アクセント 5 8 6 5" xfId="38927" xr:uid="{D88B11E4-EAAA-4AA2-BD00-D98C2F433001}"/>
    <cellStyle name="40% - アクセント 5 8 7" xfId="38928" xr:uid="{156AF2A6-8109-4D9A-8C9D-C9048ED77DBB}"/>
    <cellStyle name="40% - アクセント 5 8 7 2" xfId="38929" xr:uid="{819610D4-4F09-406E-B274-4034C797B6BE}"/>
    <cellStyle name="40% - アクセント 5 8 7 2 2" xfId="38930" xr:uid="{73C6F136-3201-4425-9F44-5891ADD3A92D}"/>
    <cellStyle name="40% - アクセント 5 8 7 2 2 2" xfId="38931" xr:uid="{6E5C5A6C-F32D-4E6C-95A1-F590EFC8AAA5}"/>
    <cellStyle name="40% - アクセント 5 8 7 2 3" xfId="38932" xr:uid="{BA436FCC-AED0-4703-9D23-9821A3B6F5E4}"/>
    <cellStyle name="40% - アクセント 5 8 7 2 3 2" xfId="38933" xr:uid="{39E7AF14-B942-4461-9F5F-032AFD834159}"/>
    <cellStyle name="40% - アクセント 5 8 7 2 4" xfId="38934" xr:uid="{AED9249F-BF5A-4F6D-8896-2C99961D3F11}"/>
    <cellStyle name="40% - アクセント 5 8 7 3" xfId="38935" xr:uid="{49528DB1-5FF8-4C5F-BF4B-567D18BBBCE7}"/>
    <cellStyle name="40% - アクセント 5 8 7 3 2" xfId="38936" xr:uid="{B1F8EAFD-39FF-45E2-8B48-C630E4FAE4D4}"/>
    <cellStyle name="40% - アクセント 5 8 7 4" xfId="38937" xr:uid="{62BA97EF-1F53-4214-9B4D-10761E34157D}"/>
    <cellStyle name="40% - アクセント 5 8 7 4 2" xfId="38938" xr:uid="{53428444-1B5E-4409-93C3-07817B752D3A}"/>
    <cellStyle name="40% - アクセント 5 8 7 5" xfId="38939" xr:uid="{AD70DFEE-3651-4BBC-83BB-191E07CB20B2}"/>
    <cellStyle name="40% - アクセント 5 8 8" xfId="38940" xr:uid="{07C71CBE-A08F-4BFA-A2C7-F52DC5F1D9EE}"/>
    <cellStyle name="40% - アクセント 5 8 8 2" xfId="38941" xr:uid="{2B3A8294-42C8-415E-8556-E379E0EB2A81}"/>
    <cellStyle name="40% - アクセント 5 8 8 2 2" xfId="38942" xr:uid="{ECF3410C-25A4-4339-9A13-97BC1C3B48F1}"/>
    <cellStyle name="40% - アクセント 5 8 8 2 2 2" xfId="38943" xr:uid="{9450EA00-E2BB-45B3-8743-5333C3144D3C}"/>
    <cellStyle name="40% - アクセント 5 8 8 2 3" xfId="38944" xr:uid="{85D2984E-51DA-4A0F-9582-2F68F5CD5B86}"/>
    <cellStyle name="40% - アクセント 5 8 8 2 3 2" xfId="38945" xr:uid="{63A4B704-9CF0-4669-8A16-CA552888AE68}"/>
    <cellStyle name="40% - アクセント 5 8 8 2 4" xfId="38946" xr:uid="{C85EB67E-E85A-4721-9569-7E3F186A03E7}"/>
    <cellStyle name="40% - アクセント 5 8 8 3" xfId="38947" xr:uid="{D0D29F63-5CA2-45E6-8376-662FFEBDF6A4}"/>
    <cellStyle name="40% - アクセント 5 8 8 3 2" xfId="38948" xr:uid="{D70192F5-467A-4AEF-87E7-C0B4663688DC}"/>
    <cellStyle name="40% - アクセント 5 8 8 4" xfId="38949" xr:uid="{57B4BF01-278B-4450-8583-1F162E564B8A}"/>
    <cellStyle name="40% - アクセント 5 8 8 4 2" xfId="38950" xr:uid="{FCB1020D-3A07-496E-81EF-3CF81674E6C0}"/>
    <cellStyle name="40% - アクセント 5 8 8 5" xfId="38951" xr:uid="{2F02CF95-FF74-4289-8E61-5FDD2CE31D4A}"/>
    <cellStyle name="40% - アクセント 5 8 9" xfId="38952" xr:uid="{A86B970E-76E0-4361-B6C8-3CDAA1D448B4}"/>
    <cellStyle name="40% - アクセント 5 8 9 2" xfId="38953" xr:uid="{281D6223-978E-45AF-AEE1-C711DFBFF895}"/>
    <cellStyle name="40% - アクセント 5 8 9 2 2" xfId="38954" xr:uid="{9D3CB180-8126-47BB-B52D-B75A8096CFFE}"/>
    <cellStyle name="40% - アクセント 5 8 9 2 2 2" xfId="38955" xr:uid="{4CE38648-1855-4F7A-ABF0-FCF5F4045B11}"/>
    <cellStyle name="40% - アクセント 5 8 9 2 3" xfId="38956" xr:uid="{0A6B93E9-B66C-44FD-ABC4-672BAF61639B}"/>
    <cellStyle name="40% - アクセント 5 8 9 2 3 2" xfId="38957" xr:uid="{95048A86-A426-4FC2-8DF0-CBA636DFB16A}"/>
    <cellStyle name="40% - アクセント 5 8 9 2 4" xfId="38958" xr:uid="{FC845AE1-69DD-4BE4-83BD-70B89948B9E7}"/>
    <cellStyle name="40% - アクセント 5 8 9 3" xfId="38959" xr:uid="{A8D8C831-B175-45C7-8AF3-D972D2499FE6}"/>
    <cellStyle name="40% - アクセント 5 8 9 3 2" xfId="38960" xr:uid="{AD2935E7-1152-432E-B23F-8060AF41E818}"/>
    <cellStyle name="40% - アクセント 5 8 9 4" xfId="38961" xr:uid="{E6F57DB0-31CF-4888-9B2D-ED1F1ACB7340}"/>
    <cellStyle name="40% - アクセント 5 8 9 4 2" xfId="38962" xr:uid="{3124524A-2604-4784-86F7-5EAB6108B097}"/>
    <cellStyle name="40% - アクセント 5 8 9 5" xfId="38963" xr:uid="{CC21DA65-49CF-459B-AB07-FA8C23BEF04A}"/>
    <cellStyle name="40% - アクセント 5 9" xfId="38964" xr:uid="{72CA2DFF-D087-406F-8ED1-A385F627A61A}"/>
    <cellStyle name="40% - アクセント 5 9 10" xfId="38965" xr:uid="{00EDE88D-CCB6-4AB3-9EF2-C31248252229}"/>
    <cellStyle name="40% - アクセント 5 9 10 2" xfId="38966" xr:uid="{FB5ADEC2-1F58-4848-A2F5-98F4D961D940}"/>
    <cellStyle name="40% - アクセント 5 9 10 2 2" xfId="38967" xr:uid="{97511578-7C5E-402E-9F07-3564E5115593}"/>
    <cellStyle name="40% - アクセント 5 9 10 2 2 2" xfId="38968" xr:uid="{105241A9-39AD-4601-807E-52BBCD8911B7}"/>
    <cellStyle name="40% - アクセント 5 9 10 2 3" xfId="38969" xr:uid="{3A55A225-2D8A-4FF1-B774-B1CD1854ABA9}"/>
    <cellStyle name="40% - アクセント 5 9 10 2 3 2" xfId="38970" xr:uid="{E52655F4-785E-4A3E-B3DC-8B4769DD6F10}"/>
    <cellStyle name="40% - アクセント 5 9 10 2 4" xfId="38971" xr:uid="{ADAE2F6E-2F1E-40F8-B189-1F2146F5A46F}"/>
    <cellStyle name="40% - アクセント 5 9 10 3" xfId="38972" xr:uid="{3F1AF97D-751A-455C-9E0F-50F6C3E43184}"/>
    <cellStyle name="40% - アクセント 5 9 10 3 2" xfId="38973" xr:uid="{7B63F69B-4408-49BD-8A79-8D58A5803EF3}"/>
    <cellStyle name="40% - アクセント 5 9 10 4" xfId="38974" xr:uid="{67333982-54CB-456B-AE50-606CB81AEAF0}"/>
    <cellStyle name="40% - アクセント 5 9 10 4 2" xfId="38975" xr:uid="{44055349-749D-4699-B484-66385D7F780E}"/>
    <cellStyle name="40% - アクセント 5 9 10 5" xfId="38976" xr:uid="{F0B34ABE-627A-44C3-BA12-C7DA08A8ED30}"/>
    <cellStyle name="40% - アクセント 5 9 11" xfId="38977" xr:uid="{1995037D-EFD1-4E51-82F2-F605ABEACCC4}"/>
    <cellStyle name="40% - アクセント 5 9 11 2" xfId="38978" xr:uid="{952329DB-A757-43A8-83CF-386770C459F2}"/>
    <cellStyle name="40% - アクセント 5 9 11 2 2" xfId="38979" xr:uid="{B3EA4C02-3A3B-431B-851B-C96046C3DEFA}"/>
    <cellStyle name="40% - アクセント 5 9 11 2 2 2" xfId="38980" xr:uid="{49E953A3-40EC-45CC-BFAD-517A0A95480E}"/>
    <cellStyle name="40% - アクセント 5 9 11 2 3" xfId="38981" xr:uid="{8B9FCF16-48E5-477C-9A1F-809939C7A13F}"/>
    <cellStyle name="40% - アクセント 5 9 11 2 3 2" xfId="38982" xr:uid="{C6176E02-1C64-4332-8F13-374C3E27BC60}"/>
    <cellStyle name="40% - アクセント 5 9 11 2 4" xfId="38983" xr:uid="{00C03CE0-B2D6-4136-9D45-E4325D0A7AA4}"/>
    <cellStyle name="40% - アクセント 5 9 11 3" xfId="38984" xr:uid="{37384570-F1F1-4CE0-8C8D-6E22710DE6B2}"/>
    <cellStyle name="40% - アクセント 5 9 11 3 2" xfId="38985" xr:uid="{B0D280E9-92EC-4BE8-A6A6-6CA1B80F6F80}"/>
    <cellStyle name="40% - アクセント 5 9 11 4" xfId="38986" xr:uid="{A4FC03B0-ADD4-4002-8ECD-34FB8871AA90}"/>
    <cellStyle name="40% - アクセント 5 9 11 4 2" xfId="38987" xr:uid="{20A2FDFE-2146-4A4E-9CAD-35558ACB5388}"/>
    <cellStyle name="40% - アクセント 5 9 11 5" xfId="38988" xr:uid="{58211D9D-E643-4D8F-A52C-D70875A94F91}"/>
    <cellStyle name="40% - アクセント 5 9 12" xfId="38989" xr:uid="{85BF9EC2-16E4-43AB-BB4C-9A645E0602CE}"/>
    <cellStyle name="40% - アクセント 5 9 12 2" xfId="38990" xr:uid="{2B7B4EB8-C1CD-44B8-9EF0-8027CEFAC2BB}"/>
    <cellStyle name="40% - アクセント 5 9 12 2 2" xfId="38991" xr:uid="{59C3DF83-4FF8-4898-920C-F87C186340D9}"/>
    <cellStyle name="40% - アクセント 5 9 12 2 2 2" xfId="38992" xr:uid="{A0C7107E-60ED-40EE-AFD0-1FAF6A2623D8}"/>
    <cellStyle name="40% - アクセント 5 9 12 2 3" xfId="38993" xr:uid="{F52F3A75-1C61-4E39-AB92-2B4C99460378}"/>
    <cellStyle name="40% - アクセント 5 9 12 2 3 2" xfId="38994" xr:uid="{B8172361-E3E7-4F9A-894E-04C3EF55855C}"/>
    <cellStyle name="40% - アクセント 5 9 12 2 4" xfId="38995" xr:uid="{4A7D3E52-200F-4B65-AA78-8720ED24A8FC}"/>
    <cellStyle name="40% - アクセント 5 9 12 3" xfId="38996" xr:uid="{C6FC9D6D-CDDF-406D-8476-78C48648B186}"/>
    <cellStyle name="40% - アクセント 5 9 12 3 2" xfId="38997" xr:uid="{914DBFA3-11B4-46BC-9CFA-2CE9D29C0F8A}"/>
    <cellStyle name="40% - アクセント 5 9 12 4" xfId="38998" xr:uid="{8FEE2062-48B5-4020-90AE-B6A3FA0652C4}"/>
    <cellStyle name="40% - アクセント 5 9 12 4 2" xfId="38999" xr:uid="{F5A89685-0751-41D9-B840-1EA32F6A1556}"/>
    <cellStyle name="40% - アクセント 5 9 12 5" xfId="39000" xr:uid="{0844FFE0-5408-426B-A1A5-89F4DDA996A7}"/>
    <cellStyle name="40% - アクセント 5 9 13" xfId="39001" xr:uid="{BABB029B-7E15-4D2D-95EA-1E2C3EA314F3}"/>
    <cellStyle name="40% - アクセント 5 9 13 2" xfId="39002" xr:uid="{16958587-C3BF-4D50-B1A9-69B08380C500}"/>
    <cellStyle name="40% - アクセント 5 9 13 2 2" xfId="39003" xr:uid="{C6BC6461-FA64-456F-9430-B971D407F0D1}"/>
    <cellStyle name="40% - アクセント 5 9 13 2 2 2" xfId="39004" xr:uid="{79F7A8F9-0586-4D19-B365-56768966F6EE}"/>
    <cellStyle name="40% - アクセント 5 9 13 2 3" xfId="39005" xr:uid="{EEDEC56B-943C-4292-9FF1-3D815496EE30}"/>
    <cellStyle name="40% - アクセント 5 9 13 2 3 2" xfId="39006" xr:uid="{EBF5D733-20E9-454B-89DF-B4586B852A4E}"/>
    <cellStyle name="40% - アクセント 5 9 13 2 4" xfId="39007" xr:uid="{4C56537B-DEA3-4A0C-A0C0-C978EDC80464}"/>
    <cellStyle name="40% - アクセント 5 9 13 3" xfId="39008" xr:uid="{5E530E11-A3D6-4EDE-9987-10A82CE225E0}"/>
    <cellStyle name="40% - アクセント 5 9 13 3 2" xfId="39009" xr:uid="{667D59E2-2BD8-436F-A8DB-58D856148658}"/>
    <cellStyle name="40% - アクセント 5 9 13 4" xfId="39010" xr:uid="{081B4301-890A-4A71-AE84-12653697394D}"/>
    <cellStyle name="40% - アクセント 5 9 13 4 2" xfId="39011" xr:uid="{1FE14759-A4C6-47CF-B1EC-7D640C0965C8}"/>
    <cellStyle name="40% - アクセント 5 9 13 5" xfId="39012" xr:uid="{ECAA6787-BDE3-4D99-8D55-104BC3158DB3}"/>
    <cellStyle name="40% - アクセント 5 9 14" xfId="39013" xr:uid="{004AD4CA-DB29-4921-B130-9E7F0BA295AD}"/>
    <cellStyle name="40% - アクセント 5 9 14 2" xfId="39014" xr:uid="{8690324F-F77A-4706-BA5F-F2232245110C}"/>
    <cellStyle name="40% - アクセント 5 9 14 2 2" xfId="39015" xr:uid="{2CCFDCA5-00ED-4703-B1D5-AD9C48D7393F}"/>
    <cellStyle name="40% - アクセント 5 9 14 2 2 2" xfId="39016" xr:uid="{D17C3194-D78A-453C-BBE8-23C7616A70E4}"/>
    <cellStyle name="40% - アクセント 5 9 14 2 3" xfId="39017" xr:uid="{4DAD3AE8-6D88-4B14-87CA-F17E7F54E9C3}"/>
    <cellStyle name="40% - アクセント 5 9 14 2 3 2" xfId="39018" xr:uid="{3290EAE5-55C8-446F-AA43-CA9DA542A098}"/>
    <cellStyle name="40% - アクセント 5 9 14 2 4" xfId="39019" xr:uid="{9A6D8798-3C9C-41E8-A8B3-75ED0D0DBF18}"/>
    <cellStyle name="40% - アクセント 5 9 14 3" xfId="39020" xr:uid="{4EACE0A2-0C2D-4126-BB74-524B3440709A}"/>
    <cellStyle name="40% - アクセント 5 9 14 3 2" xfId="39021" xr:uid="{1644BF28-2C23-42AF-9747-E0485258500A}"/>
    <cellStyle name="40% - アクセント 5 9 14 4" xfId="39022" xr:uid="{12B5327D-DD17-4D22-9992-2DFEDAAAB9F7}"/>
    <cellStyle name="40% - アクセント 5 9 14 4 2" xfId="39023" xr:uid="{4E8AF914-112E-4646-A4A5-20EE1CB5C250}"/>
    <cellStyle name="40% - アクセント 5 9 14 5" xfId="39024" xr:uid="{C84C62A5-2BE6-4735-AB20-2B6A8D2043C0}"/>
    <cellStyle name="40% - アクセント 5 9 15" xfId="39025" xr:uid="{7483CB97-51AE-440C-BFCB-F7044C43F987}"/>
    <cellStyle name="40% - アクセント 5 9 15 2" xfId="39026" xr:uid="{6869A7A9-49DA-4693-AE79-FB0759A38590}"/>
    <cellStyle name="40% - アクセント 5 9 15 2 2" xfId="39027" xr:uid="{BAF01B5D-4335-4EEB-8338-BBD56EEB071E}"/>
    <cellStyle name="40% - アクセント 5 9 15 2 2 2" xfId="39028" xr:uid="{F530AC53-9FFC-408C-B8AE-607644CA333B}"/>
    <cellStyle name="40% - アクセント 5 9 15 2 3" xfId="39029" xr:uid="{13BBCD24-72BB-4B1F-9A68-BCF5672F321D}"/>
    <cellStyle name="40% - アクセント 5 9 15 2 3 2" xfId="39030" xr:uid="{9282391B-5B31-4572-B15D-E10DF09F42CA}"/>
    <cellStyle name="40% - アクセント 5 9 15 2 4" xfId="39031" xr:uid="{35C37781-2A23-4739-BF9E-8A998B108A4E}"/>
    <cellStyle name="40% - アクセント 5 9 15 3" xfId="39032" xr:uid="{FF5E3A28-9D05-4BA4-A090-A03EA5DE6C76}"/>
    <cellStyle name="40% - アクセント 5 9 15 3 2" xfId="39033" xr:uid="{E10A35E0-BFA3-4C19-B141-046F76E905AB}"/>
    <cellStyle name="40% - アクセント 5 9 15 4" xfId="39034" xr:uid="{646407C0-68EA-46A9-8C34-F2C8A854446E}"/>
    <cellStyle name="40% - アクセント 5 9 15 4 2" xfId="39035" xr:uid="{8A8544CB-41C1-4304-9982-87D9DDA9C1DE}"/>
    <cellStyle name="40% - アクセント 5 9 15 5" xfId="39036" xr:uid="{0E94E0B3-15DB-42EC-BBC2-0ACE1DC88F4C}"/>
    <cellStyle name="40% - アクセント 5 9 16" xfId="39037" xr:uid="{04F7E038-97A4-4B1A-A9B1-7AE8A859EFB6}"/>
    <cellStyle name="40% - アクセント 5 9 16 2" xfId="39038" xr:uid="{E3B0ACA5-5509-4056-B2F3-6ED4A87E287B}"/>
    <cellStyle name="40% - アクセント 5 9 16 2 2" xfId="39039" xr:uid="{761FA1DE-E725-45F2-AE5C-1227DD1868FD}"/>
    <cellStyle name="40% - アクセント 5 9 16 2 2 2" xfId="39040" xr:uid="{FEC48A7E-89F3-4E98-9586-1E9CA225DD2F}"/>
    <cellStyle name="40% - アクセント 5 9 16 2 3" xfId="39041" xr:uid="{153684D2-D0EB-4635-912C-7BBD34B67B3B}"/>
    <cellStyle name="40% - アクセント 5 9 16 2 3 2" xfId="39042" xr:uid="{EB444FB6-3461-4B1E-ADC1-1B37F3D8655B}"/>
    <cellStyle name="40% - アクセント 5 9 16 2 4" xfId="39043" xr:uid="{5B90B122-7FB9-45C1-9CD6-F51DF2BA720F}"/>
    <cellStyle name="40% - アクセント 5 9 16 3" xfId="39044" xr:uid="{C7312DFE-EC74-4E02-ACDF-5BAD6BA1EA60}"/>
    <cellStyle name="40% - アクセント 5 9 16 3 2" xfId="39045" xr:uid="{D2FBF275-4858-4F27-8635-A8C0BD0E3643}"/>
    <cellStyle name="40% - アクセント 5 9 16 4" xfId="39046" xr:uid="{3448113B-BEB8-4283-9FB8-E2F6A80DF423}"/>
    <cellStyle name="40% - アクセント 5 9 16 4 2" xfId="39047" xr:uid="{40BDBA91-524E-4374-9DAB-808F32F4DAB4}"/>
    <cellStyle name="40% - アクセント 5 9 16 5" xfId="39048" xr:uid="{5D3EC465-28BA-4261-857E-953B915842A3}"/>
    <cellStyle name="40% - アクセント 5 9 17" xfId="39049" xr:uid="{3CB33161-30FB-40C7-BC35-BECC41920E23}"/>
    <cellStyle name="40% - アクセント 5 9 17 2" xfId="39050" xr:uid="{653FC616-9539-4E58-B073-89DC0B43E563}"/>
    <cellStyle name="40% - アクセント 5 9 17 2 2" xfId="39051" xr:uid="{9C6B13DD-EBEE-4C8E-B185-118013634407}"/>
    <cellStyle name="40% - アクセント 5 9 17 3" xfId="39052" xr:uid="{A8E7F78E-27C2-47AE-8872-DB72046BCF9F}"/>
    <cellStyle name="40% - アクセント 5 9 17 3 2" xfId="39053" xr:uid="{43BD4D54-C081-49C2-9E26-CF789C67DEC4}"/>
    <cellStyle name="40% - アクセント 5 9 17 4" xfId="39054" xr:uid="{E0C64C42-4DD0-440D-AA21-402DA39D9EFE}"/>
    <cellStyle name="40% - アクセント 5 9 18" xfId="39055" xr:uid="{1811CE79-573B-4431-80DE-E990011B1191}"/>
    <cellStyle name="40% - アクセント 5 9 18 2" xfId="39056" xr:uid="{5A2E3FF2-B997-48C2-984E-BAC026D65844}"/>
    <cellStyle name="40% - アクセント 5 9 18 2 2" xfId="39057" xr:uid="{73EB94CC-7BE0-4049-99A5-6020D7B1C20B}"/>
    <cellStyle name="40% - アクセント 5 9 18 3" xfId="39058" xr:uid="{EF35312D-F706-4967-BFD4-D33C534A75CE}"/>
    <cellStyle name="40% - アクセント 5 9 18 3 2" xfId="39059" xr:uid="{09E37F7C-42C6-4C99-9100-740589C6FF2D}"/>
    <cellStyle name="40% - アクセント 5 9 18 4" xfId="39060" xr:uid="{5A4AC65D-FA36-43DF-9651-9D3C7DBE8DBD}"/>
    <cellStyle name="40% - アクセント 5 9 19" xfId="39061" xr:uid="{A318FD6A-312B-4BE7-9F8E-0C2917F30907}"/>
    <cellStyle name="40% - アクセント 5 9 19 2" xfId="39062" xr:uid="{E515FE14-3A39-4E36-A99D-F4440B9EF470}"/>
    <cellStyle name="40% - アクセント 5 9 19 2 2" xfId="39063" xr:uid="{247BD167-91A4-4F7A-8BB5-74E9CB42FB63}"/>
    <cellStyle name="40% - アクセント 5 9 19 3" xfId="39064" xr:uid="{233507A9-CB06-43C5-9199-F3CD29DE0DD2}"/>
    <cellStyle name="40% - アクセント 5 9 2" xfId="39065" xr:uid="{B950CDB7-DF71-4D3E-AC3C-A64A72C02313}"/>
    <cellStyle name="40% - アクセント 5 9 2 2" xfId="39066" xr:uid="{B959A616-952D-4645-A6BC-3C386771CAD1}"/>
    <cellStyle name="40% - アクセント 5 9 2 2 2" xfId="39067" xr:uid="{A8671DA9-D9AB-40D6-A966-7D70EEED9F04}"/>
    <cellStyle name="40% - アクセント 5 9 2 2 2 2" xfId="39068" xr:uid="{D823337F-C179-4F9F-90FD-F1D059B3F7EE}"/>
    <cellStyle name="40% - アクセント 5 9 2 2 3" xfId="39069" xr:uid="{DADCBFE2-0128-4616-8ED6-CFFE7DAB8E15}"/>
    <cellStyle name="40% - アクセント 5 9 2 2 3 2" xfId="39070" xr:uid="{9FC11A02-98CB-443E-99C2-CB84163FC21C}"/>
    <cellStyle name="40% - アクセント 5 9 2 2 4" xfId="39071" xr:uid="{9F665C77-10F7-4D6B-B33F-A796EDB72961}"/>
    <cellStyle name="40% - アクセント 5 9 2 3" xfId="39072" xr:uid="{5638F31B-B728-4D9E-B94B-431EACC09F6D}"/>
    <cellStyle name="40% - アクセント 5 9 2 3 2" xfId="39073" xr:uid="{0D4FC2E1-BBD2-4B2E-BD8C-755568711462}"/>
    <cellStyle name="40% - アクセント 5 9 2 4" xfId="39074" xr:uid="{1280658E-771D-4E65-BE25-AA8BCDD22635}"/>
    <cellStyle name="40% - アクセント 5 9 2 4 2" xfId="39075" xr:uid="{70147AD1-57AE-4EBB-AFB3-C5B363462484}"/>
    <cellStyle name="40% - アクセント 5 9 2 5" xfId="39076" xr:uid="{38F77F1F-EB27-492E-99C4-B59F75600B41}"/>
    <cellStyle name="40% - アクセント 5 9 20" xfId="39077" xr:uid="{88095B09-779C-4C86-8892-710F2F65A59A}"/>
    <cellStyle name="40% - アクセント 5 9 20 2" xfId="39078" xr:uid="{D1226A7B-739F-4E54-8EBF-5E2C1F3C0645}"/>
    <cellStyle name="40% - アクセント 5 9 21" xfId="39079" xr:uid="{EB5233A0-6D54-42A4-9BA3-726DF433BBD4}"/>
    <cellStyle name="40% - アクセント 5 9 21 2" xfId="39080" xr:uid="{D2FCC3C2-C0A9-45C8-B016-6A6BBD2CA934}"/>
    <cellStyle name="40% - アクセント 5 9 22" xfId="39081" xr:uid="{7072AD10-6163-4287-AEEB-3D1509FDC9F2}"/>
    <cellStyle name="40% - アクセント 5 9 3" xfId="39082" xr:uid="{833696E5-346D-4886-A053-B86B355A9A86}"/>
    <cellStyle name="40% - アクセント 5 9 3 2" xfId="39083" xr:uid="{E6885859-1480-459B-97AB-0030E9ABCB0F}"/>
    <cellStyle name="40% - アクセント 5 9 3 2 2" xfId="39084" xr:uid="{62B529F2-3938-477E-B46C-A1CDCFFE5306}"/>
    <cellStyle name="40% - アクセント 5 9 3 2 2 2" xfId="39085" xr:uid="{D06CABDC-8D24-4B90-9D5B-E7DE80E4F0D5}"/>
    <cellStyle name="40% - アクセント 5 9 3 2 3" xfId="39086" xr:uid="{5A82E89D-0E4C-43CB-B8A1-DED5350D2658}"/>
    <cellStyle name="40% - アクセント 5 9 3 2 3 2" xfId="39087" xr:uid="{29A2F2AB-DFAC-4602-BD87-993ED01CB2D3}"/>
    <cellStyle name="40% - アクセント 5 9 3 2 4" xfId="39088" xr:uid="{4773BC13-EE68-447E-8EE5-3CA37F26655F}"/>
    <cellStyle name="40% - アクセント 5 9 3 3" xfId="39089" xr:uid="{3728D7BB-C3EC-44DD-AB81-333692B577F0}"/>
    <cellStyle name="40% - アクセント 5 9 3 3 2" xfId="39090" xr:uid="{647C9969-5EA6-416D-AFF3-B5C0EE27FD27}"/>
    <cellStyle name="40% - アクセント 5 9 3 4" xfId="39091" xr:uid="{3A34A6AE-97DE-47CF-BD0E-3841DD7484BE}"/>
    <cellStyle name="40% - アクセント 5 9 3 4 2" xfId="39092" xr:uid="{84C93EB2-8264-4A85-9E02-799C8D7A6B21}"/>
    <cellStyle name="40% - アクセント 5 9 3 5" xfId="39093" xr:uid="{BB561B81-2315-47FD-910A-AC8A70B7848F}"/>
    <cellStyle name="40% - アクセント 5 9 4" xfId="39094" xr:uid="{88CDAB6B-A1F3-4A60-826D-250F00081C84}"/>
    <cellStyle name="40% - アクセント 5 9 4 2" xfId="39095" xr:uid="{FC9FB73D-D367-4202-A2B4-E7B7E4D883A5}"/>
    <cellStyle name="40% - アクセント 5 9 4 2 2" xfId="39096" xr:uid="{3EF859F2-2108-4BE3-A6F3-2B6880A76FB8}"/>
    <cellStyle name="40% - アクセント 5 9 4 2 2 2" xfId="39097" xr:uid="{BE46ED4A-9D9A-48BB-AA93-341A0BA34078}"/>
    <cellStyle name="40% - アクセント 5 9 4 2 3" xfId="39098" xr:uid="{48E0B27C-7E39-45E6-9FBF-2F444361D242}"/>
    <cellStyle name="40% - アクセント 5 9 4 2 3 2" xfId="39099" xr:uid="{1CF9214F-3692-4FE7-BF51-05BAD8B69E87}"/>
    <cellStyle name="40% - アクセント 5 9 4 2 4" xfId="39100" xr:uid="{B8090736-0A90-44ED-A3D3-53DB0C071554}"/>
    <cellStyle name="40% - アクセント 5 9 4 3" xfId="39101" xr:uid="{1E04B883-1E7C-46FB-99A5-7A9EB81C44BB}"/>
    <cellStyle name="40% - アクセント 5 9 4 3 2" xfId="39102" xr:uid="{6DFBD2D4-28C7-4E40-A64D-499AC5E491D1}"/>
    <cellStyle name="40% - アクセント 5 9 4 4" xfId="39103" xr:uid="{CF38FAE2-079F-4414-BA76-CDDA5FA50574}"/>
    <cellStyle name="40% - アクセント 5 9 4 4 2" xfId="39104" xr:uid="{84395AAF-1963-4EF4-9A5F-63B6B280413E}"/>
    <cellStyle name="40% - アクセント 5 9 4 5" xfId="39105" xr:uid="{30538B4F-C491-4F2B-9D1A-0D3CFFD57405}"/>
    <cellStyle name="40% - アクセント 5 9 5" xfId="39106" xr:uid="{48580C10-3369-45FB-A8B1-2BF79461E3AA}"/>
    <cellStyle name="40% - アクセント 5 9 5 2" xfId="39107" xr:uid="{0D8B57B3-D7B3-4661-8995-2F236C603F1A}"/>
    <cellStyle name="40% - アクセント 5 9 5 2 2" xfId="39108" xr:uid="{4050AA65-7F80-4FAC-AF7A-F1B7DA642241}"/>
    <cellStyle name="40% - アクセント 5 9 5 2 2 2" xfId="39109" xr:uid="{83FD9F60-4E4C-4CF8-9B5F-15DC71452795}"/>
    <cellStyle name="40% - アクセント 5 9 5 2 3" xfId="39110" xr:uid="{F2113815-458B-4118-9318-FA9DAC73B056}"/>
    <cellStyle name="40% - アクセント 5 9 5 2 3 2" xfId="39111" xr:uid="{17F4B6AA-B733-4B93-905A-E471F966A6FD}"/>
    <cellStyle name="40% - アクセント 5 9 5 2 4" xfId="39112" xr:uid="{DD051FB5-D37E-434B-832C-144CC557CE09}"/>
    <cellStyle name="40% - アクセント 5 9 5 3" xfId="39113" xr:uid="{6A30278D-941D-4C9F-91E1-E659A1A608CE}"/>
    <cellStyle name="40% - アクセント 5 9 5 3 2" xfId="39114" xr:uid="{BAC2655C-4965-4FCF-B5FC-103AE89D7927}"/>
    <cellStyle name="40% - アクセント 5 9 5 4" xfId="39115" xr:uid="{AC42EA9A-6901-4E7C-A50C-861B66FDEEE8}"/>
    <cellStyle name="40% - アクセント 5 9 5 4 2" xfId="39116" xr:uid="{C867080E-D839-4701-87B0-6BF54AE67561}"/>
    <cellStyle name="40% - アクセント 5 9 5 5" xfId="39117" xr:uid="{883AB974-802C-46FA-B763-99D2942D1577}"/>
    <cellStyle name="40% - アクセント 5 9 6" xfId="39118" xr:uid="{2A3CA8BE-7388-4E01-9A2B-B6D05C34F56F}"/>
    <cellStyle name="40% - アクセント 5 9 6 2" xfId="39119" xr:uid="{79E43EC2-5D36-465F-AA4D-39952EC9F824}"/>
    <cellStyle name="40% - アクセント 5 9 6 2 2" xfId="39120" xr:uid="{62BB0B26-0353-4D3C-8E9D-A40CF44837A6}"/>
    <cellStyle name="40% - アクセント 5 9 6 2 2 2" xfId="39121" xr:uid="{AE24901C-CBAB-4E98-BAA3-81751123B085}"/>
    <cellStyle name="40% - アクセント 5 9 6 2 3" xfId="39122" xr:uid="{2FC410E5-A5E1-4CE1-86B1-8BFD9A3C6E86}"/>
    <cellStyle name="40% - アクセント 5 9 6 2 3 2" xfId="39123" xr:uid="{D9636180-DBBE-4D5E-9A1F-02E177837B34}"/>
    <cellStyle name="40% - アクセント 5 9 6 2 4" xfId="39124" xr:uid="{9C3EE773-3B70-4813-9E29-32CAE0A5B5BB}"/>
    <cellStyle name="40% - アクセント 5 9 6 3" xfId="39125" xr:uid="{E86C4986-3575-4D9D-BD3D-79CF5F619440}"/>
    <cellStyle name="40% - アクセント 5 9 6 3 2" xfId="39126" xr:uid="{FF0F8900-1D08-4A94-BFE8-29440EC3A45B}"/>
    <cellStyle name="40% - アクセント 5 9 6 4" xfId="39127" xr:uid="{117C6D54-703D-4293-A93C-2CC51F958DB8}"/>
    <cellStyle name="40% - アクセント 5 9 6 4 2" xfId="39128" xr:uid="{7CFB0AC5-32FB-40C7-8A06-09CE92734182}"/>
    <cellStyle name="40% - アクセント 5 9 6 5" xfId="39129" xr:uid="{AF391E69-8C6E-4357-B5CC-1A0D80697057}"/>
    <cellStyle name="40% - アクセント 5 9 7" xfId="39130" xr:uid="{4D687B64-50E5-4D57-9399-8F6AF7CC3BCC}"/>
    <cellStyle name="40% - アクセント 5 9 7 2" xfId="39131" xr:uid="{DBACDB70-8374-4B94-9789-F1053CAB6E33}"/>
    <cellStyle name="40% - アクセント 5 9 7 2 2" xfId="39132" xr:uid="{09A90769-BEE0-4F91-9501-59CA93453D61}"/>
    <cellStyle name="40% - アクセント 5 9 7 2 2 2" xfId="39133" xr:uid="{448FF4CD-F939-4FEE-AE09-F6C212A180C2}"/>
    <cellStyle name="40% - アクセント 5 9 7 2 3" xfId="39134" xr:uid="{516CE9AE-0A13-4F9C-872D-83A2C4FDA685}"/>
    <cellStyle name="40% - アクセント 5 9 7 2 3 2" xfId="39135" xr:uid="{C1BCB675-FB9F-4E69-8885-2B1B40E7B530}"/>
    <cellStyle name="40% - アクセント 5 9 7 2 4" xfId="39136" xr:uid="{C4912D94-04AD-4962-87BE-F7BEF99F17B9}"/>
    <cellStyle name="40% - アクセント 5 9 7 3" xfId="39137" xr:uid="{093A1449-3743-4A6D-AB68-C474C0F60C59}"/>
    <cellStyle name="40% - アクセント 5 9 7 3 2" xfId="39138" xr:uid="{20A7A44B-27AC-4E1C-B812-BC7C310689F5}"/>
    <cellStyle name="40% - アクセント 5 9 7 4" xfId="39139" xr:uid="{607629AB-279B-4846-8070-49CB8CB601EF}"/>
    <cellStyle name="40% - アクセント 5 9 7 4 2" xfId="39140" xr:uid="{AAB7A084-C6CC-456D-B519-99106EABE433}"/>
    <cellStyle name="40% - アクセント 5 9 7 5" xfId="39141" xr:uid="{683D76CD-6AED-483E-A1C6-BB340DFD8E82}"/>
    <cellStyle name="40% - アクセント 5 9 8" xfId="39142" xr:uid="{DAD356B3-8B5E-46D7-9329-D401F6268609}"/>
    <cellStyle name="40% - アクセント 5 9 8 2" xfId="39143" xr:uid="{15DA5BC9-1A8E-460F-8110-F7EAD2D1BFF8}"/>
    <cellStyle name="40% - アクセント 5 9 8 2 2" xfId="39144" xr:uid="{F28A3C13-CE8C-4625-A1F9-2B9C95EBB8CE}"/>
    <cellStyle name="40% - アクセント 5 9 8 2 2 2" xfId="39145" xr:uid="{6D4DD56E-F34B-4F64-A14E-514E77813E93}"/>
    <cellStyle name="40% - アクセント 5 9 8 2 3" xfId="39146" xr:uid="{D3360C4A-46E8-4C8C-BEB3-0563E086C657}"/>
    <cellStyle name="40% - アクセント 5 9 8 2 3 2" xfId="39147" xr:uid="{8D87FA0B-258A-45F7-8340-0DFA51D8F225}"/>
    <cellStyle name="40% - アクセント 5 9 8 2 4" xfId="39148" xr:uid="{A354D61B-82FB-4201-A6B5-C71DBAA6C125}"/>
    <cellStyle name="40% - アクセント 5 9 8 3" xfId="39149" xr:uid="{80981473-8010-41CB-85BC-0A1716C0DCA3}"/>
    <cellStyle name="40% - アクセント 5 9 8 3 2" xfId="39150" xr:uid="{E46AB6D3-A5EF-4302-B30B-9F051A19DA00}"/>
    <cellStyle name="40% - アクセント 5 9 8 4" xfId="39151" xr:uid="{3F7DA98B-6AF7-4E51-88A9-62C7ED89D9F1}"/>
    <cellStyle name="40% - アクセント 5 9 8 4 2" xfId="39152" xr:uid="{75496181-8E3B-4889-9231-5B9BDE936FE1}"/>
    <cellStyle name="40% - アクセント 5 9 8 5" xfId="39153" xr:uid="{90E03FCD-FCF7-4739-933E-BC3C6865BAEA}"/>
    <cellStyle name="40% - アクセント 5 9 9" xfId="39154" xr:uid="{98B52BE8-58A7-4830-92B0-A7AA94C5F317}"/>
    <cellStyle name="40% - アクセント 5 9 9 2" xfId="39155" xr:uid="{507D075C-0482-4A14-8FB6-B3E22718D50F}"/>
    <cellStyle name="40% - アクセント 5 9 9 2 2" xfId="39156" xr:uid="{3AC2D7E3-CC4A-4D0E-AF79-CF6EE860FE82}"/>
    <cellStyle name="40% - アクセント 5 9 9 2 2 2" xfId="39157" xr:uid="{81A844F0-6D4F-4391-BA65-53904955A783}"/>
    <cellStyle name="40% - アクセント 5 9 9 2 3" xfId="39158" xr:uid="{E3A29B73-01AF-4339-8D0A-6125A916AD33}"/>
    <cellStyle name="40% - アクセント 5 9 9 2 3 2" xfId="39159" xr:uid="{0BFE8418-F649-4BE0-838B-B2376670E8DC}"/>
    <cellStyle name="40% - アクセント 5 9 9 2 4" xfId="39160" xr:uid="{FC8D799F-9BD5-4CD2-A891-167F9EC7B372}"/>
    <cellStyle name="40% - アクセント 5 9 9 3" xfId="39161" xr:uid="{AD93D989-843D-4AD3-AE1B-DB0A872F8FBB}"/>
    <cellStyle name="40% - アクセント 5 9 9 3 2" xfId="39162" xr:uid="{B1676EE7-EDA3-43FF-B88E-106936075767}"/>
    <cellStyle name="40% - アクセント 5 9 9 4" xfId="39163" xr:uid="{7D2B2031-67D8-4A41-8A5C-F18219134E61}"/>
    <cellStyle name="40% - アクセント 5 9 9 4 2" xfId="39164" xr:uid="{C60729C0-0A7E-4730-87BA-52FF4D74223C}"/>
    <cellStyle name="40% - アクセント 5 9 9 5" xfId="39165" xr:uid="{2A8B45BC-EF22-40C7-85DA-FBF64EEF135A}"/>
    <cellStyle name="40% - アクセント 6 10" xfId="39166" xr:uid="{4A77F2FA-B6EE-4797-8674-77F831102DAF}"/>
    <cellStyle name="40% - アクセント 6 10 2" xfId="39167" xr:uid="{669DE335-EA80-4A4F-96D9-F4F43305DA64}"/>
    <cellStyle name="40% - アクセント 6 10 2 2" xfId="39168" xr:uid="{5C92FB15-3145-4FCD-A5F3-1F4ECBCAAB90}"/>
    <cellStyle name="40% - アクセント 6 10 2 2 2" xfId="39169" xr:uid="{0B028BA7-F505-4C87-865D-6229843B3038}"/>
    <cellStyle name="40% - アクセント 6 10 2 3" xfId="39170" xr:uid="{D0E494F7-D6BB-4636-AFEF-9CD0542F9917}"/>
    <cellStyle name="40% - アクセント 6 10 2 3 2" xfId="39171" xr:uid="{2D9A5BC4-3C11-4FE6-9C4C-C9206F601C5A}"/>
    <cellStyle name="40% - アクセント 6 10 2 4" xfId="39172" xr:uid="{0E419DD6-FA52-431B-A49A-870ED1E7E9B8}"/>
    <cellStyle name="40% - アクセント 6 10 3" xfId="39173" xr:uid="{79D2B088-A8B9-48EB-A194-2EFF45E41F34}"/>
    <cellStyle name="40% - アクセント 6 10 3 2" xfId="39174" xr:uid="{B1ADBF18-0D00-4ED7-B9AA-D2D2D8481E56}"/>
    <cellStyle name="40% - アクセント 6 10 3 2 2" xfId="39175" xr:uid="{5D4DDBB7-CA04-4E89-ABE9-C0C0E8426E90}"/>
    <cellStyle name="40% - アクセント 6 10 3 3" xfId="39176" xr:uid="{392DA2CC-C36D-4266-8A4A-EE0BDDC1BEAD}"/>
    <cellStyle name="40% - アクセント 6 10 3 3 2" xfId="39177" xr:uid="{4206D6FD-E93B-400F-B858-999A7C45307A}"/>
    <cellStyle name="40% - アクセント 6 10 3 4" xfId="39178" xr:uid="{019F18B7-3471-497F-9CB7-8BD0962AB82A}"/>
    <cellStyle name="40% - アクセント 6 10 4" xfId="39179" xr:uid="{6B43926B-98AA-462C-AB00-4FA825415E40}"/>
    <cellStyle name="40% - アクセント 6 10 4 2" xfId="39180" xr:uid="{10F9439B-C291-4960-86BD-A3842858159C}"/>
    <cellStyle name="40% - アクセント 6 10 4 2 2" xfId="39181" xr:uid="{1F53AB24-7275-4E48-9707-1C56A9B58DB6}"/>
    <cellStyle name="40% - アクセント 6 10 4 3" xfId="39182" xr:uid="{76A96519-631A-49F1-94E3-649BE37FAFF8}"/>
    <cellStyle name="40% - アクセント 6 10 5" xfId="39183" xr:uid="{E55D6412-57EF-418B-9630-4BF0AFFD43D2}"/>
    <cellStyle name="40% - アクセント 6 10 5 2" xfId="39184" xr:uid="{9C844E4E-AD02-4E1E-BACC-BFC87C5137CE}"/>
    <cellStyle name="40% - アクセント 6 10 6" xfId="39185" xr:uid="{3CB75B0D-992F-4781-865D-1AEB229F1927}"/>
    <cellStyle name="40% - アクセント 6 10 6 2" xfId="39186" xr:uid="{B7B3CDE2-1062-42E4-8132-67E5C96A1E51}"/>
    <cellStyle name="40% - アクセント 6 10 7" xfId="39187" xr:uid="{6C48F6CE-5007-465F-9EE0-C9FBBBD9BB82}"/>
    <cellStyle name="40% - アクセント 6 11" xfId="39188" xr:uid="{A6122A00-694E-4FF1-B551-5975AA91A1C9}"/>
    <cellStyle name="40% - アクセント 6 11 2" xfId="39189" xr:uid="{D87A3C75-DDFF-4D56-BA06-DF4E51A1AA71}"/>
    <cellStyle name="40% - アクセント 6 11 2 2" xfId="39190" xr:uid="{0354C8DF-4D3C-4981-B1BC-E23AF411ADCF}"/>
    <cellStyle name="40% - アクセント 6 11 2 2 2" xfId="39191" xr:uid="{4027EE9B-A863-4837-8770-E55C4591B382}"/>
    <cellStyle name="40% - アクセント 6 11 2 3" xfId="39192" xr:uid="{46113C4D-6868-45D0-BCD3-2F643F2B08AE}"/>
    <cellStyle name="40% - アクセント 6 11 2 3 2" xfId="39193" xr:uid="{B860315A-7197-492A-88D3-6DF441AB6712}"/>
    <cellStyle name="40% - アクセント 6 11 2 4" xfId="39194" xr:uid="{2441F7DA-ECCB-40E1-A067-D503C57A0B3F}"/>
    <cellStyle name="40% - アクセント 6 11 3" xfId="39195" xr:uid="{11E4C43C-3978-47A5-85FD-70D376C14E3B}"/>
    <cellStyle name="40% - アクセント 6 11 3 2" xfId="39196" xr:uid="{03506EAB-A009-482F-B777-C367B97CEC25}"/>
    <cellStyle name="40% - アクセント 6 11 3 2 2" xfId="39197" xr:uid="{C65CBC7C-4F9B-4092-ACF4-CC523E0DC083}"/>
    <cellStyle name="40% - アクセント 6 11 3 3" xfId="39198" xr:uid="{7AFED1CA-DA0A-483D-941D-81EFC0513D16}"/>
    <cellStyle name="40% - アクセント 6 11 3 3 2" xfId="39199" xr:uid="{5412988B-D91C-4775-BC61-2A72ABA4DE24}"/>
    <cellStyle name="40% - アクセント 6 11 3 4" xfId="39200" xr:uid="{9DF65F2D-48E7-4797-B627-9E45FE39D991}"/>
    <cellStyle name="40% - アクセント 6 11 4" xfId="39201" xr:uid="{59D3A7C7-F469-438C-85EF-9462EC5564B0}"/>
    <cellStyle name="40% - アクセント 6 11 4 2" xfId="39202" xr:uid="{60E4A06C-6357-4C6F-BA01-08007A8DCD1C}"/>
    <cellStyle name="40% - アクセント 6 11 4 2 2" xfId="39203" xr:uid="{4110C183-2C53-4F86-A7D0-02F00CCAD4CF}"/>
    <cellStyle name="40% - アクセント 6 11 4 3" xfId="39204" xr:uid="{BF7D9C46-72CC-4571-B1FB-696FADA4D571}"/>
    <cellStyle name="40% - アクセント 6 11 5" xfId="39205" xr:uid="{FBC256B8-7C6E-4861-8D18-3654AECE935F}"/>
    <cellStyle name="40% - アクセント 6 11 5 2" xfId="39206" xr:uid="{BFFD0B44-C3C3-44C2-A236-5C1DBDD03E56}"/>
    <cellStyle name="40% - アクセント 6 11 6" xfId="39207" xr:uid="{1A29C161-0FC5-46CF-8671-BCC8FC2FA456}"/>
    <cellStyle name="40% - アクセント 6 11 6 2" xfId="39208" xr:uid="{CD463719-BCC9-4FC1-B242-0CF12E93158E}"/>
    <cellStyle name="40% - アクセント 6 11 7" xfId="39209" xr:uid="{1636C51E-C67B-44EF-8BB3-81BA5B977059}"/>
    <cellStyle name="40% - アクセント 6 11_11月_集計_NET数量金額" xfId="39210" xr:uid="{7A2B2732-837D-45A5-9535-D18C2277F2F2}"/>
    <cellStyle name="40% - アクセント 6 12" xfId="39211" xr:uid="{EB26BE17-785B-4914-B53D-344D2B879325}"/>
    <cellStyle name="40% - アクセント 6 12 2" xfId="39212" xr:uid="{B80F1C7B-07C1-4AD8-877B-544F8F051ACB}"/>
    <cellStyle name="40% - アクセント 6 12 2 2" xfId="39213" xr:uid="{D478AD01-C363-4880-91CF-4B8FEBD2E50A}"/>
    <cellStyle name="40% - アクセント 6 12 2 2 2" xfId="39214" xr:uid="{FE1CEAD0-E5F9-44A8-9E65-DCBC4A1CBF65}"/>
    <cellStyle name="40% - アクセント 6 12 2 3" xfId="39215" xr:uid="{50D79E91-D99C-4250-B40F-EF6DC673D9E7}"/>
    <cellStyle name="40% - アクセント 6 12 2 3 2" xfId="39216" xr:uid="{6E27B9C5-2966-4574-82BD-C4EA85B7D405}"/>
    <cellStyle name="40% - アクセント 6 12 2 4" xfId="39217" xr:uid="{A218D503-4506-4A7B-BB49-1C6C4864C4C3}"/>
    <cellStyle name="40% - アクセント 6 12 3" xfId="39218" xr:uid="{006125DA-DC5C-4D40-8B14-CACE881191F1}"/>
    <cellStyle name="40% - アクセント 6 12 4" xfId="39219" xr:uid="{AEA91C4D-6B14-4318-9C05-74145CC13C57}"/>
    <cellStyle name="40% - アクセント 6 12 4 2" xfId="39220" xr:uid="{98BCB36A-E2C6-47FE-BE86-079F1DAE995A}"/>
    <cellStyle name="40% - アクセント 6 12 4 2 2" xfId="39221" xr:uid="{470F869B-53FE-4F52-B687-D11D4E618A1C}"/>
    <cellStyle name="40% - アクセント 6 12 4 3" xfId="39222" xr:uid="{4BD07198-F924-4BFE-A714-3637521740B7}"/>
    <cellStyle name="40% - アクセント 6 12 5" xfId="39223" xr:uid="{36B76D15-62D6-47B5-8C9A-E41BE86AD22A}"/>
    <cellStyle name="40% - アクセント 6 12_11月_集計_NET数量金額" xfId="39224" xr:uid="{02CF0860-4928-4FB7-AE56-2094353939DE}"/>
    <cellStyle name="40% - アクセント 6 13" xfId="39225" xr:uid="{A74912B2-A1AB-4820-8B9E-C0933CFD98E1}"/>
    <cellStyle name="40% - アクセント 6 13 2" xfId="39226" xr:uid="{59ADEB73-870E-44FF-9D96-546EBC6B3E3B}"/>
    <cellStyle name="40% - アクセント 6 13 2 2" xfId="39227" xr:uid="{BF81EBD8-3225-4AFF-8437-1BDAB451BBAC}"/>
    <cellStyle name="40% - アクセント 6 13 2 2 2" xfId="39228" xr:uid="{DE521F44-03E8-4EB6-B9B9-69CD422EA702}"/>
    <cellStyle name="40% - アクセント 6 13 2 3" xfId="39229" xr:uid="{A243B6CD-2AEC-4D9D-AB67-AD526E39A3C9}"/>
    <cellStyle name="40% - アクセント 6 13 2 3 2" xfId="39230" xr:uid="{FE4141FB-08BE-439F-936F-505CA54CDD6A}"/>
    <cellStyle name="40% - アクセント 6 13 2 4" xfId="39231" xr:uid="{E2D2DD94-A747-4A10-A02D-3EB311462AAB}"/>
    <cellStyle name="40% - アクセント 6 13 3" xfId="39232" xr:uid="{E7122DD2-5905-43BC-BEB5-0F0C3BB18295}"/>
    <cellStyle name="40% - アクセント 6 13 3 2" xfId="39233" xr:uid="{F7CE92FC-BC9A-4D3A-AB21-C9E09BCE7629}"/>
    <cellStyle name="40% - アクセント 6 13 3 2 2" xfId="39234" xr:uid="{8C76076B-6B00-4ADD-8A2E-9FEDDD0861BB}"/>
    <cellStyle name="40% - アクセント 6 13 3 3" xfId="39235" xr:uid="{DECECD19-7DB3-4372-B795-8EB26B71AB82}"/>
    <cellStyle name="40% - アクセント 6 13 4" xfId="39236" xr:uid="{D5CAB3E3-A730-4723-8211-6FFD83EA64DA}"/>
    <cellStyle name="40% - アクセント 6 13 4 2" xfId="39237" xr:uid="{23674ED3-9F50-4B7A-8F9F-89741AE2C6D4}"/>
    <cellStyle name="40% - アクセント 6 13 5" xfId="39238" xr:uid="{1EC50500-D54F-44A9-AC8A-65560E0CF3D8}"/>
    <cellStyle name="40% - アクセント 6 13 5 2" xfId="39239" xr:uid="{1ECD0238-91D3-441F-83A4-A9DABE533943}"/>
    <cellStyle name="40% - アクセント 6 13 6" xfId="39240" xr:uid="{E7AB4181-A96D-493F-AD54-A29E267778D4}"/>
    <cellStyle name="40% - アクセント 6 14" xfId="39241" xr:uid="{5F76BA3A-E639-4C0C-9898-4CC0AD824AD8}"/>
    <cellStyle name="40% - アクセント 6 14 2" xfId="39242" xr:uid="{B115ACC5-4096-4FDE-9E44-0E04D0338CA4}"/>
    <cellStyle name="40% - アクセント 6 14 2 2" xfId="39243" xr:uid="{E6863C10-76EB-491C-84BA-7D95BD3EC4A3}"/>
    <cellStyle name="40% - アクセント 6 14 2 2 2" xfId="39244" xr:uid="{73021F2C-F227-404F-96BC-6122E2B0DDEE}"/>
    <cellStyle name="40% - アクセント 6 14 2 3" xfId="39245" xr:uid="{30C293BD-2F90-4E9E-B37D-7C8244359D5C}"/>
    <cellStyle name="40% - アクセント 6 14 2 3 2" xfId="39246" xr:uid="{F6E08AA3-8E8A-4A79-B1C9-FF79A7EBBD8C}"/>
    <cellStyle name="40% - アクセント 6 14 2 4" xfId="39247" xr:uid="{ADB6C620-BE97-46EC-A745-CBB476ED75BF}"/>
    <cellStyle name="40% - アクセント 6 14 3" xfId="39248" xr:uid="{F3F21C01-50A5-46C6-9F21-586C08602261}"/>
    <cellStyle name="40% - アクセント 6 14 3 2" xfId="39249" xr:uid="{42CD41C3-3AF4-4F39-B37A-2D75844C5110}"/>
    <cellStyle name="40% - アクセント 6 14 4" xfId="39250" xr:uid="{05F98176-F16B-4DE6-BED0-AFF93B329A8C}"/>
    <cellStyle name="40% - アクセント 6 14 4 2" xfId="39251" xr:uid="{88F7FAB4-247C-4076-9B8A-93B1D2FB015C}"/>
    <cellStyle name="40% - アクセント 6 14 5" xfId="39252" xr:uid="{0737EDA1-DF78-442F-B690-BAE1C55EC462}"/>
    <cellStyle name="40% - アクセント 6 15" xfId="39253" xr:uid="{CA7A13B2-515E-4FBF-8289-C254C81FB818}"/>
    <cellStyle name="40% - アクセント 6 15 2" xfId="39254" xr:uid="{22B2FB7B-1303-49A9-8AC2-464BE948A886}"/>
    <cellStyle name="40% - アクセント 6 15 2 2" xfId="39255" xr:uid="{27103EEA-7A90-4922-BA1C-8BA7204CED04}"/>
    <cellStyle name="40% - アクセント 6 15 2 2 2" xfId="39256" xr:uid="{F6837CAD-043D-4B7D-8902-ABF80574F17B}"/>
    <cellStyle name="40% - アクセント 6 15 2 3" xfId="39257" xr:uid="{A2481117-ADE2-48F5-958C-B2710EA59C43}"/>
    <cellStyle name="40% - アクセント 6 15 2 3 2" xfId="39258" xr:uid="{6A568E1F-7CAC-4795-A05A-E63635128F7F}"/>
    <cellStyle name="40% - アクセント 6 15 2 4" xfId="39259" xr:uid="{299E2640-9312-4076-AE80-D7F4623BBA96}"/>
    <cellStyle name="40% - アクセント 6 15 3" xfId="39260" xr:uid="{FCAF2C91-4692-4212-B983-6A0195D3DD01}"/>
    <cellStyle name="40% - アクセント 6 15 3 2" xfId="39261" xr:uid="{149AB535-D25A-48FC-B801-DF24A4ECA8D7}"/>
    <cellStyle name="40% - アクセント 6 15 4" xfId="39262" xr:uid="{4D8DCA82-6505-444D-8E75-BAEEF52E995D}"/>
    <cellStyle name="40% - アクセント 6 15 4 2" xfId="39263" xr:uid="{B0032085-4C64-487A-A4CC-95D2590E1479}"/>
    <cellStyle name="40% - アクセント 6 15 5" xfId="39264" xr:uid="{AF649B33-0105-451B-ADC1-B3E426FA76C4}"/>
    <cellStyle name="40% - アクセント 6 16" xfId="39265" xr:uid="{4A19DFAB-4D02-43A6-AC2E-25AEFFE74C0F}"/>
    <cellStyle name="40% - アクセント 6 16 2" xfId="39266" xr:uid="{6E99FEB7-705F-4F63-8BC8-982F58399A3D}"/>
    <cellStyle name="40% - アクセント 6 16 2 2" xfId="39267" xr:uid="{F948CC7A-3917-44CA-9435-B9B276098DEA}"/>
    <cellStyle name="40% - アクセント 6 16 2 2 2" xfId="39268" xr:uid="{D0D84A04-930F-447A-92AB-DE14C18414A6}"/>
    <cellStyle name="40% - アクセント 6 16 2 3" xfId="39269" xr:uid="{D18C5929-53BB-44A5-B928-AC6317B88DBF}"/>
    <cellStyle name="40% - アクセント 6 16 2 3 2" xfId="39270" xr:uid="{FE385F88-211A-4EA2-A77A-CB8839C2D0FC}"/>
    <cellStyle name="40% - アクセント 6 16 2 4" xfId="39271" xr:uid="{0A4A40AE-5B64-40A6-A154-6F1F850D03B5}"/>
    <cellStyle name="40% - アクセント 6 16 3" xfId="39272" xr:uid="{6558810E-43C2-4774-8D7B-B54B0870EC64}"/>
    <cellStyle name="40% - アクセント 6 16 3 2" xfId="39273" xr:uid="{F7ECE246-04F4-4969-AE57-9C21BDA0C1C3}"/>
    <cellStyle name="40% - アクセント 6 16 4" xfId="39274" xr:uid="{A1E1FABA-8D3B-4B60-BBB7-917D2A64E258}"/>
    <cellStyle name="40% - アクセント 6 16 4 2" xfId="39275" xr:uid="{8A2188F4-E6B0-4B8B-9803-5AA589226D79}"/>
    <cellStyle name="40% - アクセント 6 16 5" xfId="39276" xr:uid="{326ECA71-B1A2-4B7D-A911-504A1AA77C96}"/>
    <cellStyle name="40% - アクセント 6 17" xfId="39277" xr:uid="{3BE55BCF-5D57-49CB-A2B3-528D6A24DF97}"/>
    <cellStyle name="40% - アクセント 6 17 2" xfId="39278" xr:uid="{20D35EB9-608B-4396-A7E8-F930994C0410}"/>
    <cellStyle name="40% - アクセント 6 17 2 2" xfId="39279" xr:uid="{B9A04476-7133-4547-AADC-970C9FAB1300}"/>
    <cellStyle name="40% - アクセント 6 17 2 2 2" xfId="39280" xr:uid="{D43E4B6A-BF59-4F71-97C6-431DFBC8EB0D}"/>
    <cellStyle name="40% - アクセント 6 17 2 3" xfId="39281" xr:uid="{2AF3888C-8EFF-471F-9E15-8DE2B6FFC3F5}"/>
    <cellStyle name="40% - アクセント 6 17 2 3 2" xfId="39282" xr:uid="{2E01C09D-1AE4-41AC-8130-1C09D7B90168}"/>
    <cellStyle name="40% - アクセント 6 17 2 4" xfId="39283" xr:uid="{0E8866B0-FE85-4DAE-ACE7-1C304E5EE36A}"/>
    <cellStyle name="40% - アクセント 6 17 3" xfId="39284" xr:uid="{66709BA7-EC15-484F-945F-9F6921069725}"/>
    <cellStyle name="40% - アクセント 6 17 3 2" xfId="39285" xr:uid="{479EDA9A-F1C5-4C56-BFDD-A376859B7328}"/>
    <cellStyle name="40% - アクセント 6 17 4" xfId="39286" xr:uid="{A89FAD83-8495-441F-99A3-8CFB0CFDFD71}"/>
    <cellStyle name="40% - アクセント 6 17 4 2" xfId="39287" xr:uid="{10E26F47-B7E6-4868-B1C3-AF5FBFC80019}"/>
    <cellStyle name="40% - アクセント 6 17 5" xfId="39288" xr:uid="{09F22F54-BBF1-4DFC-B9DB-7C827AAD8E84}"/>
    <cellStyle name="40% - アクセント 6 18" xfId="39289" xr:uid="{5ED87CF8-14EB-4A6A-9957-63494BC3DA6F}"/>
    <cellStyle name="40% - アクセント 6 18 2" xfId="39290" xr:uid="{5DE6D447-0D82-48D5-B378-4DFBC4029DC1}"/>
    <cellStyle name="40% - アクセント 6 18 2 2" xfId="39291" xr:uid="{4889C180-3A66-46DB-86BA-0F0960BD8F8B}"/>
    <cellStyle name="40% - アクセント 6 18 2 2 2" xfId="39292" xr:uid="{E027C35A-7C21-4FD7-8961-8DE8D3567314}"/>
    <cellStyle name="40% - アクセント 6 18 2 3" xfId="39293" xr:uid="{DD9F8F12-B99A-4AA1-A9BF-0B03AA9A2DD3}"/>
    <cellStyle name="40% - アクセント 6 18 2 3 2" xfId="39294" xr:uid="{DB7EAB59-CB31-4395-9CEE-F981F98935EA}"/>
    <cellStyle name="40% - アクセント 6 18 2 4" xfId="39295" xr:uid="{049CA50F-7F22-4AC4-B730-CADD7F53542B}"/>
    <cellStyle name="40% - アクセント 6 18 3" xfId="39296" xr:uid="{360B2F27-48E4-494D-8A63-7E99DA92B879}"/>
    <cellStyle name="40% - アクセント 6 18 3 2" xfId="39297" xr:uid="{A2568BBD-80D2-458D-93A7-2B33A93F9D7A}"/>
    <cellStyle name="40% - アクセント 6 18 4" xfId="39298" xr:uid="{7EF560B5-C083-4198-8622-FCDD1EBC3FBC}"/>
    <cellStyle name="40% - アクセント 6 18 4 2" xfId="39299" xr:uid="{9B240435-9A96-4DDE-BBEE-BC16E889657B}"/>
    <cellStyle name="40% - アクセント 6 18 5" xfId="39300" xr:uid="{36C4C287-AEF7-4AFA-847A-3DD205D6E9D6}"/>
    <cellStyle name="40% - アクセント 6 19" xfId="39301" xr:uid="{9D0E16FC-6550-4344-BF0B-A81595C52ABC}"/>
    <cellStyle name="40% - アクセント 6 19 2" xfId="39302" xr:uid="{BBEF0BF1-B526-4B26-A7AA-69E62403CB91}"/>
    <cellStyle name="40% - アクセント 6 19 2 2" xfId="39303" xr:uid="{8EC46288-D531-4556-8F0F-24C91C5B75F9}"/>
    <cellStyle name="40% - アクセント 6 19 2 2 2" xfId="39304" xr:uid="{76EC1351-9202-4CF2-AF8C-AB33E3BA790F}"/>
    <cellStyle name="40% - アクセント 6 19 2 3" xfId="39305" xr:uid="{10F21CB3-013B-4A45-BE61-35908E5257E2}"/>
    <cellStyle name="40% - アクセント 6 19 2 3 2" xfId="39306" xr:uid="{2B10486D-EB96-440C-9DE6-AF8CB44F112A}"/>
    <cellStyle name="40% - アクセント 6 19 2 4" xfId="39307" xr:uid="{DF3D8A4E-F192-4490-BAB1-1639EAFA478A}"/>
    <cellStyle name="40% - アクセント 6 19 3" xfId="39308" xr:uid="{F16E3D1B-0F03-4F4B-A32F-A6C5ABC36235}"/>
    <cellStyle name="40% - アクセント 6 19 3 2" xfId="39309" xr:uid="{A839E46A-6490-4D8F-AB7E-110EB441C253}"/>
    <cellStyle name="40% - アクセント 6 19 4" xfId="39310" xr:uid="{46C1DC35-65AC-4012-9D7C-55C82C192517}"/>
    <cellStyle name="40% - アクセント 6 19 4 2" xfId="39311" xr:uid="{37DF96B5-388A-4AA8-A473-A14800433ACA}"/>
    <cellStyle name="40% - アクセント 6 19 5" xfId="39312" xr:uid="{AE4B1CA2-6838-496D-B9D8-B7E0CADABB37}"/>
    <cellStyle name="40% - アクセント 6 2" xfId="39313" xr:uid="{13C210BF-F903-48CD-A73D-7387E22FD493}"/>
    <cellStyle name="40% - アクセント 6 2 10" xfId="39314" xr:uid="{7033D984-D1BE-40D9-8F46-C0A8CCBA0A0B}"/>
    <cellStyle name="40% - アクセント 6 2 10 2" xfId="39315" xr:uid="{0BCA991F-3343-42B6-9E65-EB0C38DFE381}"/>
    <cellStyle name="40% - アクセント 6 2 10 2 2" xfId="39316" xr:uid="{A5A1E124-E4AE-4CBF-A321-18DF5674EA98}"/>
    <cellStyle name="40% - アクセント 6 2 10 2 2 2" xfId="39317" xr:uid="{D555DCC3-1BBA-42CA-8A18-BCC018E63172}"/>
    <cellStyle name="40% - アクセント 6 2 10 2 3" xfId="39318" xr:uid="{143E6203-AC85-4F0E-A92A-C7698C4118B2}"/>
    <cellStyle name="40% - アクセント 6 2 10 2 3 2" xfId="39319" xr:uid="{CAFE836F-2544-484B-BC73-5C8FBECA6DE5}"/>
    <cellStyle name="40% - アクセント 6 2 10 2 4" xfId="39320" xr:uid="{91FE725C-EA26-48D4-8EA5-B99E086E097B}"/>
    <cellStyle name="40% - アクセント 6 2 10 3" xfId="39321" xr:uid="{BC874B9C-55EF-4830-A051-AE18F00DB8FF}"/>
    <cellStyle name="40% - アクセント 6 2 10 3 2" xfId="39322" xr:uid="{EB89AEDB-9519-40A9-8315-53D0583C4FD4}"/>
    <cellStyle name="40% - アクセント 6 2 10 4" xfId="39323" xr:uid="{0B20DCBD-802B-4BBA-8393-AFFC19BB5404}"/>
    <cellStyle name="40% - アクセント 6 2 10 4 2" xfId="39324" xr:uid="{8A65C8F5-DC69-42B3-99EA-F70AF47E3867}"/>
    <cellStyle name="40% - アクセント 6 2 10 5" xfId="39325" xr:uid="{A1F63858-4081-437C-A787-76258AE21239}"/>
    <cellStyle name="40% - アクセント 6 2 11" xfId="39326" xr:uid="{AC98FAC4-ABE0-4C33-9740-77693D53496F}"/>
    <cellStyle name="40% - アクセント 6 2 11 2" xfId="39327" xr:uid="{3F0436E3-6AFE-4A56-B9F2-36B09D9BEDD4}"/>
    <cellStyle name="40% - アクセント 6 2 11 2 2" xfId="39328" xr:uid="{0DE453BE-59F8-48BB-BDC8-3CEC25A39ED9}"/>
    <cellStyle name="40% - アクセント 6 2 11 2 2 2" xfId="39329" xr:uid="{46CF588E-682B-4BE3-A0CE-C782F13B3D51}"/>
    <cellStyle name="40% - アクセント 6 2 11 2 3" xfId="39330" xr:uid="{52D80B0D-924A-40C5-A9DB-46C455AECDB2}"/>
    <cellStyle name="40% - アクセント 6 2 11 2 3 2" xfId="39331" xr:uid="{CBAB6AB4-B30D-4187-9ED6-6B5DC977BE36}"/>
    <cellStyle name="40% - アクセント 6 2 11 2 4" xfId="39332" xr:uid="{63FA9B8B-FA21-4D33-9BD2-4DC1FA5CFAE8}"/>
    <cellStyle name="40% - アクセント 6 2 11 3" xfId="39333" xr:uid="{AFDC3ACA-A760-4217-A33C-AED91F03E126}"/>
    <cellStyle name="40% - アクセント 6 2 11 3 2" xfId="39334" xr:uid="{6828973B-36AB-4C97-B34C-CFB0B95CD3AD}"/>
    <cellStyle name="40% - アクセント 6 2 11 4" xfId="39335" xr:uid="{2E0D8D10-F52D-4FC0-850D-3164E932A2B5}"/>
    <cellStyle name="40% - アクセント 6 2 11 4 2" xfId="39336" xr:uid="{0A942F12-6337-423B-BD26-F0D4921988B9}"/>
    <cellStyle name="40% - アクセント 6 2 11 5" xfId="39337" xr:uid="{32C141CA-7F76-4D88-8261-300E8032F844}"/>
    <cellStyle name="40% - アクセント 6 2 12" xfId="39338" xr:uid="{C7F43C02-5292-46DA-A452-22CD5F6A9B9B}"/>
    <cellStyle name="40% - アクセント 6 2 12 2" xfId="39339" xr:uid="{16821ABF-E6D4-4C6D-907D-03449655E8D6}"/>
    <cellStyle name="40% - アクセント 6 2 12 2 2" xfId="39340" xr:uid="{450B8727-9F71-40A6-AAB3-E41FDBF70C63}"/>
    <cellStyle name="40% - アクセント 6 2 12 2 2 2" xfId="39341" xr:uid="{7214A7A2-23F8-4D5E-B2E4-34C093874A20}"/>
    <cellStyle name="40% - アクセント 6 2 12 2 3" xfId="39342" xr:uid="{765BE536-A000-434C-8A94-B77A423314AD}"/>
    <cellStyle name="40% - アクセント 6 2 12 2 3 2" xfId="39343" xr:uid="{376043C6-A2B0-4241-85B2-7BE51D2EFE32}"/>
    <cellStyle name="40% - アクセント 6 2 12 2 4" xfId="39344" xr:uid="{AAE14387-A1C5-4DFD-B3C5-778FCA53BBF9}"/>
    <cellStyle name="40% - アクセント 6 2 12 3" xfId="39345" xr:uid="{64B6A444-A822-4D8D-9AF8-57FD651FC25F}"/>
    <cellStyle name="40% - アクセント 6 2 12 3 2" xfId="39346" xr:uid="{E5903A63-3528-4F06-88AE-B76F1234EB6F}"/>
    <cellStyle name="40% - アクセント 6 2 12 4" xfId="39347" xr:uid="{3B116F9E-A86C-484D-B0C8-C70E791B254E}"/>
    <cellStyle name="40% - アクセント 6 2 12 4 2" xfId="39348" xr:uid="{7C49A4D5-9441-462F-8B0C-872A595C0EEA}"/>
    <cellStyle name="40% - アクセント 6 2 12 5" xfId="39349" xr:uid="{BC9B24F7-27FF-4090-81C9-0CCA05791BE3}"/>
    <cellStyle name="40% - アクセント 6 2 13" xfId="39350" xr:uid="{0EC4118D-31F7-4C1B-A518-8D0670C0C78D}"/>
    <cellStyle name="40% - アクセント 6 2 13 2" xfId="39351" xr:uid="{3F72EDB5-3755-4778-9775-0066771C579C}"/>
    <cellStyle name="40% - アクセント 6 2 13 2 2" xfId="39352" xr:uid="{24011AED-D7E0-4F5D-89FD-06DA722CA4C0}"/>
    <cellStyle name="40% - アクセント 6 2 13 2 2 2" xfId="39353" xr:uid="{BA183618-0C80-4B39-B8E4-D086C1AB91C8}"/>
    <cellStyle name="40% - アクセント 6 2 13 2 3" xfId="39354" xr:uid="{143984D4-1A36-47D1-B680-828E0C8B1805}"/>
    <cellStyle name="40% - アクセント 6 2 13 2 3 2" xfId="39355" xr:uid="{98F8470F-BA48-4637-AAB2-2049563C1DA1}"/>
    <cellStyle name="40% - アクセント 6 2 13 2 4" xfId="39356" xr:uid="{5228F5B7-CB53-486B-9B59-714A91DEBB3C}"/>
    <cellStyle name="40% - アクセント 6 2 13 3" xfId="39357" xr:uid="{5E156B2C-FFE3-4930-8323-88A1B6C58690}"/>
    <cellStyle name="40% - アクセント 6 2 13 3 2" xfId="39358" xr:uid="{6414C414-4F0E-49F0-9263-67B70EE85A42}"/>
    <cellStyle name="40% - アクセント 6 2 13 4" xfId="39359" xr:uid="{CB3BD035-CAA2-450D-837B-59E31BA61B63}"/>
    <cellStyle name="40% - アクセント 6 2 13 4 2" xfId="39360" xr:uid="{07924A64-73B8-4FCE-8919-61AAC610CE9B}"/>
    <cellStyle name="40% - アクセント 6 2 13 5" xfId="39361" xr:uid="{412CF3A0-FAE5-41E1-8F4B-92854EF76BCA}"/>
    <cellStyle name="40% - アクセント 6 2 14" xfId="39362" xr:uid="{62B503ED-29D5-4F5B-A95A-44A8D59D8DBE}"/>
    <cellStyle name="40% - アクセント 6 2 14 2" xfId="39363" xr:uid="{7673FE91-FCC9-4295-A8D2-FC290CF0A416}"/>
    <cellStyle name="40% - アクセント 6 2 14 2 2" xfId="39364" xr:uid="{A450C5E6-1ED0-4854-8924-91A9C295C23E}"/>
    <cellStyle name="40% - アクセント 6 2 14 2 2 2" xfId="39365" xr:uid="{329078F8-3284-4E1B-93BC-3E21775000C1}"/>
    <cellStyle name="40% - アクセント 6 2 14 2 3" xfId="39366" xr:uid="{D77CC0C2-19C0-4008-931F-D786A9E0DA30}"/>
    <cellStyle name="40% - アクセント 6 2 14 2 3 2" xfId="39367" xr:uid="{E692E7DB-0038-418C-A60E-5918213EAD3B}"/>
    <cellStyle name="40% - アクセント 6 2 14 2 4" xfId="39368" xr:uid="{77D9F19C-8CED-4F0C-B52F-5BED01B83C92}"/>
    <cellStyle name="40% - アクセント 6 2 14 3" xfId="39369" xr:uid="{6D4498C0-3F5E-43FA-97E3-48750A2B97CF}"/>
    <cellStyle name="40% - アクセント 6 2 14 3 2" xfId="39370" xr:uid="{3F62CFEA-CCCA-408F-8FDA-2B61690F86F5}"/>
    <cellStyle name="40% - アクセント 6 2 14 4" xfId="39371" xr:uid="{326B0E47-00F9-40DE-A3D9-97CCC5C212FD}"/>
    <cellStyle name="40% - アクセント 6 2 14 4 2" xfId="39372" xr:uid="{37C57568-34CE-4344-B6DE-44A5C57DA7F7}"/>
    <cellStyle name="40% - アクセント 6 2 14 5" xfId="39373" xr:uid="{AA6E8BD5-8C21-4254-BA5B-AE98F69E9179}"/>
    <cellStyle name="40% - アクセント 6 2 15" xfId="39374" xr:uid="{56163423-6506-42CD-82A9-D60B4F1AFBE5}"/>
    <cellStyle name="40% - アクセント 6 2 15 2" xfId="39375" xr:uid="{DD003966-4F6B-4B1B-8F2B-97D0DBAAFD40}"/>
    <cellStyle name="40% - アクセント 6 2 15 2 2" xfId="39376" xr:uid="{770412EB-131E-4C24-9B4C-F82B319F6102}"/>
    <cellStyle name="40% - アクセント 6 2 15 2 2 2" xfId="39377" xr:uid="{993E0AEB-CFB1-487B-BC00-F99FCA598297}"/>
    <cellStyle name="40% - アクセント 6 2 15 2 3" xfId="39378" xr:uid="{4C3CE32A-7BBC-400C-8F79-2D4602870661}"/>
    <cellStyle name="40% - アクセント 6 2 15 2 3 2" xfId="39379" xr:uid="{CB99DC92-2E17-4ACF-ABB5-F98B92D82C48}"/>
    <cellStyle name="40% - アクセント 6 2 15 2 4" xfId="39380" xr:uid="{4647D4F0-6459-4837-B51C-EC80C548B1E0}"/>
    <cellStyle name="40% - アクセント 6 2 15 3" xfId="39381" xr:uid="{B849A84E-2D74-4CE9-A54F-5CF78FFF4C9C}"/>
    <cellStyle name="40% - アクセント 6 2 15 3 2" xfId="39382" xr:uid="{48313992-3741-4596-AC4C-4F7690180DEC}"/>
    <cellStyle name="40% - アクセント 6 2 15 4" xfId="39383" xr:uid="{92142A02-A6AC-4AD8-A98A-46C71F82851A}"/>
    <cellStyle name="40% - アクセント 6 2 15 4 2" xfId="39384" xr:uid="{FF666BAF-012C-4C32-B2DA-007EDCE80289}"/>
    <cellStyle name="40% - アクセント 6 2 15 5" xfId="39385" xr:uid="{944F454E-F5DC-42D3-9154-0440D614F556}"/>
    <cellStyle name="40% - アクセント 6 2 16" xfId="39386" xr:uid="{22A8B9B0-922A-42A0-8406-7C21C5E1D132}"/>
    <cellStyle name="40% - アクセント 6 2 16 2" xfId="39387" xr:uid="{215E115F-8B16-447E-A58A-E65F1C20E0E5}"/>
    <cellStyle name="40% - アクセント 6 2 16 2 2" xfId="39388" xr:uid="{97C041E5-1C7C-4033-BC2E-AD3686860CE6}"/>
    <cellStyle name="40% - アクセント 6 2 16 2 2 2" xfId="39389" xr:uid="{ACE4DD47-62B7-4BFE-B53C-53F75DB53CB5}"/>
    <cellStyle name="40% - アクセント 6 2 16 2 3" xfId="39390" xr:uid="{3BF8C26F-A69A-472A-B3E2-B35FEDB5C06B}"/>
    <cellStyle name="40% - アクセント 6 2 16 2 3 2" xfId="39391" xr:uid="{138E6788-BFD3-4BE8-8733-D76CA59213BE}"/>
    <cellStyle name="40% - アクセント 6 2 16 2 4" xfId="39392" xr:uid="{B83452C0-2996-4C81-ADE7-D58938F593E8}"/>
    <cellStyle name="40% - アクセント 6 2 16 3" xfId="39393" xr:uid="{63AAE3BE-A217-4D27-8FC9-336B9067CF62}"/>
    <cellStyle name="40% - アクセント 6 2 16 3 2" xfId="39394" xr:uid="{D788D0C7-88E1-4B51-9D9E-6DB3DD0B088D}"/>
    <cellStyle name="40% - アクセント 6 2 16 4" xfId="39395" xr:uid="{98CF2714-EA35-4474-863E-3F6A0568296B}"/>
    <cellStyle name="40% - アクセント 6 2 16 4 2" xfId="39396" xr:uid="{91230BAE-7DB2-423B-A9E4-580278D8BAF0}"/>
    <cellStyle name="40% - アクセント 6 2 16 5" xfId="39397" xr:uid="{2CFB2E4E-C6D0-4270-8AE0-E18CCF764C1B}"/>
    <cellStyle name="40% - アクセント 6 2 17" xfId="39398" xr:uid="{8AD1C231-A97F-4B16-BADD-D625701E794A}"/>
    <cellStyle name="40% - アクセント 6 2 17 2" xfId="39399" xr:uid="{78997193-1DD7-40A7-B3C9-A77B2E275B64}"/>
    <cellStyle name="40% - アクセント 6 2 17 2 2" xfId="39400" xr:uid="{79AA2A42-00DA-4C5A-BF6F-82100387C5C0}"/>
    <cellStyle name="40% - アクセント 6 2 17 2 2 2" xfId="39401" xr:uid="{09134849-1CDF-45F9-93DE-D1B7BAF1D07E}"/>
    <cellStyle name="40% - アクセント 6 2 17 2 3" xfId="39402" xr:uid="{15755BEC-174D-456A-A8FA-F18AFF4A6889}"/>
    <cellStyle name="40% - アクセント 6 2 17 2 3 2" xfId="39403" xr:uid="{2B9679FF-9653-4D6D-A17F-080D42641C28}"/>
    <cellStyle name="40% - アクセント 6 2 17 2 4" xfId="39404" xr:uid="{096D2681-4D39-4020-9468-C0B58BFA8891}"/>
    <cellStyle name="40% - アクセント 6 2 17 3" xfId="39405" xr:uid="{2FA91820-9A9C-48E2-9FF1-833FB6E8C9C8}"/>
    <cellStyle name="40% - アクセント 6 2 17 3 2" xfId="39406" xr:uid="{1C339BB1-FACE-4984-BCF3-62B322227BB8}"/>
    <cellStyle name="40% - アクセント 6 2 17 4" xfId="39407" xr:uid="{B0DA375D-1857-4AFB-98A6-419C0753C6DF}"/>
    <cellStyle name="40% - アクセント 6 2 17 4 2" xfId="39408" xr:uid="{13A56B03-0580-4175-8F75-D04294DB611E}"/>
    <cellStyle name="40% - アクセント 6 2 17 5" xfId="39409" xr:uid="{55B29CCB-093E-44BF-BCF1-09B3309A613D}"/>
    <cellStyle name="40% - アクセント 6 2 18" xfId="39410" xr:uid="{024A15E9-1CE7-45A9-8EBC-3BC38B7C6F60}"/>
    <cellStyle name="40% - アクセント 6 2 18 2" xfId="39411" xr:uid="{083C9358-B6B9-422E-AAC3-71D936964373}"/>
    <cellStyle name="40% - アクセント 6 2 18 2 2" xfId="39412" xr:uid="{D953EA89-FD4A-450B-BEB9-0D5DCBC07E5F}"/>
    <cellStyle name="40% - アクセント 6 2 18 2 2 2" xfId="39413" xr:uid="{37F7D68C-D84D-43EC-9D19-1A162164D2FD}"/>
    <cellStyle name="40% - アクセント 6 2 18 2 3" xfId="39414" xr:uid="{80E29F63-E1DD-4992-9B7B-83DB106F223A}"/>
    <cellStyle name="40% - アクセント 6 2 18 2 3 2" xfId="39415" xr:uid="{275E2118-3EA2-452C-BC04-C101E9C07016}"/>
    <cellStyle name="40% - アクセント 6 2 18 2 4" xfId="39416" xr:uid="{257B0224-3BED-40CA-B0BF-DD1362DE33F8}"/>
    <cellStyle name="40% - アクセント 6 2 18 3" xfId="39417" xr:uid="{AFBB0CB3-7499-4FE7-B391-9E612A034205}"/>
    <cellStyle name="40% - アクセント 6 2 18 3 2" xfId="39418" xr:uid="{D3DFD26B-8045-431F-AA76-69271B61D5DC}"/>
    <cellStyle name="40% - アクセント 6 2 18 4" xfId="39419" xr:uid="{81BFE9C1-5EE6-48F4-8505-841D8535ACDD}"/>
    <cellStyle name="40% - アクセント 6 2 18 4 2" xfId="39420" xr:uid="{26AB4A8E-B54B-4576-9B97-658F57F40A7E}"/>
    <cellStyle name="40% - アクセント 6 2 18 5" xfId="39421" xr:uid="{B5DD968F-3D12-4E73-BCB8-71C9F9184C3D}"/>
    <cellStyle name="40% - アクセント 6 2 19" xfId="39422" xr:uid="{15AED68C-5AAC-4AAB-86E1-856F5358E288}"/>
    <cellStyle name="40% - アクセント 6 2 19 2" xfId="39423" xr:uid="{A64D7EB4-A60F-4243-9A97-18D98D9F0A3D}"/>
    <cellStyle name="40% - アクセント 6 2 19 2 2" xfId="39424" xr:uid="{DED9A1B5-47F6-4768-9F66-71222AF6BC2C}"/>
    <cellStyle name="40% - アクセント 6 2 19 2 2 2" xfId="39425" xr:uid="{799F62C2-D0FA-41BE-9D10-79FC9CF69DCE}"/>
    <cellStyle name="40% - アクセント 6 2 19 2 3" xfId="39426" xr:uid="{81983019-959B-4035-B126-D860D85EE942}"/>
    <cellStyle name="40% - アクセント 6 2 19 2 3 2" xfId="39427" xr:uid="{CE12B150-4F04-44AE-844D-C56C3CD9A2EC}"/>
    <cellStyle name="40% - アクセント 6 2 19 2 4" xfId="39428" xr:uid="{DD32A16C-B11F-492E-B08B-044986DA33EC}"/>
    <cellStyle name="40% - アクセント 6 2 19 3" xfId="39429" xr:uid="{E84A88F1-DDB9-48C5-AB55-D67B4D81D3F7}"/>
    <cellStyle name="40% - アクセント 6 2 19 3 2" xfId="39430" xr:uid="{5EE8E65F-4971-4B27-B004-FDFE2FC928A3}"/>
    <cellStyle name="40% - アクセント 6 2 19 4" xfId="39431" xr:uid="{56D972D6-8E63-4186-9CD7-208ADDE3158C}"/>
    <cellStyle name="40% - アクセント 6 2 19 4 2" xfId="39432" xr:uid="{8A5E56F8-9B00-44FB-88B5-EDDABCEBC3FB}"/>
    <cellStyle name="40% - アクセント 6 2 19 5" xfId="39433" xr:uid="{F1F69472-7FC4-42B5-9650-C11C5F705120}"/>
    <cellStyle name="40% - アクセント 6 2 2" xfId="39434" xr:uid="{B97DE871-B61A-470C-834E-392F2C65CEB0}"/>
    <cellStyle name="40% - アクセント 6 2 2 10" xfId="39435" xr:uid="{13F16B0D-CC52-45C1-82BE-A0758A46063F}"/>
    <cellStyle name="40% - アクセント 6 2 2 10 2" xfId="39436" xr:uid="{1DC6C1EA-A292-42A1-8EA0-BEBD66DBCED0}"/>
    <cellStyle name="40% - アクセント 6 2 2 10 2 2" xfId="39437" xr:uid="{053FFDCB-99F4-41F3-BD3D-06A0C684CCC6}"/>
    <cellStyle name="40% - アクセント 6 2 2 10 2 2 2" xfId="39438" xr:uid="{20CEAC10-2F08-41F8-AE58-BE046F218CE1}"/>
    <cellStyle name="40% - アクセント 6 2 2 10 2 3" xfId="39439" xr:uid="{DCFE4B3D-AE29-4C76-A832-B936C3861333}"/>
    <cellStyle name="40% - アクセント 6 2 2 10 2 3 2" xfId="39440" xr:uid="{80971A92-CA93-4E40-B0D4-48946238301A}"/>
    <cellStyle name="40% - アクセント 6 2 2 10 2 4" xfId="39441" xr:uid="{BAA3DBD7-628A-4177-9640-D13DE5AAF970}"/>
    <cellStyle name="40% - アクセント 6 2 2 10 3" xfId="39442" xr:uid="{D328305E-AB2C-4D07-8EA4-0F3D5BC7E4C7}"/>
    <cellStyle name="40% - アクセント 6 2 2 10 3 2" xfId="39443" xr:uid="{CD0D9997-3B50-44D1-A520-9686C5DE9DFF}"/>
    <cellStyle name="40% - アクセント 6 2 2 10 4" xfId="39444" xr:uid="{41B1096B-075D-42B2-BEBD-E4D7FA3D5D2E}"/>
    <cellStyle name="40% - アクセント 6 2 2 10 4 2" xfId="39445" xr:uid="{65F2E7FD-29B4-4C72-9CC7-33D68B4196E5}"/>
    <cellStyle name="40% - アクセント 6 2 2 10 5" xfId="39446" xr:uid="{64DC2980-AB90-4E4E-ABA5-C980F2EB22F9}"/>
    <cellStyle name="40% - アクセント 6 2 2 11" xfId="39447" xr:uid="{6BE2F78E-A32E-4B9E-9448-B2816E48C85B}"/>
    <cellStyle name="40% - アクセント 6 2 2 11 2" xfId="39448" xr:uid="{3DE87179-81EA-4D2A-AD72-2F46F6FF597F}"/>
    <cellStyle name="40% - アクセント 6 2 2 11 2 2" xfId="39449" xr:uid="{A2585D12-C31D-4173-BB31-C8458068B4C1}"/>
    <cellStyle name="40% - アクセント 6 2 2 11 2 2 2" xfId="39450" xr:uid="{A22E5A51-CE0B-408B-AB14-F2134C5D0C05}"/>
    <cellStyle name="40% - アクセント 6 2 2 11 2 3" xfId="39451" xr:uid="{50E647D2-9F6D-488A-B980-13A231385F56}"/>
    <cellStyle name="40% - アクセント 6 2 2 11 2 3 2" xfId="39452" xr:uid="{4B403ACF-7471-45B4-A2E6-92ED040B5396}"/>
    <cellStyle name="40% - アクセント 6 2 2 11 2 4" xfId="39453" xr:uid="{ACD65DC1-E983-4364-A1D0-3D96E70304F4}"/>
    <cellStyle name="40% - アクセント 6 2 2 11 3" xfId="39454" xr:uid="{87DC2F91-A082-4B98-A070-D6C912B17C89}"/>
    <cellStyle name="40% - アクセント 6 2 2 11 3 2" xfId="39455" xr:uid="{D1C8A17C-FEEC-417C-A992-39A4135B5C1D}"/>
    <cellStyle name="40% - アクセント 6 2 2 11 4" xfId="39456" xr:uid="{826EA9A3-4870-4F44-81C8-0BB674DB986B}"/>
    <cellStyle name="40% - アクセント 6 2 2 11 4 2" xfId="39457" xr:uid="{0AE8405F-7881-45A7-9838-432B89B83B2D}"/>
    <cellStyle name="40% - アクセント 6 2 2 11 5" xfId="39458" xr:uid="{9FF00135-304C-4A40-87EC-E391FD567A75}"/>
    <cellStyle name="40% - アクセント 6 2 2 12" xfId="39459" xr:uid="{EB53ED56-32E8-45C3-9205-3127B0A5E787}"/>
    <cellStyle name="40% - アクセント 6 2 2 12 2" xfId="39460" xr:uid="{E85A3B36-DC13-4A98-8ADB-888413479541}"/>
    <cellStyle name="40% - アクセント 6 2 2 12 2 2" xfId="39461" xr:uid="{8A896ED1-193D-4227-8FE1-396806FE3195}"/>
    <cellStyle name="40% - アクセント 6 2 2 12 2 2 2" xfId="39462" xr:uid="{58509CDC-A6EB-4F3D-84D0-B41468FDCB7D}"/>
    <cellStyle name="40% - アクセント 6 2 2 12 2 3" xfId="39463" xr:uid="{C05E229D-4525-4813-AC8B-B7565B9424AB}"/>
    <cellStyle name="40% - アクセント 6 2 2 12 2 3 2" xfId="39464" xr:uid="{52C7A55F-D084-4EF1-A834-63FA47344FD3}"/>
    <cellStyle name="40% - アクセント 6 2 2 12 2 4" xfId="39465" xr:uid="{73CD0CBD-8591-4784-9B32-5C36BD5455CC}"/>
    <cellStyle name="40% - アクセント 6 2 2 12 3" xfId="39466" xr:uid="{3002DFE4-BE9F-4751-9E02-5A253168D9BD}"/>
    <cellStyle name="40% - アクセント 6 2 2 12 3 2" xfId="39467" xr:uid="{676C4A2A-09FA-4363-A3DE-CC2E6FCD1A38}"/>
    <cellStyle name="40% - アクセント 6 2 2 12 4" xfId="39468" xr:uid="{102E28DC-0596-4BE9-9BDA-EB981E33CDD8}"/>
    <cellStyle name="40% - アクセント 6 2 2 12 4 2" xfId="39469" xr:uid="{5ECFCE2F-C08C-4A50-B64A-8E16490B3CEC}"/>
    <cellStyle name="40% - アクセント 6 2 2 12 5" xfId="39470" xr:uid="{82252B11-3F30-4683-A8B0-C773B2319157}"/>
    <cellStyle name="40% - アクセント 6 2 2 13" xfId="39471" xr:uid="{A401B0F8-F9EF-495D-B16F-CA1B7170905F}"/>
    <cellStyle name="40% - アクセント 6 2 2 13 2" xfId="39472" xr:uid="{A9476B21-8585-4B80-9B21-03FC43B7876B}"/>
    <cellStyle name="40% - アクセント 6 2 2 13 2 2" xfId="39473" xr:uid="{BD36646F-1B62-40EE-B1E4-387A8895A5DA}"/>
    <cellStyle name="40% - アクセント 6 2 2 13 2 2 2" xfId="39474" xr:uid="{C68311AE-FADF-4AB9-89FC-EB19B93BCAC0}"/>
    <cellStyle name="40% - アクセント 6 2 2 13 2 3" xfId="39475" xr:uid="{061800D5-A126-471A-B670-0DEB71771AB2}"/>
    <cellStyle name="40% - アクセント 6 2 2 13 2 3 2" xfId="39476" xr:uid="{2B9E28BF-C42B-49AD-9445-EE9BB6146A35}"/>
    <cellStyle name="40% - アクセント 6 2 2 13 2 4" xfId="39477" xr:uid="{646215CE-96C2-4A99-9E22-950E4FDFBE9D}"/>
    <cellStyle name="40% - アクセント 6 2 2 13 3" xfId="39478" xr:uid="{B806FFCD-7356-4A43-A353-6A6D0AA3A51B}"/>
    <cellStyle name="40% - アクセント 6 2 2 13 3 2" xfId="39479" xr:uid="{B85DFA7D-281C-4C72-B718-39B54AE26C97}"/>
    <cellStyle name="40% - アクセント 6 2 2 13 4" xfId="39480" xr:uid="{3B501331-80C9-485F-A023-806F52A9D49E}"/>
    <cellStyle name="40% - アクセント 6 2 2 13 4 2" xfId="39481" xr:uid="{8E068DD5-BE38-4A65-BBC2-7E49D0EA75E1}"/>
    <cellStyle name="40% - アクセント 6 2 2 13 5" xfId="39482" xr:uid="{FCF99ACC-D240-4C00-8609-5BB3D296AC81}"/>
    <cellStyle name="40% - アクセント 6 2 2 14" xfId="39483" xr:uid="{6F38CACF-F6D1-421E-9861-B3C8A42887DF}"/>
    <cellStyle name="40% - アクセント 6 2 2 14 2" xfId="39484" xr:uid="{87CB63DD-190F-4916-9DEB-A33FA486E7EB}"/>
    <cellStyle name="40% - アクセント 6 2 2 14 2 2" xfId="39485" xr:uid="{EC976149-5F6C-4D99-BF6B-73746C0207EF}"/>
    <cellStyle name="40% - アクセント 6 2 2 14 2 2 2" xfId="39486" xr:uid="{4F467F7C-1333-499D-BF37-CA66A5B4E492}"/>
    <cellStyle name="40% - アクセント 6 2 2 14 2 3" xfId="39487" xr:uid="{160B3155-8C1F-4CAB-A256-3223E6E0DBB1}"/>
    <cellStyle name="40% - アクセント 6 2 2 14 2 3 2" xfId="39488" xr:uid="{149493B0-C4E3-4961-A929-BB041AC54EA7}"/>
    <cellStyle name="40% - アクセント 6 2 2 14 2 4" xfId="39489" xr:uid="{FF470896-E97B-4122-B963-96CE3303FBCD}"/>
    <cellStyle name="40% - アクセント 6 2 2 14 3" xfId="39490" xr:uid="{9016779A-8C39-4603-B941-186635955E48}"/>
    <cellStyle name="40% - アクセント 6 2 2 14 3 2" xfId="39491" xr:uid="{D9BE1EF4-E8B1-42A8-89F8-005068AB7ABF}"/>
    <cellStyle name="40% - アクセント 6 2 2 14 4" xfId="39492" xr:uid="{8A2DA030-71FF-451E-B4CC-45D9AC61FBBF}"/>
    <cellStyle name="40% - アクセント 6 2 2 14 4 2" xfId="39493" xr:uid="{742948B6-0FC6-445D-AA08-E01E852E7A76}"/>
    <cellStyle name="40% - アクセント 6 2 2 14 5" xfId="39494" xr:uid="{591FA313-E40F-44F7-B99E-CC098B0D5736}"/>
    <cellStyle name="40% - アクセント 6 2 2 15" xfId="39495" xr:uid="{0F6B7FE2-ACDB-47A0-AA79-CFD97D19AB82}"/>
    <cellStyle name="40% - アクセント 6 2 2 15 2" xfId="39496" xr:uid="{E227E818-8E53-4829-B547-7457480BFB9D}"/>
    <cellStyle name="40% - アクセント 6 2 2 15 2 2" xfId="39497" xr:uid="{156E1CCF-7079-4A5F-AE72-7DFAE06F0312}"/>
    <cellStyle name="40% - アクセント 6 2 2 15 2 2 2" xfId="39498" xr:uid="{6D75868A-98D4-4585-A4CB-83A94233CEA4}"/>
    <cellStyle name="40% - アクセント 6 2 2 15 2 3" xfId="39499" xr:uid="{910707C4-64AF-4F04-B36B-30DBD2D39CF1}"/>
    <cellStyle name="40% - アクセント 6 2 2 15 2 3 2" xfId="39500" xr:uid="{4CBA97A1-825E-4795-824B-BB5834646362}"/>
    <cellStyle name="40% - アクセント 6 2 2 15 2 4" xfId="39501" xr:uid="{E660B7D6-240D-4B33-8BF5-FE59EC08E851}"/>
    <cellStyle name="40% - アクセント 6 2 2 15 3" xfId="39502" xr:uid="{AB48DAEF-CB41-4EB7-9928-B31020B22DA2}"/>
    <cellStyle name="40% - アクセント 6 2 2 15 3 2" xfId="39503" xr:uid="{428FB8B9-4DF6-45A9-980E-2DDD578E97CD}"/>
    <cellStyle name="40% - アクセント 6 2 2 15 4" xfId="39504" xr:uid="{1E673DAD-AEEE-4BE2-BF0E-93EDA61FA3BE}"/>
    <cellStyle name="40% - アクセント 6 2 2 15 4 2" xfId="39505" xr:uid="{D4769140-808E-46BF-AA4F-F62FB367F180}"/>
    <cellStyle name="40% - アクセント 6 2 2 15 5" xfId="39506" xr:uid="{FAB7C18D-5E22-4249-B7F3-445A00573987}"/>
    <cellStyle name="40% - アクセント 6 2 2 16" xfId="39507" xr:uid="{D6FE181F-6311-438A-A630-B7EFD9B7A8EA}"/>
    <cellStyle name="40% - アクセント 6 2 2 16 2" xfId="39508" xr:uid="{AF12556F-D21C-4B07-B9FF-466B208FFDD0}"/>
    <cellStyle name="40% - アクセント 6 2 2 16 2 2" xfId="39509" xr:uid="{B52B5FE3-72AD-42AE-9E08-E3F1C5C98E3F}"/>
    <cellStyle name="40% - アクセント 6 2 2 16 2 2 2" xfId="39510" xr:uid="{3D318985-431B-4C4D-8FC1-DC5A92B6B80F}"/>
    <cellStyle name="40% - アクセント 6 2 2 16 2 3" xfId="39511" xr:uid="{D8D5D43F-7CE1-41AF-B80D-92E5A87126D7}"/>
    <cellStyle name="40% - アクセント 6 2 2 16 2 3 2" xfId="39512" xr:uid="{108DA60D-B251-4A9B-BE0D-4899FAC0C50E}"/>
    <cellStyle name="40% - アクセント 6 2 2 16 2 4" xfId="39513" xr:uid="{B1A1D469-52E9-4E7A-8828-0E941D4D690D}"/>
    <cellStyle name="40% - アクセント 6 2 2 16 3" xfId="39514" xr:uid="{91849BF0-BDDF-466F-9D5C-BCB2A0772E5C}"/>
    <cellStyle name="40% - アクセント 6 2 2 16 3 2" xfId="39515" xr:uid="{6CEE9EBC-2D1F-426C-AA1A-597BFD3A7D88}"/>
    <cellStyle name="40% - アクセント 6 2 2 16 4" xfId="39516" xr:uid="{1ACE64FA-F60A-4F74-8883-EA1026623F4E}"/>
    <cellStyle name="40% - アクセント 6 2 2 16 4 2" xfId="39517" xr:uid="{A4D17C73-43F0-476B-8657-9F88765D3401}"/>
    <cellStyle name="40% - アクセント 6 2 2 16 5" xfId="39518" xr:uid="{66297E54-73BE-4175-96FE-333D0676383C}"/>
    <cellStyle name="40% - アクセント 6 2 2 17" xfId="39519" xr:uid="{B230999F-8BA6-4FB4-96DB-91EA2CEDB096}"/>
    <cellStyle name="40% - アクセント 6 2 2 17 2" xfId="39520" xr:uid="{82D38C8E-3EB4-49F9-BBA3-21613E09A17E}"/>
    <cellStyle name="40% - アクセント 6 2 2 17 2 2" xfId="39521" xr:uid="{EDA1BB1F-D662-4784-B78E-4FD408D81477}"/>
    <cellStyle name="40% - アクセント 6 2 2 17 2 2 2" xfId="39522" xr:uid="{781A6DCC-32A1-43D3-98F7-1D2148778217}"/>
    <cellStyle name="40% - アクセント 6 2 2 17 2 3" xfId="39523" xr:uid="{7EAC4D6C-488E-4355-BD17-F91C12E90AB7}"/>
    <cellStyle name="40% - アクセント 6 2 2 17 2 3 2" xfId="39524" xr:uid="{F07569DE-8B95-4B8E-9728-4E93959A2003}"/>
    <cellStyle name="40% - アクセント 6 2 2 17 2 4" xfId="39525" xr:uid="{6BC11297-D8D3-4AE4-8F93-79FEC3BF6853}"/>
    <cellStyle name="40% - アクセント 6 2 2 17 3" xfId="39526" xr:uid="{F5341AEF-A40A-49A8-AB7A-5307534D55BE}"/>
    <cellStyle name="40% - アクセント 6 2 2 17 3 2" xfId="39527" xr:uid="{FDE247E0-220A-4D98-B8EC-2B7511685627}"/>
    <cellStyle name="40% - アクセント 6 2 2 17 4" xfId="39528" xr:uid="{5A1A7593-B11F-44EE-8906-1DBE087D7956}"/>
    <cellStyle name="40% - アクセント 6 2 2 17 4 2" xfId="39529" xr:uid="{13E04496-7894-4698-BEA4-4ED57739E0B9}"/>
    <cellStyle name="40% - アクセント 6 2 2 17 5" xfId="39530" xr:uid="{B34A2679-D193-4753-BE53-6DFD2881C03D}"/>
    <cellStyle name="40% - アクセント 6 2 2 18" xfId="39531" xr:uid="{A90D9A6A-2279-4469-A09C-C5E5441280EB}"/>
    <cellStyle name="40% - アクセント 6 2 2 18 2" xfId="39532" xr:uid="{3EE045C6-FCC9-48DC-8416-6E64DAD41854}"/>
    <cellStyle name="40% - アクセント 6 2 2 18 2 2" xfId="39533" xr:uid="{5F389916-9749-42D2-AEC6-C44017CD3ED8}"/>
    <cellStyle name="40% - アクセント 6 2 2 18 2 2 2" xfId="39534" xr:uid="{EA13EA0D-EA75-4D43-8383-657CC8B6FB33}"/>
    <cellStyle name="40% - アクセント 6 2 2 18 2 3" xfId="39535" xr:uid="{72522916-3296-4AA7-BD1C-D8418EEB6DAD}"/>
    <cellStyle name="40% - アクセント 6 2 2 18 2 3 2" xfId="39536" xr:uid="{3FC7F028-AB3A-4030-8909-2B00F03AFFFD}"/>
    <cellStyle name="40% - アクセント 6 2 2 18 2 4" xfId="39537" xr:uid="{90EBF7A2-3EFD-41DE-8F2E-5A01FDCC0D94}"/>
    <cellStyle name="40% - アクセント 6 2 2 18 3" xfId="39538" xr:uid="{EF60F7DD-0C5E-4395-AD38-C1E2C1417923}"/>
    <cellStyle name="40% - アクセント 6 2 2 18 3 2" xfId="39539" xr:uid="{A5D2F990-BD0C-471F-85E7-13E7F742C5A8}"/>
    <cellStyle name="40% - アクセント 6 2 2 18 4" xfId="39540" xr:uid="{5F11C4C2-0231-499B-A592-44BDB2D4CF67}"/>
    <cellStyle name="40% - アクセント 6 2 2 18 4 2" xfId="39541" xr:uid="{BBB4940E-1F90-4A68-A6C8-85EFC88DA73D}"/>
    <cellStyle name="40% - アクセント 6 2 2 18 5" xfId="39542" xr:uid="{29BD06D4-D628-4312-BE1B-26EB2B4796BF}"/>
    <cellStyle name="40% - アクセント 6 2 2 19" xfId="39543" xr:uid="{B6268D81-9F7F-4635-8D1E-7361E24B9E9A}"/>
    <cellStyle name="40% - アクセント 6 2 2 19 2" xfId="39544" xr:uid="{36FE9145-9F4A-4ED9-BE95-DB861A0890FE}"/>
    <cellStyle name="40% - アクセント 6 2 2 19 2 2" xfId="39545" xr:uid="{2F9272C4-49F8-44F8-8919-398E05AF0047}"/>
    <cellStyle name="40% - アクセント 6 2 2 19 2 2 2" xfId="39546" xr:uid="{0E05BE96-1B4A-414B-99F4-41CE5C1C383E}"/>
    <cellStyle name="40% - アクセント 6 2 2 19 2 3" xfId="39547" xr:uid="{36D85F27-38E1-4A18-B2DA-F67E00361817}"/>
    <cellStyle name="40% - アクセント 6 2 2 19 2 3 2" xfId="39548" xr:uid="{18E5B79C-C940-4F9F-92C1-A8B1392D1179}"/>
    <cellStyle name="40% - アクセント 6 2 2 19 2 4" xfId="39549" xr:uid="{789CD444-8EFF-4750-A293-2558C9B765E1}"/>
    <cellStyle name="40% - アクセント 6 2 2 19 3" xfId="39550" xr:uid="{892EBCC7-7794-4F1F-8BDF-729039DF6D22}"/>
    <cellStyle name="40% - アクセント 6 2 2 19 3 2" xfId="39551" xr:uid="{EB40A972-5C3E-4BCA-A257-7E3B88FE138C}"/>
    <cellStyle name="40% - アクセント 6 2 2 19 4" xfId="39552" xr:uid="{37E60A1E-A07C-4433-AF97-B3968F26EA93}"/>
    <cellStyle name="40% - アクセント 6 2 2 19 4 2" xfId="39553" xr:uid="{D7DD925F-88FD-47CF-AD05-50B43C5E6F81}"/>
    <cellStyle name="40% - アクセント 6 2 2 19 5" xfId="39554" xr:uid="{3A6C43DF-CA2F-4B75-8097-165B4B299276}"/>
    <cellStyle name="40% - アクセント 6 2 2 2" xfId="39555" xr:uid="{08E443B6-C698-40A2-AFC9-A4F9DC62E067}"/>
    <cellStyle name="40% - アクセント 6 2 2 2 2" xfId="39556" xr:uid="{08B9DE99-CE14-4C28-9C62-302D5A3350A0}"/>
    <cellStyle name="40% - アクセント 6 2 2 2 2 2" xfId="39557" xr:uid="{68BCA216-1A05-4A1D-8F13-6061E4B74610}"/>
    <cellStyle name="40% - アクセント 6 2 2 2 2 2 2" xfId="39558" xr:uid="{A3F0A78E-0C49-442D-9DAC-ABA691A5AF4D}"/>
    <cellStyle name="40% - アクセント 6 2 2 2 2 3" xfId="39559" xr:uid="{B653A768-017D-4D77-81B0-9FF674A4D5F5}"/>
    <cellStyle name="40% - アクセント 6 2 2 2 2 3 2" xfId="39560" xr:uid="{B75375BA-2C1A-4E35-942D-0303A069A092}"/>
    <cellStyle name="40% - アクセント 6 2 2 2 2 4" xfId="39561" xr:uid="{A1B6E68F-7EE9-46FF-BBC4-B39E904E82FF}"/>
    <cellStyle name="40% - アクセント 6 2 2 2 3" xfId="39562" xr:uid="{7BC31E6D-71BA-4F06-B6ED-E0516A705F3E}"/>
    <cellStyle name="40% - アクセント 6 2 2 2 3 2" xfId="39563" xr:uid="{71A334F5-E81C-41B2-B827-6FCD56AE3CFB}"/>
    <cellStyle name="40% - アクセント 6 2 2 2 4" xfId="39564" xr:uid="{9330DB2A-4906-4BD5-8197-1D9EC46C8E47}"/>
    <cellStyle name="40% - アクセント 6 2 2 2 4 2" xfId="39565" xr:uid="{C86682BB-C76D-4F23-8BA4-51F0274440A1}"/>
    <cellStyle name="40% - アクセント 6 2 2 2 5" xfId="39566" xr:uid="{F7EF75C5-FA1B-477B-B849-57E8065B5530}"/>
    <cellStyle name="40% - アクセント 6 2 2 20" xfId="39567" xr:uid="{D1D4F209-205F-4652-9020-2F9FF744DB2E}"/>
    <cellStyle name="40% - アクセント 6 2 2 20 2" xfId="39568" xr:uid="{5FFFDA1C-7D8A-499C-A9B0-C50FBCD35DEA}"/>
    <cellStyle name="40% - アクセント 6 2 2 20 2 2" xfId="39569" xr:uid="{6FDBCDE6-2178-4AB5-8CAC-319688873106}"/>
    <cellStyle name="40% - アクセント 6 2 2 20 2 2 2" xfId="39570" xr:uid="{4FDE363E-84DB-4F7D-A13F-3D047BA897C6}"/>
    <cellStyle name="40% - アクセント 6 2 2 20 2 3" xfId="39571" xr:uid="{337D449F-0952-4794-9D65-0CE38EF4F6E6}"/>
    <cellStyle name="40% - アクセント 6 2 2 20 2 3 2" xfId="39572" xr:uid="{D753B40B-72B4-48A2-9C4E-48AAADBE3C8A}"/>
    <cellStyle name="40% - アクセント 6 2 2 20 2 4" xfId="39573" xr:uid="{2BCBA81C-9C11-46CB-A7D6-436B8633F37D}"/>
    <cellStyle name="40% - アクセント 6 2 2 20 3" xfId="39574" xr:uid="{523D68D3-7A36-47DA-9201-B190E39B707B}"/>
    <cellStyle name="40% - アクセント 6 2 2 20 3 2" xfId="39575" xr:uid="{15A1EFC7-B9C4-4F86-88A2-921C6A4D6705}"/>
    <cellStyle name="40% - アクセント 6 2 2 20 4" xfId="39576" xr:uid="{B8CF3185-52CB-46A6-8AD1-E0A4A527CCE4}"/>
    <cellStyle name="40% - アクセント 6 2 2 20 4 2" xfId="39577" xr:uid="{6E9ED6FC-B8C2-436B-ADFB-CD3B7384EFBF}"/>
    <cellStyle name="40% - アクセント 6 2 2 20 5" xfId="39578" xr:uid="{382C2458-ABDF-499C-A389-F8426B839172}"/>
    <cellStyle name="40% - アクセント 6 2 2 21" xfId="39579" xr:uid="{245CB62C-0862-4F01-9965-AE5933FDEEB5}"/>
    <cellStyle name="40% - アクセント 6 2 2 21 2" xfId="39580" xr:uid="{0D33368B-74C1-4E4E-93E4-0375757395CC}"/>
    <cellStyle name="40% - アクセント 6 2 2 21 2 2" xfId="39581" xr:uid="{53D17C13-BA64-4E90-8EC2-F0487D409316}"/>
    <cellStyle name="40% - アクセント 6 2 2 21 2 2 2" xfId="39582" xr:uid="{864BA960-7021-4BF0-9A67-20FE33F6D9F2}"/>
    <cellStyle name="40% - アクセント 6 2 2 21 2 3" xfId="39583" xr:uid="{5487BFCB-1928-4857-8F5F-6C844C0562F8}"/>
    <cellStyle name="40% - アクセント 6 2 2 21 2 3 2" xfId="39584" xr:uid="{E46DC99A-69F7-450C-82FF-79F5DEFAEF66}"/>
    <cellStyle name="40% - アクセント 6 2 2 21 2 4" xfId="39585" xr:uid="{A4604AF2-2A08-42DF-8DDC-E70EA31DA41D}"/>
    <cellStyle name="40% - アクセント 6 2 2 21 3" xfId="39586" xr:uid="{B586BEB8-F876-435C-B256-99A2930304EA}"/>
    <cellStyle name="40% - アクセント 6 2 2 21 3 2" xfId="39587" xr:uid="{5FFB89E4-7140-40E9-A155-97016DB94392}"/>
    <cellStyle name="40% - アクセント 6 2 2 21 4" xfId="39588" xr:uid="{10732932-9CA3-44DE-8869-DCE8140A2A2B}"/>
    <cellStyle name="40% - アクセント 6 2 2 21 4 2" xfId="39589" xr:uid="{E4AF2B15-A7E8-4B55-A2F3-016AB069BD4E}"/>
    <cellStyle name="40% - アクセント 6 2 2 21 5" xfId="39590" xr:uid="{D4C5ECB6-B44F-465B-9D94-AAB9FEA48317}"/>
    <cellStyle name="40% - アクセント 6 2 2 22" xfId="39591" xr:uid="{91411BA3-F16C-4D5D-BCBB-5EC5A0D55CB5}"/>
    <cellStyle name="40% - アクセント 6 2 2 22 2" xfId="39592" xr:uid="{7CE0E867-A273-4422-909D-952D0AC2CA17}"/>
    <cellStyle name="40% - アクセント 6 2 2 22 2 2" xfId="39593" xr:uid="{70419F28-BD62-4D8D-A7FD-FB85E29CF278}"/>
    <cellStyle name="40% - アクセント 6 2 2 22 2 2 2" xfId="39594" xr:uid="{047D1882-F687-4E62-A73F-CC32B5CC4AA1}"/>
    <cellStyle name="40% - アクセント 6 2 2 22 2 3" xfId="39595" xr:uid="{83DD095D-D96D-4BEC-81AA-58B6EC311B01}"/>
    <cellStyle name="40% - アクセント 6 2 2 22 2 3 2" xfId="39596" xr:uid="{51A892AB-3CDB-4B62-AA30-86413C84DD4A}"/>
    <cellStyle name="40% - アクセント 6 2 2 22 2 4" xfId="39597" xr:uid="{97E8D89E-34AE-49A2-ADFB-1FC7C04CD0B3}"/>
    <cellStyle name="40% - アクセント 6 2 2 22 3" xfId="39598" xr:uid="{9B092F3B-3A3E-4C66-8EEF-83313DE6984F}"/>
    <cellStyle name="40% - アクセント 6 2 2 22 3 2" xfId="39599" xr:uid="{B6AC7310-4271-4AAF-9E78-B2805B7369D8}"/>
    <cellStyle name="40% - アクセント 6 2 2 22 4" xfId="39600" xr:uid="{5E21D6BF-5F1B-42F4-BC17-E57291C35881}"/>
    <cellStyle name="40% - アクセント 6 2 2 22 4 2" xfId="39601" xr:uid="{6CD83F34-3E34-4E46-BBBF-7D3B20A28C69}"/>
    <cellStyle name="40% - アクセント 6 2 2 22 5" xfId="39602" xr:uid="{8EAD2859-3BE3-4578-8426-CA4C413761D7}"/>
    <cellStyle name="40% - アクセント 6 2 2 23" xfId="39603" xr:uid="{D3F569E9-3CE4-415A-8EA6-E94B4E267284}"/>
    <cellStyle name="40% - アクセント 6 2 2 23 2" xfId="39604" xr:uid="{6ED9B719-6F99-4245-AC18-C05658462CD1}"/>
    <cellStyle name="40% - アクセント 6 2 2 23 2 2" xfId="39605" xr:uid="{9174585D-DDF1-41B5-8C93-66CDDD395B23}"/>
    <cellStyle name="40% - アクセント 6 2 2 23 2 2 2" xfId="39606" xr:uid="{03D7E78C-D3A7-4B7E-905D-791697A77293}"/>
    <cellStyle name="40% - アクセント 6 2 2 23 2 3" xfId="39607" xr:uid="{0438CBF2-DE43-4046-9330-26D95075BEEE}"/>
    <cellStyle name="40% - アクセント 6 2 2 23 2 3 2" xfId="39608" xr:uid="{6C8CCDAC-5068-4467-8981-02F5B40D29F8}"/>
    <cellStyle name="40% - アクセント 6 2 2 23 2 4" xfId="39609" xr:uid="{0BCB724A-1FC4-4583-8F8F-440D2A6375BD}"/>
    <cellStyle name="40% - アクセント 6 2 2 23 3" xfId="39610" xr:uid="{0ABCC91E-8CC2-433D-A90D-61AD442F53D9}"/>
    <cellStyle name="40% - アクセント 6 2 2 23 3 2" xfId="39611" xr:uid="{CC56C960-73D0-4D5E-A21A-0E6F98BCE41D}"/>
    <cellStyle name="40% - アクセント 6 2 2 23 4" xfId="39612" xr:uid="{8E8D5CD1-2CAF-4613-BEC7-CB1E8EBB52EF}"/>
    <cellStyle name="40% - アクセント 6 2 2 23 4 2" xfId="39613" xr:uid="{799BA24B-ACEB-4050-9D6D-746B5F6E49B4}"/>
    <cellStyle name="40% - アクセント 6 2 2 23 5" xfId="39614" xr:uid="{45148549-F509-4164-9380-4CB2E4478725}"/>
    <cellStyle name="40% - アクセント 6 2 2 24" xfId="39615" xr:uid="{E8D7AE5F-488C-42A2-B847-C415DDB078F7}"/>
    <cellStyle name="40% - アクセント 6 2 2 24 2" xfId="39616" xr:uid="{F5A9ADE3-D446-41C9-91CA-3F8BA33B512D}"/>
    <cellStyle name="40% - アクセント 6 2 2 24 2 2" xfId="39617" xr:uid="{89A34E0E-5269-48E9-BE4D-B90FA75AEFFD}"/>
    <cellStyle name="40% - アクセント 6 2 2 24 2 2 2" xfId="39618" xr:uid="{710D2697-4E2C-4940-BA74-F3F502AA9DE7}"/>
    <cellStyle name="40% - アクセント 6 2 2 24 2 3" xfId="39619" xr:uid="{17CDBA7E-4A95-4FEE-B15C-A752B8A8D17C}"/>
    <cellStyle name="40% - アクセント 6 2 2 24 2 3 2" xfId="39620" xr:uid="{BD968F40-0051-4999-B1A2-ABBAF17DCB10}"/>
    <cellStyle name="40% - アクセント 6 2 2 24 2 4" xfId="39621" xr:uid="{7AE9B939-3AD9-41B0-B15A-54AC45FFC9A4}"/>
    <cellStyle name="40% - アクセント 6 2 2 24 3" xfId="39622" xr:uid="{5B786999-BDFD-4FA2-A2A4-97B0E0446506}"/>
    <cellStyle name="40% - アクセント 6 2 2 24 3 2" xfId="39623" xr:uid="{C705B4F7-A140-49BD-ABCD-0BB2B88D3F21}"/>
    <cellStyle name="40% - アクセント 6 2 2 24 4" xfId="39624" xr:uid="{4C53E96A-3E65-48D7-9E87-E647B6DE8152}"/>
    <cellStyle name="40% - アクセント 6 2 2 24 4 2" xfId="39625" xr:uid="{BE42C10D-C924-4F0C-AF88-100E08EE6C9B}"/>
    <cellStyle name="40% - アクセント 6 2 2 24 5" xfId="39626" xr:uid="{B090F8C9-516D-4429-B436-18410956130E}"/>
    <cellStyle name="40% - アクセント 6 2 2 25" xfId="39627" xr:uid="{A76DDADE-68C9-4761-B876-1CAC66108EB6}"/>
    <cellStyle name="40% - アクセント 6 2 2 25 2" xfId="39628" xr:uid="{D72C4051-87E5-43C0-9D78-20F1BCECE9B6}"/>
    <cellStyle name="40% - アクセント 6 2 2 25 2 2" xfId="39629" xr:uid="{E39ED7F1-A235-4A69-B3B3-F7A0B4702E80}"/>
    <cellStyle name="40% - アクセント 6 2 2 25 2 2 2" xfId="39630" xr:uid="{85DA35F7-2619-492B-B89C-CE7AE3DC3D48}"/>
    <cellStyle name="40% - アクセント 6 2 2 25 2 3" xfId="39631" xr:uid="{8A43484C-4E0A-4D95-AFD0-CC28FA9A8C20}"/>
    <cellStyle name="40% - アクセント 6 2 2 25 2 3 2" xfId="39632" xr:uid="{D60A40F7-14FC-44BE-88B8-C96D05112AEA}"/>
    <cellStyle name="40% - アクセント 6 2 2 25 2 4" xfId="39633" xr:uid="{4F73B0BC-E3A0-4A67-8FFD-3AF9DF82AEBB}"/>
    <cellStyle name="40% - アクセント 6 2 2 25 3" xfId="39634" xr:uid="{D53A6B72-E7AF-4BF4-8135-6E64B9DC00DE}"/>
    <cellStyle name="40% - アクセント 6 2 2 25 3 2" xfId="39635" xr:uid="{376A84A0-2FF6-4199-9FE5-19C4E302D766}"/>
    <cellStyle name="40% - アクセント 6 2 2 25 4" xfId="39636" xr:uid="{17A09CC9-5749-48ED-8742-D12DA4665D30}"/>
    <cellStyle name="40% - アクセント 6 2 2 25 4 2" xfId="39637" xr:uid="{E26E9F1A-EBD8-4C08-9202-421D859B1BC8}"/>
    <cellStyle name="40% - アクセント 6 2 2 25 5" xfId="39638" xr:uid="{17CBD3A0-3A09-4827-9FA9-2448F33CB2CD}"/>
    <cellStyle name="40% - アクセント 6 2 2 26" xfId="39639" xr:uid="{008A01C6-1096-4CC7-86C6-2B7FA9DCB4D0}"/>
    <cellStyle name="40% - アクセント 6 2 2 26 2" xfId="39640" xr:uid="{9DE7EB80-5EAF-4838-B712-55259164CEF4}"/>
    <cellStyle name="40% - アクセント 6 2 2 26 2 2" xfId="39641" xr:uid="{909E923E-D2EC-4736-A379-4CBE753B95EF}"/>
    <cellStyle name="40% - アクセント 6 2 2 26 2 2 2" xfId="39642" xr:uid="{D677560D-4213-4730-BE66-83C7D6C819B0}"/>
    <cellStyle name="40% - アクセント 6 2 2 26 2 3" xfId="39643" xr:uid="{CC6261ED-4213-4284-BC8A-5B154C95FE39}"/>
    <cellStyle name="40% - アクセント 6 2 2 26 2 3 2" xfId="39644" xr:uid="{33E8ADD4-A338-4FD0-8C80-76CF414D8B9B}"/>
    <cellStyle name="40% - アクセント 6 2 2 26 2 4" xfId="39645" xr:uid="{660E830D-2BE2-41B4-8EB1-41D450D9220B}"/>
    <cellStyle name="40% - アクセント 6 2 2 26 3" xfId="39646" xr:uid="{DAABDC9E-7010-4703-AF75-B8F977DA2ADE}"/>
    <cellStyle name="40% - アクセント 6 2 2 26 3 2" xfId="39647" xr:uid="{51D57E78-5518-4DE8-A55E-CCD309B10F63}"/>
    <cellStyle name="40% - アクセント 6 2 2 26 4" xfId="39648" xr:uid="{052C4329-CE06-43C9-8B92-445F1694DEFE}"/>
    <cellStyle name="40% - アクセント 6 2 2 26 4 2" xfId="39649" xr:uid="{5F7E8E82-7535-4154-B4D3-CBA8B5BFC0FF}"/>
    <cellStyle name="40% - アクセント 6 2 2 26 5" xfId="39650" xr:uid="{AD820264-E195-4577-8159-96361ED04027}"/>
    <cellStyle name="40% - アクセント 6 2 2 27" xfId="39651" xr:uid="{22FCE3D6-DC66-42A4-9771-3A949614870F}"/>
    <cellStyle name="40% - アクセント 6 2 2 27 2" xfId="39652" xr:uid="{7602786A-C8C9-41FA-961E-4E2D1B4EC351}"/>
    <cellStyle name="40% - アクセント 6 2 2 27 2 2" xfId="39653" xr:uid="{02E16F9E-4FA2-4B4B-93B5-A2B4DA9903A1}"/>
    <cellStyle name="40% - アクセント 6 2 2 27 2 2 2" xfId="39654" xr:uid="{B5F0F086-AE3D-4CB8-A2EE-A8ED096CBBA1}"/>
    <cellStyle name="40% - アクセント 6 2 2 27 2 3" xfId="39655" xr:uid="{4B71DEF4-5E0A-49E2-8EBD-C2D138391ACA}"/>
    <cellStyle name="40% - アクセント 6 2 2 27 2 3 2" xfId="39656" xr:uid="{0937DD3E-6483-4352-A631-BFC487315B4C}"/>
    <cellStyle name="40% - アクセント 6 2 2 27 2 4" xfId="39657" xr:uid="{0872C655-0B10-401B-AF30-CFD1FEF9AB30}"/>
    <cellStyle name="40% - アクセント 6 2 2 27 3" xfId="39658" xr:uid="{80974267-158B-429E-B894-9714507D3B9A}"/>
    <cellStyle name="40% - アクセント 6 2 2 27 3 2" xfId="39659" xr:uid="{4D74FF86-F0BF-4D8E-9D01-F22412F8DF3F}"/>
    <cellStyle name="40% - アクセント 6 2 2 27 4" xfId="39660" xr:uid="{9119F331-C59A-4376-BF4B-B3F487E317D3}"/>
    <cellStyle name="40% - アクセント 6 2 2 27 4 2" xfId="39661" xr:uid="{5B2E36D0-6275-46B7-8089-6542A680A42B}"/>
    <cellStyle name="40% - アクセント 6 2 2 27 5" xfId="39662" xr:uid="{B3A03F3D-EE96-4A91-AE85-2622E4D413BA}"/>
    <cellStyle name="40% - アクセント 6 2 2 28" xfId="39663" xr:uid="{264B3B0B-2C70-4939-ACDC-753D5B14601D}"/>
    <cellStyle name="40% - アクセント 6 2 2 28 2" xfId="39664" xr:uid="{502C4D98-EA65-4F1A-99BB-7D984D436FA7}"/>
    <cellStyle name="40% - アクセント 6 2 2 28 2 2" xfId="39665" xr:uid="{451FD8E5-3789-4E10-8E08-E0D9DDBEA5CA}"/>
    <cellStyle name="40% - アクセント 6 2 2 28 2 2 2" xfId="39666" xr:uid="{7FBA72AE-84AC-4F2C-99D3-79FF7384B507}"/>
    <cellStyle name="40% - アクセント 6 2 2 28 2 3" xfId="39667" xr:uid="{FEA7AB2E-DEE8-46AA-86E4-45A8A5BC7CAB}"/>
    <cellStyle name="40% - アクセント 6 2 2 28 2 3 2" xfId="39668" xr:uid="{956AAD66-ECF5-43D0-9DDD-0D1C623DD8FE}"/>
    <cellStyle name="40% - アクセント 6 2 2 28 2 4" xfId="39669" xr:uid="{D3978746-FDD6-4E7C-A2ED-90CEBFFCB319}"/>
    <cellStyle name="40% - アクセント 6 2 2 28 3" xfId="39670" xr:uid="{8EC758B0-93B1-42AB-AF99-97C5A76A26AE}"/>
    <cellStyle name="40% - アクセント 6 2 2 28 3 2" xfId="39671" xr:uid="{E7495199-E1CF-494E-ACA6-44E26668BC18}"/>
    <cellStyle name="40% - アクセント 6 2 2 28 4" xfId="39672" xr:uid="{F40056E5-1EFE-44BD-BD9E-D4DAB7E09F8D}"/>
    <cellStyle name="40% - アクセント 6 2 2 28 4 2" xfId="39673" xr:uid="{23986CDF-BFF4-4262-91FA-B17FCF2E2EC3}"/>
    <cellStyle name="40% - アクセント 6 2 2 28 5" xfId="39674" xr:uid="{2676995B-46A6-43AA-A957-BA662AB5B16F}"/>
    <cellStyle name="40% - アクセント 6 2 2 29" xfId="39675" xr:uid="{D3EC0499-4C2B-423D-A1B5-ABAF0830B0E4}"/>
    <cellStyle name="40% - アクセント 6 2 2 29 2" xfId="39676" xr:uid="{13D5B8A2-017E-41E4-AA25-0C7395FAC75F}"/>
    <cellStyle name="40% - アクセント 6 2 2 29 2 2" xfId="39677" xr:uid="{2BA355AC-AF6A-4744-B088-96530DBEAC1B}"/>
    <cellStyle name="40% - アクセント 6 2 2 29 2 2 2" xfId="39678" xr:uid="{2644836F-8826-464F-BED1-B1A0672B67BE}"/>
    <cellStyle name="40% - アクセント 6 2 2 29 2 3" xfId="39679" xr:uid="{7B4C7B43-027F-403D-914C-3A8A8EB97B31}"/>
    <cellStyle name="40% - アクセント 6 2 2 29 2 3 2" xfId="39680" xr:uid="{346B4D3E-6516-4DD4-88DC-CB3989DE9BC7}"/>
    <cellStyle name="40% - アクセント 6 2 2 29 2 4" xfId="39681" xr:uid="{19B51D44-26D9-46E0-921B-F85536B1745E}"/>
    <cellStyle name="40% - アクセント 6 2 2 29 3" xfId="39682" xr:uid="{FCA9C3DC-7B0A-4003-99ED-D241A243ECC7}"/>
    <cellStyle name="40% - アクセント 6 2 2 29 3 2" xfId="39683" xr:uid="{9E77EAAA-986B-412E-8141-0CAE025CD54C}"/>
    <cellStyle name="40% - アクセント 6 2 2 29 4" xfId="39684" xr:uid="{D47A88C6-E3D6-4E03-9750-DE0100D790D1}"/>
    <cellStyle name="40% - アクセント 6 2 2 29 4 2" xfId="39685" xr:uid="{CB78D4EF-4000-4AC0-A25D-820198D59DF9}"/>
    <cellStyle name="40% - アクセント 6 2 2 29 5" xfId="39686" xr:uid="{E2817821-8863-4D95-A984-5AA740D1E2FE}"/>
    <cellStyle name="40% - アクセント 6 2 2 3" xfId="39687" xr:uid="{466FD4B1-9408-45E3-BD34-C07D0213B2CF}"/>
    <cellStyle name="40% - アクセント 6 2 2 3 2" xfId="39688" xr:uid="{1D8BCA9B-6801-40BF-89FB-4E7BE2986354}"/>
    <cellStyle name="40% - アクセント 6 2 2 3 2 2" xfId="39689" xr:uid="{BC6631A9-E86D-4561-8804-0707ACFB01B1}"/>
    <cellStyle name="40% - アクセント 6 2 2 3 2 2 2" xfId="39690" xr:uid="{06689DA5-FDD0-4C82-8CF8-BFE3740D5F94}"/>
    <cellStyle name="40% - アクセント 6 2 2 3 2 3" xfId="39691" xr:uid="{FACE1A96-5D01-49CE-A1BA-FC8B5D8B0C9B}"/>
    <cellStyle name="40% - アクセント 6 2 2 3 2 3 2" xfId="39692" xr:uid="{917F5DCC-1C1B-4771-BB2B-08DD5D2BECD8}"/>
    <cellStyle name="40% - アクセント 6 2 2 3 2 4" xfId="39693" xr:uid="{7FAE8548-18DC-4840-98F7-3BE6938D991D}"/>
    <cellStyle name="40% - アクセント 6 2 2 3 3" xfId="39694" xr:uid="{F6386FBF-C550-4F9A-A103-98681368536B}"/>
    <cellStyle name="40% - アクセント 6 2 2 3 3 2" xfId="39695" xr:uid="{9BE9E6C6-5A4D-4DD4-9F49-592C558EAFBC}"/>
    <cellStyle name="40% - アクセント 6 2 2 3 4" xfId="39696" xr:uid="{577F35C4-7585-44C9-86AE-1484201A1C44}"/>
    <cellStyle name="40% - アクセント 6 2 2 3 4 2" xfId="39697" xr:uid="{C1108346-17D0-441C-80BF-6C0EDF937CF9}"/>
    <cellStyle name="40% - アクセント 6 2 2 3 5" xfId="39698" xr:uid="{18D8B016-7E15-4949-8D57-CB0C156CAA6E}"/>
    <cellStyle name="40% - アクセント 6 2 2 30" xfId="39699" xr:uid="{20715379-3D1F-4335-ADED-AD0A270CFC5A}"/>
    <cellStyle name="40% - アクセント 6 2 2 30 2" xfId="39700" xr:uid="{867FFEEA-DEBE-470B-95E1-BBBC5DBCBF38}"/>
    <cellStyle name="40% - アクセント 6 2 2 30 2 2" xfId="39701" xr:uid="{A4780692-0B74-4001-B22B-D43916A9895B}"/>
    <cellStyle name="40% - アクセント 6 2 2 30 2 2 2" xfId="39702" xr:uid="{0067F596-0AD8-4561-BAA7-385DB3962F35}"/>
    <cellStyle name="40% - アクセント 6 2 2 30 2 3" xfId="39703" xr:uid="{25E2F33C-7A96-405B-A571-02B5B2A0361C}"/>
    <cellStyle name="40% - アクセント 6 2 2 30 2 3 2" xfId="39704" xr:uid="{9653A17E-62C5-4DE1-B97C-D484F5B2789B}"/>
    <cellStyle name="40% - アクセント 6 2 2 30 2 4" xfId="39705" xr:uid="{298DEF7A-4ED5-4FE0-B76F-EFFF65B39B5F}"/>
    <cellStyle name="40% - アクセント 6 2 2 30 3" xfId="39706" xr:uid="{CDC44BB1-58C0-45B5-8E0D-19B341C8FC1D}"/>
    <cellStyle name="40% - アクセント 6 2 2 30 3 2" xfId="39707" xr:uid="{E2CE4727-E235-43C9-B8CA-E76A0C5C8152}"/>
    <cellStyle name="40% - アクセント 6 2 2 30 4" xfId="39708" xr:uid="{B49D82D3-028D-4DBF-8AA6-1C9C679F39C6}"/>
    <cellStyle name="40% - アクセント 6 2 2 30 4 2" xfId="39709" xr:uid="{E8742D1E-A72D-4550-9EF6-B95EEAA0467C}"/>
    <cellStyle name="40% - アクセント 6 2 2 30 5" xfId="39710" xr:uid="{6A74CC91-F791-4071-97A8-26DB631E420F}"/>
    <cellStyle name="40% - アクセント 6 2 2 31" xfId="39711" xr:uid="{24DDDCA8-0029-4362-A213-9599D22C741B}"/>
    <cellStyle name="40% - アクセント 6 2 2 31 2" xfId="39712" xr:uid="{6D588693-8F5A-448F-97C8-D2DEF7351718}"/>
    <cellStyle name="40% - アクセント 6 2 2 31 2 2" xfId="39713" xr:uid="{988D3586-F4AD-4231-8043-6270EF1FC44C}"/>
    <cellStyle name="40% - アクセント 6 2 2 31 3" xfId="39714" xr:uid="{19E92C29-38AA-4E01-A485-1CB78C9252A4}"/>
    <cellStyle name="40% - アクセント 6 2 2 31 3 2" xfId="39715" xr:uid="{2B3F8F3E-47CA-4F0B-9CCF-A93A9A107E1C}"/>
    <cellStyle name="40% - アクセント 6 2 2 31 4" xfId="39716" xr:uid="{D13C6981-F819-4463-AB25-33097EF1F315}"/>
    <cellStyle name="40% - アクセント 6 2 2 32" xfId="39717" xr:uid="{3A5C979C-F982-429C-B639-18FDEF2BAA50}"/>
    <cellStyle name="40% - アクセント 6 2 2 32 2" xfId="39718" xr:uid="{8DAE8F26-0084-4A5D-A8AE-16D9F6ACF272}"/>
    <cellStyle name="40% - アクセント 6 2 2 32 2 2" xfId="39719" xr:uid="{A4E81F08-54DD-4A89-A75B-8C8A5E39516F}"/>
    <cellStyle name="40% - アクセント 6 2 2 32 3" xfId="39720" xr:uid="{E4198BAF-44F8-4920-BB72-58A41C87AC2D}"/>
    <cellStyle name="40% - アクセント 6 2 2 32 3 2" xfId="39721" xr:uid="{58E0AACD-0CBC-4456-BF1F-9BCAD1471953}"/>
    <cellStyle name="40% - アクセント 6 2 2 32 4" xfId="39722" xr:uid="{3BF981CC-B053-4959-96F5-4721BED82A94}"/>
    <cellStyle name="40% - アクセント 6 2 2 33" xfId="39723" xr:uid="{E65F1B2F-610B-4EC6-BE77-443658B9DD30}"/>
    <cellStyle name="40% - アクセント 6 2 2 33 2" xfId="39724" xr:uid="{0B989EFC-C1C1-4D4D-B6DC-6FD46E1009CD}"/>
    <cellStyle name="40% - アクセント 6 2 2 33 2 2" xfId="39725" xr:uid="{C35411E0-2A1D-4752-B276-CAC76FC8F039}"/>
    <cellStyle name="40% - アクセント 6 2 2 33 3" xfId="39726" xr:uid="{433DC645-9D0D-4316-B260-C9F9E86C3604}"/>
    <cellStyle name="40% - アクセント 6 2 2 34" xfId="39727" xr:uid="{69BC7EDA-183B-404E-A767-637E6B75DDF2}"/>
    <cellStyle name="40% - アクセント 6 2 2 34 2" xfId="39728" xr:uid="{37B30922-A288-47B9-8651-A0F2E6A8DA7D}"/>
    <cellStyle name="40% - アクセント 6 2 2 35" xfId="39729" xr:uid="{65E7856A-070D-4286-AC65-9D95F9EF4EB0}"/>
    <cellStyle name="40% - アクセント 6 2 2 35 2" xfId="39730" xr:uid="{D9C6D213-2462-49F4-96FB-A4ED2F5DE6A0}"/>
    <cellStyle name="40% - アクセント 6 2 2 36" xfId="39731" xr:uid="{F76B3E54-CA94-4CC6-BDC5-2A012F12EC1C}"/>
    <cellStyle name="40% - アクセント 6 2 2 37" xfId="39732" xr:uid="{89BE5F51-8F75-4969-8E00-4560075DE862}"/>
    <cellStyle name="40% - アクセント 6 2 2 4" xfId="39733" xr:uid="{07EDE0EE-7075-4A17-8429-0B42D0D83A7F}"/>
    <cellStyle name="40% - アクセント 6 2 2 4 2" xfId="39734" xr:uid="{FB6D3BC9-9294-4EDD-B4AC-560887F256AF}"/>
    <cellStyle name="40% - アクセント 6 2 2 4 2 2" xfId="39735" xr:uid="{9FB9AFD2-2F15-4F41-A412-8EE01EB18D80}"/>
    <cellStyle name="40% - アクセント 6 2 2 4 2 2 2" xfId="39736" xr:uid="{F6C526D7-0324-4B21-AEA6-CD64138CEA9F}"/>
    <cellStyle name="40% - アクセント 6 2 2 4 2 3" xfId="39737" xr:uid="{2EC3DE57-0BA9-400A-8A16-B05BDDBEFD26}"/>
    <cellStyle name="40% - アクセント 6 2 2 4 2 3 2" xfId="39738" xr:uid="{EBB9756C-0C37-4279-BBD2-EF6B2A48F91F}"/>
    <cellStyle name="40% - アクセント 6 2 2 4 2 4" xfId="39739" xr:uid="{0E091AFD-5EA4-4255-ADA1-2DAD5127B514}"/>
    <cellStyle name="40% - アクセント 6 2 2 4 3" xfId="39740" xr:uid="{5B1E6242-83AC-4654-9822-69B1709D3CA2}"/>
    <cellStyle name="40% - アクセント 6 2 2 4 3 2" xfId="39741" xr:uid="{13509805-9C92-40AD-ABBD-DE1298E0FB03}"/>
    <cellStyle name="40% - アクセント 6 2 2 4 4" xfId="39742" xr:uid="{CFC6A4BD-4D74-4B7C-9278-41064603B77D}"/>
    <cellStyle name="40% - アクセント 6 2 2 4 4 2" xfId="39743" xr:uid="{E0A4F0AB-991A-4138-B06B-F2CB11D5B0A0}"/>
    <cellStyle name="40% - アクセント 6 2 2 4 5" xfId="39744" xr:uid="{AA9FC40C-D693-4D70-9988-08201C60122D}"/>
    <cellStyle name="40% - アクセント 6 2 2 5" xfId="39745" xr:uid="{417FAF82-FA17-4F3E-8764-8DCF2037744E}"/>
    <cellStyle name="40% - アクセント 6 2 2 5 2" xfId="39746" xr:uid="{E168223E-DC50-45CC-9326-7CB211823B0A}"/>
    <cellStyle name="40% - アクセント 6 2 2 5 2 2" xfId="39747" xr:uid="{A70F1F74-EBEA-4DE8-A82B-ED97F192628A}"/>
    <cellStyle name="40% - アクセント 6 2 2 5 2 2 2" xfId="39748" xr:uid="{D156C795-42A2-4769-8EB5-96B12DDCFA98}"/>
    <cellStyle name="40% - アクセント 6 2 2 5 2 3" xfId="39749" xr:uid="{0FA2FF24-D6BD-4E84-B28A-81592E581D2B}"/>
    <cellStyle name="40% - アクセント 6 2 2 5 2 3 2" xfId="39750" xr:uid="{45F690E8-2E17-49E7-8B72-1B1302504C41}"/>
    <cellStyle name="40% - アクセント 6 2 2 5 2 4" xfId="39751" xr:uid="{32B7258F-8889-4B35-87E8-AC3DB09B8E92}"/>
    <cellStyle name="40% - アクセント 6 2 2 5 3" xfId="39752" xr:uid="{A650F9D9-9F16-4FAC-803E-5EAFF9DA09C1}"/>
    <cellStyle name="40% - アクセント 6 2 2 5 3 2" xfId="39753" xr:uid="{B8CEF3E1-2645-4744-8214-60B441AF361D}"/>
    <cellStyle name="40% - アクセント 6 2 2 5 4" xfId="39754" xr:uid="{2726E206-C6AE-48FB-BC01-7F67F0A177AF}"/>
    <cellStyle name="40% - アクセント 6 2 2 5 4 2" xfId="39755" xr:uid="{7D09891E-2994-40CE-ABFC-4611802AF769}"/>
    <cellStyle name="40% - アクセント 6 2 2 5 5" xfId="39756" xr:uid="{954A828F-8C1D-4C3D-88F6-9DADB6C04F40}"/>
    <cellStyle name="40% - アクセント 6 2 2 6" xfId="39757" xr:uid="{A60BDB17-FEEF-474E-9052-EA9DABD84B78}"/>
    <cellStyle name="40% - アクセント 6 2 2 6 2" xfId="39758" xr:uid="{48CC4BAC-BD00-471C-97AD-4FFA4AD1CF85}"/>
    <cellStyle name="40% - アクセント 6 2 2 6 2 2" xfId="39759" xr:uid="{B519DC13-1F18-486C-82F1-A2A933504FAB}"/>
    <cellStyle name="40% - アクセント 6 2 2 6 2 2 2" xfId="39760" xr:uid="{241E6287-CA8D-427D-9400-AAAF8826027A}"/>
    <cellStyle name="40% - アクセント 6 2 2 6 2 3" xfId="39761" xr:uid="{EDA88A7B-655A-4521-90AC-254457840E34}"/>
    <cellStyle name="40% - アクセント 6 2 2 6 2 3 2" xfId="39762" xr:uid="{4240CAF5-676D-484B-BB15-F07BBA411F20}"/>
    <cellStyle name="40% - アクセント 6 2 2 6 2 4" xfId="39763" xr:uid="{20F42555-9EBB-4929-923F-92F7118B7AEE}"/>
    <cellStyle name="40% - アクセント 6 2 2 6 3" xfId="39764" xr:uid="{BB56B482-5EE6-482E-AF30-CDFA4207EC3F}"/>
    <cellStyle name="40% - アクセント 6 2 2 6 3 2" xfId="39765" xr:uid="{822CBD13-51B7-424C-9325-E8C0A1C487A3}"/>
    <cellStyle name="40% - アクセント 6 2 2 6 4" xfId="39766" xr:uid="{F738916B-23ED-46E4-8AD4-4AC14A46D477}"/>
    <cellStyle name="40% - アクセント 6 2 2 6 4 2" xfId="39767" xr:uid="{F042BB6F-F2D8-4264-A56A-79E8B10D51CA}"/>
    <cellStyle name="40% - アクセント 6 2 2 6 5" xfId="39768" xr:uid="{7C3A80AA-428E-4161-B2C6-21B0B8719190}"/>
    <cellStyle name="40% - アクセント 6 2 2 7" xfId="39769" xr:uid="{01D95A24-22FC-41BA-8C4B-B15714199A4D}"/>
    <cellStyle name="40% - アクセント 6 2 2 7 2" xfId="39770" xr:uid="{98DFE034-68B6-43E6-89B9-E5C695C53ABF}"/>
    <cellStyle name="40% - アクセント 6 2 2 7 2 2" xfId="39771" xr:uid="{A867B28E-798E-4A9C-8987-000BD30475FF}"/>
    <cellStyle name="40% - アクセント 6 2 2 7 2 2 2" xfId="39772" xr:uid="{B64766F7-3E84-4F2B-AE86-5897F68E4AC1}"/>
    <cellStyle name="40% - アクセント 6 2 2 7 2 3" xfId="39773" xr:uid="{A6BE514F-9A9A-4BB0-8565-DA5B5EE80447}"/>
    <cellStyle name="40% - アクセント 6 2 2 7 2 3 2" xfId="39774" xr:uid="{9DEFD550-E8C9-4826-BF49-A5ECB6DC2C60}"/>
    <cellStyle name="40% - アクセント 6 2 2 7 2 4" xfId="39775" xr:uid="{75B8E43F-7740-475C-A84E-2326A426EFDE}"/>
    <cellStyle name="40% - アクセント 6 2 2 7 3" xfId="39776" xr:uid="{CBF41A1E-2E06-4590-A678-660E88929105}"/>
    <cellStyle name="40% - アクセント 6 2 2 7 3 2" xfId="39777" xr:uid="{AF9CAFEA-F965-4F34-8B45-B3ED1CED65D9}"/>
    <cellStyle name="40% - アクセント 6 2 2 7 4" xfId="39778" xr:uid="{25DA2517-6EA6-40E6-BD9B-612A2891375C}"/>
    <cellStyle name="40% - アクセント 6 2 2 7 4 2" xfId="39779" xr:uid="{911F130D-5F2B-4D34-B5A4-A1F5713E6FE1}"/>
    <cellStyle name="40% - アクセント 6 2 2 7 5" xfId="39780" xr:uid="{86253CF1-FEA1-49FD-BCB0-CE78FF00F092}"/>
    <cellStyle name="40% - アクセント 6 2 2 8" xfId="39781" xr:uid="{DFDBA4D0-49EE-4AE6-AD3F-7C0F8960BA6A}"/>
    <cellStyle name="40% - アクセント 6 2 2 8 2" xfId="39782" xr:uid="{0BF1903D-8DFE-4235-B404-09E3700C780A}"/>
    <cellStyle name="40% - アクセント 6 2 2 8 2 2" xfId="39783" xr:uid="{F67C342C-B109-4A8D-8183-2BF15A100338}"/>
    <cellStyle name="40% - アクセント 6 2 2 8 2 2 2" xfId="39784" xr:uid="{6CACD306-352E-43BC-9C08-F10469A79793}"/>
    <cellStyle name="40% - アクセント 6 2 2 8 2 3" xfId="39785" xr:uid="{7CC916F7-93DA-442E-AE10-D10C2E5D4D01}"/>
    <cellStyle name="40% - アクセント 6 2 2 8 2 3 2" xfId="39786" xr:uid="{3EC50CDD-9F4B-4903-AE3F-5733AB766A57}"/>
    <cellStyle name="40% - アクセント 6 2 2 8 2 4" xfId="39787" xr:uid="{F72BD5FB-46C2-417A-BBD0-AEA1B04ECB72}"/>
    <cellStyle name="40% - アクセント 6 2 2 8 3" xfId="39788" xr:uid="{576C3427-085A-4EE7-9325-43607E0E5806}"/>
    <cellStyle name="40% - アクセント 6 2 2 8 3 2" xfId="39789" xr:uid="{C7CFFC30-2987-40ED-BEBE-E0089174D7BC}"/>
    <cellStyle name="40% - アクセント 6 2 2 8 4" xfId="39790" xr:uid="{06768C99-E550-4808-AB84-CCD2F1368370}"/>
    <cellStyle name="40% - アクセント 6 2 2 8 4 2" xfId="39791" xr:uid="{BDFF3357-7BD0-41B4-A0F8-F0B654B1B419}"/>
    <cellStyle name="40% - アクセント 6 2 2 8 5" xfId="39792" xr:uid="{84C43D65-5164-4F29-89CB-3CAB94AB9383}"/>
    <cellStyle name="40% - アクセント 6 2 2 9" xfId="39793" xr:uid="{3D42C3C3-B4B8-4C66-825D-F3FCEF974133}"/>
    <cellStyle name="40% - アクセント 6 2 2 9 2" xfId="39794" xr:uid="{8167202E-D83B-4B86-BD40-100F14FD21DE}"/>
    <cellStyle name="40% - アクセント 6 2 2 9 2 2" xfId="39795" xr:uid="{83965500-AD1A-4896-9480-3130195A985E}"/>
    <cellStyle name="40% - アクセント 6 2 2 9 2 2 2" xfId="39796" xr:uid="{1ED75EE3-36F0-496B-A1B4-12FC2408861D}"/>
    <cellStyle name="40% - アクセント 6 2 2 9 2 3" xfId="39797" xr:uid="{26C10E35-B5E6-4791-95BB-2A5669B85243}"/>
    <cellStyle name="40% - アクセント 6 2 2 9 2 3 2" xfId="39798" xr:uid="{CBEACFAA-CEDF-4ECE-A157-F858D51F066F}"/>
    <cellStyle name="40% - アクセント 6 2 2 9 2 4" xfId="39799" xr:uid="{831BD0BC-2AD7-4794-B522-FA25C2C4338C}"/>
    <cellStyle name="40% - アクセント 6 2 2 9 3" xfId="39800" xr:uid="{4EFF69F4-0E4F-4A11-9594-D4018029554B}"/>
    <cellStyle name="40% - アクセント 6 2 2 9 3 2" xfId="39801" xr:uid="{001AD895-8441-41D0-9565-554F79CC24E5}"/>
    <cellStyle name="40% - アクセント 6 2 2 9 4" xfId="39802" xr:uid="{A1504C6B-CA19-4706-8067-87A9B773EBDB}"/>
    <cellStyle name="40% - アクセント 6 2 2 9 4 2" xfId="39803" xr:uid="{DF907182-803E-45E2-BDAA-E7AF5F449EEF}"/>
    <cellStyle name="40% - アクセント 6 2 2 9 5" xfId="39804" xr:uid="{BDF08453-A4B1-4517-9FF5-9F5D66888571}"/>
    <cellStyle name="40% - アクセント 6 2 20" xfId="39805" xr:uid="{5B4622C6-5BB9-47D9-9695-F7F233E7A9B6}"/>
    <cellStyle name="40% - アクセント 6 2 20 2" xfId="39806" xr:uid="{9B6C36AD-E44E-4452-A986-5BC9E80E48D9}"/>
    <cellStyle name="40% - アクセント 6 2 20 2 2" xfId="39807" xr:uid="{EE653B41-12B1-4FB0-B313-6DFDDBA4F426}"/>
    <cellStyle name="40% - アクセント 6 2 20 2 2 2" xfId="39808" xr:uid="{1807B067-696C-471A-BA27-F73D6EBB0F7A}"/>
    <cellStyle name="40% - アクセント 6 2 20 2 3" xfId="39809" xr:uid="{9CEBE85B-470B-43E0-942A-6E45910F304C}"/>
    <cellStyle name="40% - アクセント 6 2 20 2 3 2" xfId="39810" xr:uid="{0BFBFC6D-902C-4747-BA90-8C9CC38DD12D}"/>
    <cellStyle name="40% - アクセント 6 2 20 2 4" xfId="39811" xr:uid="{D3589ACF-7CB8-48D4-903A-49E42D24D16A}"/>
    <cellStyle name="40% - アクセント 6 2 20 3" xfId="39812" xr:uid="{20C958C2-B01C-4B36-A1B5-EE56691612A5}"/>
    <cellStyle name="40% - アクセント 6 2 20 3 2" xfId="39813" xr:uid="{57CCE4F2-8FC8-43B0-BC38-BB79702AB5C8}"/>
    <cellStyle name="40% - アクセント 6 2 20 4" xfId="39814" xr:uid="{4B47AA1D-7FF9-45E5-B376-FDCBD4348750}"/>
    <cellStyle name="40% - アクセント 6 2 20 4 2" xfId="39815" xr:uid="{C9608481-534C-4F71-89B8-10D18368451A}"/>
    <cellStyle name="40% - アクセント 6 2 20 5" xfId="39816" xr:uid="{2FDDADD8-20A5-4F5B-8827-B4A42B7DBA21}"/>
    <cellStyle name="40% - アクセント 6 2 21" xfId="39817" xr:uid="{8436E1BA-B6A4-4C38-B745-002EA5053648}"/>
    <cellStyle name="40% - アクセント 6 2 21 2" xfId="39818" xr:uid="{97E53B96-EDB9-4DF5-88B9-5BBD6D12C1FC}"/>
    <cellStyle name="40% - アクセント 6 2 21 2 2" xfId="39819" xr:uid="{69517520-11BC-4227-B71A-627A04F745BD}"/>
    <cellStyle name="40% - アクセント 6 2 21 2 2 2" xfId="39820" xr:uid="{76700E90-D881-459E-A3E5-259FFD91145D}"/>
    <cellStyle name="40% - アクセント 6 2 21 2 3" xfId="39821" xr:uid="{7FE44B4C-161F-4395-ACD2-9312F9D22FBF}"/>
    <cellStyle name="40% - アクセント 6 2 21 2 3 2" xfId="39822" xr:uid="{79767CC7-F5F1-48C7-841A-938E1D444A0E}"/>
    <cellStyle name="40% - アクセント 6 2 21 2 4" xfId="39823" xr:uid="{C322DF53-6CA5-49D2-AF00-D89CE5B57924}"/>
    <cellStyle name="40% - アクセント 6 2 21 3" xfId="39824" xr:uid="{F936A248-48C5-4842-B1EE-6C442637AF9A}"/>
    <cellStyle name="40% - アクセント 6 2 21 3 2" xfId="39825" xr:uid="{7B063C4D-80A2-4761-AEBE-3FE144BF3957}"/>
    <cellStyle name="40% - アクセント 6 2 21 4" xfId="39826" xr:uid="{E56F17CC-AD2B-4158-9BE2-2068D891FB3F}"/>
    <cellStyle name="40% - アクセント 6 2 21 4 2" xfId="39827" xr:uid="{D58BBB75-5ABC-4215-9C76-1F775B555113}"/>
    <cellStyle name="40% - アクセント 6 2 21 5" xfId="39828" xr:uid="{0857690B-04C5-475B-828B-A9865120BD66}"/>
    <cellStyle name="40% - アクセント 6 2 22" xfId="39829" xr:uid="{D6C6EF11-938A-4FEE-9757-43ED66C48867}"/>
    <cellStyle name="40% - アクセント 6 2 22 2" xfId="39830" xr:uid="{337E88F1-E7E0-4AD2-8FA9-6568B53DB239}"/>
    <cellStyle name="40% - アクセント 6 2 22 2 2" xfId="39831" xr:uid="{B37B8CE8-7040-41F5-9948-BD95C55CB708}"/>
    <cellStyle name="40% - アクセント 6 2 22 2 2 2" xfId="39832" xr:uid="{B42D81E7-C0B2-4F61-951A-013BE07AA3E4}"/>
    <cellStyle name="40% - アクセント 6 2 22 2 3" xfId="39833" xr:uid="{73CECF80-FA28-4B06-890C-853424DCDCEE}"/>
    <cellStyle name="40% - アクセント 6 2 22 2 3 2" xfId="39834" xr:uid="{9A396BB7-BA57-4D74-A37D-63F1E476CF2E}"/>
    <cellStyle name="40% - アクセント 6 2 22 2 4" xfId="39835" xr:uid="{A554447A-133D-4DBB-86E1-31F27B4F5868}"/>
    <cellStyle name="40% - アクセント 6 2 22 3" xfId="39836" xr:uid="{FC8FAF0D-E653-43B6-B6D1-7762E7A7E40B}"/>
    <cellStyle name="40% - アクセント 6 2 22 3 2" xfId="39837" xr:uid="{B37A4AD8-6AFA-407E-AEFF-209A8A97A107}"/>
    <cellStyle name="40% - アクセント 6 2 22 4" xfId="39838" xr:uid="{02E5CA74-0523-4466-B225-4258880AC404}"/>
    <cellStyle name="40% - アクセント 6 2 22 4 2" xfId="39839" xr:uid="{29B9A3BD-2854-406C-9D63-25ED966F0A3B}"/>
    <cellStyle name="40% - アクセント 6 2 22 5" xfId="39840" xr:uid="{AACF0F82-BEF5-46A7-B9CA-D4759152B328}"/>
    <cellStyle name="40% - アクセント 6 2 23" xfId="39841" xr:uid="{EB10DC7D-B925-4443-8310-5B53CEE91B2F}"/>
    <cellStyle name="40% - アクセント 6 2 23 2" xfId="39842" xr:uid="{760EB525-E0CF-41E4-92A9-E7517B1B950C}"/>
    <cellStyle name="40% - アクセント 6 2 23 2 2" xfId="39843" xr:uid="{2FBDE4D0-9CAA-4F97-B562-7BBF040095A4}"/>
    <cellStyle name="40% - アクセント 6 2 23 2 2 2" xfId="39844" xr:uid="{85D1E81E-206B-4A4F-AA2E-E506431CD43C}"/>
    <cellStyle name="40% - アクセント 6 2 23 2 3" xfId="39845" xr:uid="{2F65ADE3-3AAF-46FA-BB60-34A950C8DF61}"/>
    <cellStyle name="40% - アクセント 6 2 23 2 3 2" xfId="39846" xr:uid="{BBA89376-78FD-434E-854C-B4A6DDFD9B99}"/>
    <cellStyle name="40% - アクセント 6 2 23 2 4" xfId="39847" xr:uid="{34B33692-0125-4B80-BDEF-CFAEF8CFC2AB}"/>
    <cellStyle name="40% - アクセント 6 2 23 3" xfId="39848" xr:uid="{B5989E75-3948-4196-B5E4-4A83A01A9328}"/>
    <cellStyle name="40% - アクセント 6 2 23 3 2" xfId="39849" xr:uid="{0E0AE8BE-3F62-46DE-8881-310DCA797E64}"/>
    <cellStyle name="40% - アクセント 6 2 23 4" xfId="39850" xr:uid="{0E5375DC-C658-4BE4-991B-2AFFB22B8757}"/>
    <cellStyle name="40% - アクセント 6 2 23 4 2" xfId="39851" xr:uid="{86CE4845-7118-46F4-8538-BC018D5D80CE}"/>
    <cellStyle name="40% - アクセント 6 2 23 5" xfId="39852" xr:uid="{589A7CB3-3DFC-454F-817D-F1FE398C24AF}"/>
    <cellStyle name="40% - アクセント 6 2 24" xfId="39853" xr:uid="{C69FD97B-7AD6-4E07-9CC7-3F4A5E2ACB3A}"/>
    <cellStyle name="40% - アクセント 6 2 24 2" xfId="39854" xr:uid="{C99BB2BA-85E8-44BB-8E93-EA733A47CA22}"/>
    <cellStyle name="40% - アクセント 6 2 24 2 2" xfId="39855" xr:uid="{9F1C30A6-0DE5-4A47-BE62-098BF1874EE2}"/>
    <cellStyle name="40% - アクセント 6 2 24 2 2 2" xfId="39856" xr:uid="{0B64197E-7753-4F0B-9B05-9135A24F192A}"/>
    <cellStyle name="40% - アクセント 6 2 24 2 3" xfId="39857" xr:uid="{D5D4A92B-2A92-4696-9775-11263531797B}"/>
    <cellStyle name="40% - アクセント 6 2 24 2 3 2" xfId="39858" xr:uid="{A3A95B28-653A-45CA-AFBC-FFB70BC7E913}"/>
    <cellStyle name="40% - アクセント 6 2 24 2 4" xfId="39859" xr:uid="{295D5760-7FD6-4693-9133-F120FBDC8452}"/>
    <cellStyle name="40% - アクセント 6 2 24 3" xfId="39860" xr:uid="{87CC9D1F-6B72-412C-976B-4126613C1E0D}"/>
    <cellStyle name="40% - アクセント 6 2 24 3 2" xfId="39861" xr:uid="{2004E4F3-72A8-4AA7-8457-08888DCEF383}"/>
    <cellStyle name="40% - アクセント 6 2 24 4" xfId="39862" xr:uid="{8D7F1C0E-BB40-4ADE-A00E-B40033ECB738}"/>
    <cellStyle name="40% - アクセント 6 2 24 4 2" xfId="39863" xr:uid="{B91AEF51-CADD-4516-AD2B-841F465C6AAA}"/>
    <cellStyle name="40% - アクセント 6 2 24 5" xfId="39864" xr:uid="{3157AE72-4FFB-4152-AA0B-12FEE54840B2}"/>
    <cellStyle name="40% - アクセント 6 2 25" xfId="39865" xr:uid="{4B0D60E0-0CBA-4043-BCBD-BB3673F9377B}"/>
    <cellStyle name="40% - アクセント 6 2 25 2" xfId="39866" xr:uid="{F87EF680-E08D-4106-B488-412DE4C5773B}"/>
    <cellStyle name="40% - アクセント 6 2 25 2 2" xfId="39867" xr:uid="{B50BEDD6-36ED-4977-A1FE-04BB6DC109EB}"/>
    <cellStyle name="40% - アクセント 6 2 25 2 2 2" xfId="39868" xr:uid="{D42A3F22-A63D-48E2-880F-916080C2D286}"/>
    <cellStyle name="40% - アクセント 6 2 25 2 3" xfId="39869" xr:uid="{3699D5EC-F1E2-4C6C-802C-EC3ACCF00F28}"/>
    <cellStyle name="40% - アクセント 6 2 25 2 3 2" xfId="39870" xr:uid="{4C5E5EE1-E2AA-455B-BE95-CA301F655D5E}"/>
    <cellStyle name="40% - アクセント 6 2 25 2 4" xfId="39871" xr:uid="{8FA0B0B1-6C1B-41C7-819D-30FC549C6F0B}"/>
    <cellStyle name="40% - アクセント 6 2 25 3" xfId="39872" xr:uid="{C4E04752-C49A-4337-B96D-45E2842A991C}"/>
    <cellStyle name="40% - アクセント 6 2 25 3 2" xfId="39873" xr:uid="{02E3F1CB-4EEB-4FD2-BF7C-045CC42BA5BA}"/>
    <cellStyle name="40% - アクセント 6 2 25 4" xfId="39874" xr:uid="{D0343399-8AD7-4AAE-AEF4-D024E9F4D598}"/>
    <cellStyle name="40% - アクセント 6 2 25 4 2" xfId="39875" xr:uid="{05CDF278-E182-4C62-9B43-AAC19B0D152F}"/>
    <cellStyle name="40% - アクセント 6 2 25 5" xfId="39876" xr:uid="{56C2B9B1-44E2-4E28-908C-06A1CD1282A0}"/>
    <cellStyle name="40% - アクセント 6 2 26" xfId="39877" xr:uid="{11E04125-93E9-490D-B14C-32E002FCC408}"/>
    <cellStyle name="40% - アクセント 6 2 26 2" xfId="39878" xr:uid="{B9AC4F6E-6804-40EC-9530-948A09DC0BDC}"/>
    <cellStyle name="40% - アクセント 6 2 26 2 2" xfId="39879" xr:uid="{ED6C6C69-3C02-451E-ABA5-600AC7D1E308}"/>
    <cellStyle name="40% - アクセント 6 2 26 2 2 2" xfId="39880" xr:uid="{B8638120-CB5C-4FE5-AB25-99C275A9A03A}"/>
    <cellStyle name="40% - アクセント 6 2 26 2 3" xfId="39881" xr:uid="{60B550F5-8F05-4274-9F6F-4C8D4A37C340}"/>
    <cellStyle name="40% - アクセント 6 2 26 2 3 2" xfId="39882" xr:uid="{263400E7-B471-41DB-9414-BDCB91D11F32}"/>
    <cellStyle name="40% - アクセント 6 2 26 2 4" xfId="39883" xr:uid="{F6C68D41-8686-4DFB-A6AE-A6CDDE20E75B}"/>
    <cellStyle name="40% - アクセント 6 2 26 3" xfId="39884" xr:uid="{DB115D18-D978-408C-91CD-AC48FB381464}"/>
    <cellStyle name="40% - アクセント 6 2 26 3 2" xfId="39885" xr:uid="{17DCD788-A156-439F-8636-A897E0331655}"/>
    <cellStyle name="40% - アクセント 6 2 26 4" xfId="39886" xr:uid="{D9E84476-D782-4E53-9234-191078424508}"/>
    <cellStyle name="40% - アクセント 6 2 26 4 2" xfId="39887" xr:uid="{FE2D87A1-DBD9-4136-9845-ECEE725F31B5}"/>
    <cellStyle name="40% - アクセント 6 2 26 5" xfId="39888" xr:uid="{9F89F616-3578-44D4-A831-4ED8BA614E98}"/>
    <cellStyle name="40% - アクセント 6 2 27" xfId="39889" xr:uid="{6B6B6475-493F-4AE2-8393-378C477BC778}"/>
    <cellStyle name="40% - アクセント 6 2 27 2" xfId="39890" xr:uid="{64165A2C-3F5E-4FC5-8687-03E41DC427B9}"/>
    <cellStyle name="40% - アクセント 6 2 27 2 2" xfId="39891" xr:uid="{8680F8CA-EFE4-491D-B89A-72ABC3E51AD3}"/>
    <cellStyle name="40% - アクセント 6 2 27 2 2 2" xfId="39892" xr:uid="{1EDAAD6A-830D-4822-BA7C-EFA065B1A09F}"/>
    <cellStyle name="40% - アクセント 6 2 27 2 3" xfId="39893" xr:uid="{AAE36E08-A826-4A7B-9D2A-8EF961E80B48}"/>
    <cellStyle name="40% - アクセント 6 2 27 2 3 2" xfId="39894" xr:uid="{0D23BAA5-9A2D-44ED-AA96-8019FB8BB68C}"/>
    <cellStyle name="40% - アクセント 6 2 27 2 4" xfId="39895" xr:uid="{1871CC2F-8E51-4FA3-952D-D338F06A438B}"/>
    <cellStyle name="40% - アクセント 6 2 27 3" xfId="39896" xr:uid="{EE9F3C04-0D9C-4C2F-B3A5-1EF4B5C1298F}"/>
    <cellStyle name="40% - アクセント 6 2 27 3 2" xfId="39897" xr:uid="{F3D81FB2-3218-4903-AD54-B5812DDA71B0}"/>
    <cellStyle name="40% - アクセント 6 2 27 4" xfId="39898" xr:uid="{C4575EA5-F5F0-4AC2-BCCD-B3F5673FE082}"/>
    <cellStyle name="40% - アクセント 6 2 27 4 2" xfId="39899" xr:uid="{7D67AB6E-56E9-4E3C-B0A1-F25F00AC9EDC}"/>
    <cellStyle name="40% - アクセント 6 2 27 5" xfId="39900" xr:uid="{729FE96B-5701-4B2F-834B-A543490F4A63}"/>
    <cellStyle name="40% - アクセント 6 2 28" xfId="39901" xr:uid="{101CE8A5-7759-4CF0-9E43-CEEA6AF48949}"/>
    <cellStyle name="40% - アクセント 6 2 28 2" xfId="39902" xr:uid="{341E9098-7EE4-4475-AFD6-05C459839F5C}"/>
    <cellStyle name="40% - アクセント 6 2 28 2 2" xfId="39903" xr:uid="{EBB6FAB6-0658-4AED-92DE-6EFE6475F1C5}"/>
    <cellStyle name="40% - アクセント 6 2 28 2 2 2" xfId="39904" xr:uid="{C273CFC9-5A30-4E95-9F12-FAA11C7A5BE6}"/>
    <cellStyle name="40% - アクセント 6 2 28 2 3" xfId="39905" xr:uid="{57309BB4-66D3-418F-9203-B310583A6B6B}"/>
    <cellStyle name="40% - アクセント 6 2 28 2 3 2" xfId="39906" xr:uid="{F588F304-C51B-402F-A3AD-EF7C561B808B}"/>
    <cellStyle name="40% - アクセント 6 2 28 2 4" xfId="39907" xr:uid="{7B17DF8B-9E0E-46CD-8AC3-FDAC7866EFB9}"/>
    <cellStyle name="40% - アクセント 6 2 28 3" xfId="39908" xr:uid="{D36B9BDD-329A-4B16-BEE0-4CBC522E649A}"/>
    <cellStyle name="40% - アクセント 6 2 28 3 2" xfId="39909" xr:uid="{0A9ADB5E-F56D-4D5F-B5F4-830C66DB2EE2}"/>
    <cellStyle name="40% - アクセント 6 2 28 4" xfId="39910" xr:uid="{98388EC1-41B6-4004-992C-F3CE1DA2B6C2}"/>
    <cellStyle name="40% - アクセント 6 2 28 4 2" xfId="39911" xr:uid="{3462A914-09FF-49A1-8E87-DA85E8758928}"/>
    <cellStyle name="40% - アクセント 6 2 28 5" xfId="39912" xr:uid="{FF88163A-A210-47A2-9E61-94A0E76C44C4}"/>
    <cellStyle name="40% - アクセント 6 2 29" xfId="39913" xr:uid="{B638E8E4-E4C2-4009-86E0-B80245A2F247}"/>
    <cellStyle name="40% - アクセント 6 2 29 2" xfId="39914" xr:uid="{1C719204-944F-4536-877F-19912C88BDAB}"/>
    <cellStyle name="40% - アクセント 6 2 29 2 2" xfId="39915" xr:uid="{9AD4C017-C0E0-469F-BD63-95C789567CEE}"/>
    <cellStyle name="40% - アクセント 6 2 29 2 2 2" xfId="39916" xr:uid="{95872790-0453-4C94-B01E-1EA1CF4DB8F3}"/>
    <cellStyle name="40% - アクセント 6 2 29 2 3" xfId="39917" xr:uid="{CE08D2BD-F60A-4257-948F-6DE8BABFC567}"/>
    <cellStyle name="40% - アクセント 6 2 29 2 3 2" xfId="39918" xr:uid="{83FC167F-C9C7-475D-A476-BF6280EBDD34}"/>
    <cellStyle name="40% - アクセント 6 2 29 2 4" xfId="39919" xr:uid="{9BFC90F6-1322-49F1-96D6-356217A2008A}"/>
    <cellStyle name="40% - アクセント 6 2 29 3" xfId="39920" xr:uid="{F1D97A61-3BEB-41A6-B151-FC94BD8E9BF7}"/>
    <cellStyle name="40% - アクセント 6 2 29 3 2" xfId="39921" xr:uid="{B9041CE6-7B6E-4E1B-A99D-3DDA5403FA30}"/>
    <cellStyle name="40% - アクセント 6 2 29 4" xfId="39922" xr:uid="{E8F1F344-C66B-40EF-AC89-66E20898DA5D}"/>
    <cellStyle name="40% - アクセント 6 2 29 4 2" xfId="39923" xr:uid="{90CF1EB7-03F0-4E6D-B74F-5CF1870B213F}"/>
    <cellStyle name="40% - アクセント 6 2 29 5" xfId="39924" xr:uid="{6487CA0E-9307-4110-907C-05FE07C6C2FF}"/>
    <cellStyle name="40% - アクセント 6 2 3" xfId="39925" xr:uid="{C2E2FB1C-30DF-4968-9331-EBE8E7FB7C80}"/>
    <cellStyle name="40% - アクセント 6 2 3 10" xfId="39926" xr:uid="{2C7CAF9E-2A13-44DF-A8EE-8B3D3F59B3AD}"/>
    <cellStyle name="40% - アクセント 6 2 3 10 2" xfId="39927" xr:uid="{C774106D-3F91-496F-990B-ADEEE12942F3}"/>
    <cellStyle name="40% - アクセント 6 2 3 10 2 2" xfId="39928" xr:uid="{F4AD908F-A669-45D5-9ABC-32A3B488ADE6}"/>
    <cellStyle name="40% - アクセント 6 2 3 10 2 2 2" xfId="39929" xr:uid="{C8C90FB2-2861-437E-8FE5-D712836121F7}"/>
    <cellStyle name="40% - アクセント 6 2 3 10 2 3" xfId="39930" xr:uid="{03167581-952F-4913-A361-D08C566A6482}"/>
    <cellStyle name="40% - アクセント 6 2 3 10 2 3 2" xfId="39931" xr:uid="{723DA10F-C2C1-4DD1-B5F4-5ADAD6DD8DAA}"/>
    <cellStyle name="40% - アクセント 6 2 3 10 2 4" xfId="39932" xr:uid="{12020CE2-B064-4505-8917-B29749685E2F}"/>
    <cellStyle name="40% - アクセント 6 2 3 10 3" xfId="39933" xr:uid="{6291784A-CF83-471A-8287-799398B7DA61}"/>
    <cellStyle name="40% - アクセント 6 2 3 10 3 2" xfId="39934" xr:uid="{343DB3B8-0C4C-4B25-A020-6EBDDD9FAA66}"/>
    <cellStyle name="40% - アクセント 6 2 3 10 4" xfId="39935" xr:uid="{CCA38EAC-AF7F-424C-B7BF-0F3470021DBC}"/>
    <cellStyle name="40% - アクセント 6 2 3 10 4 2" xfId="39936" xr:uid="{34F5FCA6-A350-4DF7-A3AC-860C8234929F}"/>
    <cellStyle name="40% - アクセント 6 2 3 10 5" xfId="39937" xr:uid="{0CF4F0B5-A061-4A28-BCA4-11D115DBA28B}"/>
    <cellStyle name="40% - アクセント 6 2 3 11" xfId="39938" xr:uid="{556528B7-6BCE-4D02-81BF-4167E59659D7}"/>
    <cellStyle name="40% - アクセント 6 2 3 11 2" xfId="39939" xr:uid="{7579E4EB-5DF7-411B-85C6-D03DCA53228E}"/>
    <cellStyle name="40% - アクセント 6 2 3 11 2 2" xfId="39940" xr:uid="{667BB4F9-88D6-429A-B03A-7B375889F2B7}"/>
    <cellStyle name="40% - アクセント 6 2 3 11 2 2 2" xfId="39941" xr:uid="{B1C384BC-1EDC-4C8B-844F-08D205B584EC}"/>
    <cellStyle name="40% - アクセント 6 2 3 11 2 3" xfId="39942" xr:uid="{1341045A-B445-42F0-A00F-4620B967531B}"/>
    <cellStyle name="40% - アクセント 6 2 3 11 2 3 2" xfId="39943" xr:uid="{7F102F7E-1691-4814-AFC2-70F8D5F2EC1E}"/>
    <cellStyle name="40% - アクセント 6 2 3 11 2 4" xfId="39944" xr:uid="{E7A8C96A-27E4-4C82-A003-F2A4A02FE22B}"/>
    <cellStyle name="40% - アクセント 6 2 3 11 3" xfId="39945" xr:uid="{B6A07D9C-2015-4BD8-9D7A-339D88832129}"/>
    <cellStyle name="40% - アクセント 6 2 3 11 3 2" xfId="39946" xr:uid="{C19ABCAC-47DB-42C0-8EF5-85863089173C}"/>
    <cellStyle name="40% - アクセント 6 2 3 11 4" xfId="39947" xr:uid="{58D010B1-EF72-4CB7-9DDD-2219B27D0EAF}"/>
    <cellStyle name="40% - アクセント 6 2 3 11 4 2" xfId="39948" xr:uid="{B16204FF-D480-4495-9912-CD9CE3437B50}"/>
    <cellStyle name="40% - アクセント 6 2 3 11 5" xfId="39949" xr:uid="{A6717B08-04BA-4E7B-A356-4F6341202F09}"/>
    <cellStyle name="40% - アクセント 6 2 3 12" xfId="39950" xr:uid="{8F603269-F55A-4AA4-817E-168EC45DE0FD}"/>
    <cellStyle name="40% - アクセント 6 2 3 12 2" xfId="39951" xr:uid="{6D34D44E-9A91-4B5B-85DF-DE15B58304DD}"/>
    <cellStyle name="40% - アクセント 6 2 3 12 2 2" xfId="39952" xr:uid="{22594DF0-EE67-47D3-A8CE-E4DDAEE9370C}"/>
    <cellStyle name="40% - アクセント 6 2 3 12 2 2 2" xfId="39953" xr:uid="{0B3C9742-F710-4635-A559-2CC94F26C055}"/>
    <cellStyle name="40% - アクセント 6 2 3 12 2 3" xfId="39954" xr:uid="{79A50508-0716-4F46-A552-6560375D44A3}"/>
    <cellStyle name="40% - アクセント 6 2 3 12 2 3 2" xfId="39955" xr:uid="{FE393615-4CE5-4EB0-838C-934396132A37}"/>
    <cellStyle name="40% - アクセント 6 2 3 12 2 4" xfId="39956" xr:uid="{4431EB3E-15C7-4BC1-B2E5-BF04F6682E67}"/>
    <cellStyle name="40% - アクセント 6 2 3 12 3" xfId="39957" xr:uid="{3438D648-B108-4AC9-907C-C5C9E00B9FD4}"/>
    <cellStyle name="40% - アクセント 6 2 3 12 3 2" xfId="39958" xr:uid="{BD0B77AE-6D37-4E02-84C4-61331EF2BB20}"/>
    <cellStyle name="40% - アクセント 6 2 3 12 4" xfId="39959" xr:uid="{732EEB4F-9C37-4480-882D-EBEB6BD1B785}"/>
    <cellStyle name="40% - アクセント 6 2 3 12 4 2" xfId="39960" xr:uid="{CFA7DDD1-5B18-4ECA-8E76-56F9A7F5B9AC}"/>
    <cellStyle name="40% - アクセント 6 2 3 12 5" xfId="39961" xr:uid="{47F654A0-C669-4608-B70C-02D3E9FF7E39}"/>
    <cellStyle name="40% - アクセント 6 2 3 13" xfId="39962" xr:uid="{C59E5DDE-8D9E-47FE-AE6A-FEE114CD92EB}"/>
    <cellStyle name="40% - アクセント 6 2 3 13 2" xfId="39963" xr:uid="{682D4EA1-8736-42DE-A81F-621E0C9A5BD4}"/>
    <cellStyle name="40% - アクセント 6 2 3 13 2 2" xfId="39964" xr:uid="{8462C5CA-DF07-4424-A91C-37F47284E685}"/>
    <cellStyle name="40% - アクセント 6 2 3 13 2 2 2" xfId="39965" xr:uid="{E7EDD172-4BD0-4039-9723-9AA0A2F9417C}"/>
    <cellStyle name="40% - アクセント 6 2 3 13 2 3" xfId="39966" xr:uid="{EFA710DF-6320-4FC8-AF4E-7084AB3000FA}"/>
    <cellStyle name="40% - アクセント 6 2 3 13 2 3 2" xfId="39967" xr:uid="{5352FE8A-56D4-4281-95CB-7AAD12426C00}"/>
    <cellStyle name="40% - アクセント 6 2 3 13 2 4" xfId="39968" xr:uid="{257957C2-9D13-4289-88AF-0BF2AB854580}"/>
    <cellStyle name="40% - アクセント 6 2 3 13 3" xfId="39969" xr:uid="{A7A5945A-C6CB-4D6B-93CF-530746D1EC5F}"/>
    <cellStyle name="40% - アクセント 6 2 3 13 3 2" xfId="39970" xr:uid="{9705F697-5620-45D6-8E79-E46F4B3DDD24}"/>
    <cellStyle name="40% - アクセント 6 2 3 13 4" xfId="39971" xr:uid="{C86699D6-5A1B-4052-BFBF-C853BCA353C4}"/>
    <cellStyle name="40% - アクセント 6 2 3 13 4 2" xfId="39972" xr:uid="{73AD06DD-EC4C-440A-AA64-0A338B908707}"/>
    <cellStyle name="40% - アクセント 6 2 3 13 5" xfId="39973" xr:uid="{8A3A0715-9E88-4807-8ACC-3096B84CD4C3}"/>
    <cellStyle name="40% - アクセント 6 2 3 14" xfId="39974" xr:uid="{6D8E9BB3-7635-47C9-8141-AD92E3FD3D53}"/>
    <cellStyle name="40% - アクセント 6 2 3 14 2" xfId="39975" xr:uid="{048CD9AE-C7AF-4748-927F-B11286A4AFB9}"/>
    <cellStyle name="40% - アクセント 6 2 3 14 2 2" xfId="39976" xr:uid="{7FA7AF5D-CC44-4DB9-9B7F-4F09A98D5ECC}"/>
    <cellStyle name="40% - アクセント 6 2 3 14 2 2 2" xfId="39977" xr:uid="{12AE794E-9C92-4B91-B54F-46471AA72EB5}"/>
    <cellStyle name="40% - アクセント 6 2 3 14 2 3" xfId="39978" xr:uid="{B3BD6E3C-E38F-4A58-A48B-84635E997C80}"/>
    <cellStyle name="40% - アクセント 6 2 3 14 2 3 2" xfId="39979" xr:uid="{38275DD1-3D48-43D0-A445-C4678FD0BE1D}"/>
    <cellStyle name="40% - アクセント 6 2 3 14 2 4" xfId="39980" xr:uid="{05CDA876-1DF6-423D-8E61-116E9DC3687E}"/>
    <cellStyle name="40% - アクセント 6 2 3 14 3" xfId="39981" xr:uid="{00E18F4E-AE41-40CF-89C2-EDC7379C1766}"/>
    <cellStyle name="40% - アクセント 6 2 3 14 3 2" xfId="39982" xr:uid="{BF9279B9-B9F9-4EC3-B8C8-EE0B4445668B}"/>
    <cellStyle name="40% - アクセント 6 2 3 14 4" xfId="39983" xr:uid="{8F51BC86-5AD3-4C40-9D86-5AB382CCC180}"/>
    <cellStyle name="40% - アクセント 6 2 3 14 4 2" xfId="39984" xr:uid="{4EE87242-C399-42D4-AC45-0D40233D0F38}"/>
    <cellStyle name="40% - アクセント 6 2 3 14 5" xfId="39985" xr:uid="{99BC90A6-1332-4775-83C4-001110A0C0D2}"/>
    <cellStyle name="40% - アクセント 6 2 3 15" xfId="39986" xr:uid="{A7C313FA-0D70-4C00-8EAA-B7A49184801D}"/>
    <cellStyle name="40% - アクセント 6 2 3 15 2" xfId="39987" xr:uid="{349D4968-014F-4642-98E6-9E2B976A88BD}"/>
    <cellStyle name="40% - アクセント 6 2 3 15 2 2" xfId="39988" xr:uid="{4C4EE87B-AB81-43EE-B8C6-CC3A4F0B0119}"/>
    <cellStyle name="40% - アクセント 6 2 3 15 2 2 2" xfId="39989" xr:uid="{DD8DABBA-5010-43D0-AA87-A09BAD833269}"/>
    <cellStyle name="40% - アクセント 6 2 3 15 2 3" xfId="39990" xr:uid="{6CD3C865-A30C-436C-9A30-7CE09C0F02A4}"/>
    <cellStyle name="40% - アクセント 6 2 3 15 2 3 2" xfId="39991" xr:uid="{CF2F827D-F739-4A38-877B-B42002B7E592}"/>
    <cellStyle name="40% - アクセント 6 2 3 15 2 4" xfId="39992" xr:uid="{C9942ECF-54BA-4398-AD63-0135F152193B}"/>
    <cellStyle name="40% - アクセント 6 2 3 15 3" xfId="39993" xr:uid="{48FDEA71-C309-481D-8E3C-55C30D75DDE3}"/>
    <cellStyle name="40% - アクセント 6 2 3 15 3 2" xfId="39994" xr:uid="{D0C02A90-03C1-4234-B95D-E5C2C18A37E3}"/>
    <cellStyle name="40% - アクセント 6 2 3 15 4" xfId="39995" xr:uid="{00CC1939-1EDB-403B-BA27-C867FBE33185}"/>
    <cellStyle name="40% - アクセント 6 2 3 15 4 2" xfId="39996" xr:uid="{CA61473E-4106-4D0D-97FF-355507F2F763}"/>
    <cellStyle name="40% - アクセント 6 2 3 15 5" xfId="39997" xr:uid="{DA579B59-0E24-485F-B1C0-2C982216BE25}"/>
    <cellStyle name="40% - アクセント 6 2 3 16" xfId="39998" xr:uid="{5D7E3A3D-4722-4A71-AE8C-81242F6B9E35}"/>
    <cellStyle name="40% - アクセント 6 2 3 16 2" xfId="39999" xr:uid="{E8CB378A-9C2D-4D5E-AEE3-DBE08F06B342}"/>
    <cellStyle name="40% - アクセント 6 2 3 16 2 2" xfId="40000" xr:uid="{4750B8E2-2BA4-4BDF-9500-424EF46B6CC3}"/>
    <cellStyle name="40% - アクセント 6 2 3 16 2 2 2" xfId="40001" xr:uid="{AD5AFF57-03F8-448C-BE55-53254DF339CD}"/>
    <cellStyle name="40% - アクセント 6 2 3 16 2 3" xfId="40002" xr:uid="{BF842BCE-F2E8-451F-B3E0-ACD91626FF2F}"/>
    <cellStyle name="40% - アクセント 6 2 3 16 2 3 2" xfId="40003" xr:uid="{CF26912D-0D0A-41D5-AA88-E755B726D464}"/>
    <cellStyle name="40% - アクセント 6 2 3 16 2 4" xfId="40004" xr:uid="{AE49B8E2-63CB-4F60-83A9-1C4938C45AC3}"/>
    <cellStyle name="40% - アクセント 6 2 3 16 3" xfId="40005" xr:uid="{6CFB0FF7-82BC-4D12-BDF5-9EFD1F39C3DD}"/>
    <cellStyle name="40% - アクセント 6 2 3 16 3 2" xfId="40006" xr:uid="{8A402EAB-B43C-4BF3-9138-782A0C2C35FF}"/>
    <cellStyle name="40% - アクセント 6 2 3 16 4" xfId="40007" xr:uid="{F45E40DE-CBD3-4B05-B4F0-36B2EF11D2C6}"/>
    <cellStyle name="40% - アクセント 6 2 3 16 4 2" xfId="40008" xr:uid="{FB441964-CFDE-4A21-A694-AD2CF22FBE6C}"/>
    <cellStyle name="40% - アクセント 6 2 3 16 5" xfId="40009" xr:uid="{195A3624-12D8-4DA0-A916-883AFC0A4A8B}"/>
    <cellStyle name="40% - アクセント 6 2 3 17" xfId="40010" xr:uid="{BFFB8AC8-A3E9-4873-BF8B-D3AB7BD8A506}"/>
    <cellStyle name="40% - アクセント 6 2 3 17 2" xfId="40011" xr:uid="{54068354-A40E-4C24-B299-AE26FD1A33EB}"/>
    <cellStyle name="40% - アクセント 6 2 3 17 2 2" xfId="40012" xr:uid="{B1D38BC3-5705-45C3-B4F0-9671B4D0CD03}"/>
    <cellStyle name="40% - アクセント 6 2 3 17 2 2 2" xfId="40013" xr:uid="{BA35564F-51CC-47C5-8686-25DFE6DF42C1}"/>
    <cellStyle name="40% - アクセント 6 2 3 17 2 3" xfId="40014" xr:uid="{52D83091-03DA-48EE-90F8-DC4B1A895AC7}"/>
    <cellStyle name="40% - アクセント 6 2 3 17 2 3 2" xfId="40015" xr:uid="{B18173F5-915B-42A5-93A9-7DCA633844D1}"/>
    <cellStyle name="40% - アクセント 6 2 3 17 2 4" xfId="40016" xr:uid="{0EE9AA60-56E0-4DC7-9DDF-B3F823867F07}"/>
    <cellStyle name="40% - アクセント 6 2 3 17 3" xfId="40017" xr:uid="{7DF768B1-AE74-499A-A3B9-C49CD6F25C92}"/>
    <cellStyle name="40% - アクセント 6 2 3 17 3 2" xfId="40018" xr:uid="{BC63E180-3290-45DD-B123-6E485EBFBF15}"/>
    <cellStyle name="40% - アクセント 6 2 3 17 4" xfId="40019" xr:uid="{8BA3A928-3C99-433B-90AE-C724C4325CD5}"/>
    <cellStyle name="40% - アクセント 6 2 3 17 4 2" xfId="40020" xr:uid="{A7A81200-FEEA-4B67-9E22-7CD8776503CC}"/>
    <cellStyle name="40% - アクセント 6 2 3 17 5" xfId="40021" xr:uid="{F864A2C3-508D-4F0C-A29E-18DB25FA8C49}"/>
    <cellStyle name="40% - アクセント 6 2 3 18" xfId="40022" xr:uid="{CD42B49C-962C-4110-B554-71D76B4ED010}"/>
    <cellStyle name="40% - アクセント 6 2 3 18 2" xfId="40023" xr:uid="{974A688F-3DB5-428D-8071-8ABDBC8E9BBA}"/>
    <cellStyle name="40% - アクセント 6 2 3 18 2 2" xfId="40024" xr:uid="{021D3915-4CF1-4602-8771-0DC729601B5A}"/>
    <cellStyle name="40% - アクセント 6 2 3 18 2 2 2" xfId="40025" xr:uid="{99FAAE2F-C4FF-4EC0-83B6-779E649120F0}"/>
    <cellStyle name="40% - アクセント 6 2 3 18 2 3" xfId="40026" xr:uid="{5E7DCC6E-6AD5-42BE-954E-C8E88D7AC2B6}"/>
    <cellStyle name="40% - アクセント 6 2 3 18 2 3 2" xfId="40027" xr:uid="{F472345F-A4B1-4FBE-9936-59953B4946C1}"/>
    <cellStyle name="40% - アクセント 6 2 3 18 2 4" xfId="40028" xr:uid="{0F4479F8-83DE-43B1-B6AA-BC3CFB3E8B78}"/>
    <cellStyle name="40% - アクセント 6 2 3 18 3" xfId="40029" xr:uid="{0DDD5BB5-DC6D-4A2F-BEBD-57FF1AFF6D7C}"/>
    <cellStyle name="40% - アクセント 6 2 3 18 3 2" xfId="40030" xr:uid="{86A57ADE-9597-4022-9FB4-537C498D77F3}"/>
    <cellStyle name="40% - アクセント 6 2 3 18 4" xfId="40031" xr:uid="{1A522373-A769-4E3E-9151-740E9BA2306D}"/>
    <cellStyle name="40% - アクセント 6 2 3 18 4 2" xfId="40032" xr:uid="{3B4C38B1-6A95-4680-97DE-AA08722D257F}"/>
    <cellStyle name="40% - アクセント 6 2 3 18 5" xfId="40033" xr:uid="{1B481259-499D-4738-9985-A400E1D1FE99}"/>
    <cellStyle name="40% - アクセント 6 2 3 19" xfId="40034" xr:uid="{F0C09FC9-71CF-4129-A3A9-1C3F0ABC1761}"/>
    <cellStyle name="40% - アクセント 6 2 3 19 2" xfId="40035" xr:uid="{2FE49235-424F-457D-8BBE-E29CF9B12569}"/>
    <cellStyle name="40% - アクセント 6 2 3 19 2 2" xfId="40036" xr:uid="{753717D6-CBD0-41FD-9B50-495487738D59}"/>
    <cellStyle name="40% - アクセント 6 2 3 19 2 2 2" xfId="40037" xr:uid="{744673E6-4D1E-4B3C-B7D7-68C9A8C051C8}"/>
    <cellStyle name="40% - アクセント 6 2 3 19 2 3" xfId="40038" xr:uid="{264A9EC4-2E3F-4924-B83B-9970395056B4}"/>
    <cellStyle name="40% - アクセント 6 2 3 19 2 3 2" xfId="40039" xr:uid="{D12F9E37-6F22-4BBB-8173-61DD9378F0A7}"/>
    <cellStyle name="40% - アクセント 6 2 3 19 2 4" xfId="40040" xr:uid="{09274896-71F8-4AD7-A3BB-02D9C32475F8}"/>
    <cellStyle name="40% - アクセント 6 2 3 19 3" xfId="40041" xr:uid="{05AC2D89-67B2-4FBF-A4A8-B834DD0DE312}"/>
    <cellStyle name="40% - アクセント 6 2 3 19 3 2" xfId="40042" xr:uid="{2DCFAAAD-8DE2-4378-AED7-33049EE71EA5}"/>
    <cellStyle name="40% - アクセント 6 2 3 19 4" xfId="40043" xr:uid="{7AC3AD30-9967-4C5B-BCF1-3D1B3B21F564}"/>
    <cellStyle name="40% - アクセント 6 2 3 19 4 2" xfId="40044" xr:uid="{E86A06C9-E408-464E-B9E1-4B6209BEA4FC}"/>
    <cellStyle name="40% - アクセント 6 2 3 19 5" xfId="40045" xr:uid="{AEC27AFC-BDD5-4E70-A4ED-BC4BD4A9B607}"/>
    <cellStyle name="40% - アクセント 6 2 3 2" xfId="40046" xr:uid="{E1ABCB36-465B-4DE6-907F-56EA6DBA5BD6}"/>
    <cellStyle name="40% - アクセント 6 2 3 2 2" xfId="40047" xr:uid="{8BA7CB8D-B397-4158-BF8E-C90B9A557623}"/>
    <cellStyle name="40% - アクセント 6 2 3 2 2 2" xfId="40048" xr:uid="{FC712E43-8BD3-49F8-8D91-0BCB8D7AEB3F}"/>
    <cellStyle name="40% - アクセント 6 2 3 2 2 2 2" xfId="40049" xr:uid="{EB39145C-3820-46A2-A744-D5947269763F}"/>
    <cellStyle name="40% - アクセント 6 2 3 2 2 3" xfId="40050" xr:uid="{48552335-10AF-4A5E-A9BF-656EAD1AD757}"/>
    <cellStyle name="40% - アクセント 6 2 3 2 2 3 2" xfId="40051" xr:uid="{A2670FCC-0FAE-4540-8151-9A955F682733}"/>
    <cellStyle name="40% - アクセント 6 2 3 2 2 4" xfId="40052" xr:uid="{99DAACFC-5A22-4E18-8762-46768679B914}"/>
    <cellStyle name="40% - アクセント 6 2 3 2 3" xfId="40053" xr:uid="{A70DE44F-73B5-4225-87FE-9CE159E850A4}"/>
    <cellStyle name="40% - アクセント 6 2 3 2 3 2" xfId="40054" xr:uid="{A19AAF15-C0E8-4D91-8A8A-FA863D1FB06E}"/>
    <cellStyle name="40% - アクセント 6 2 3 2 4" xfId="40055" xr:uid="{87FC708E-E05D-4E41-809C-43E540543017}"/>
    <cellStyle name="40% - アクセント 6 2 3 2 4 2" xfId="40056" xr:uid="{0347AA81-CF18-41CA-97DD-69CADD3BD051}"/>
    <cellStyle name="40% - アクセント 6 2 3 2 5" xfId="40057" xr:uid="{14A22EF7-1FA4-4ADD-89B4-D7106954CE7C}"/>
    <cellStyle name="40% - アクセント 6 2 3 20" xfId="40058" xr:uid="{7CC3235A-B927-438E-ADE0-36759B6CF42F}"/>
    <cellStyle name="40% - アクセント 6 2 3 20 2" xfId="40059" xr:uid="{6EAB177E-19EE-4592-8A73-7F1295B5DF75}"/>
    <cellStyle name="40% - アクセント 6 2 3 20 2 2" xfId="40060" xr:uid="{B14F4EC2-1263-4834-A0E1-7CB155C90191}"/>
    <cellStyle name="40% - アクセント 6 2 3 20 2 2 2" xfId="40061" xr:uid="{A0A5FD1A-BA52-4376-AE7F-1C1291B0720D}"/>
    <cellStyle name="40% - アクセント 6 2 3 20 2 3" xfId="40062" xr:uid="{B4097386-1812-493F-90B7-DCB193E5FF32}"/>
    <cellStyle name="40% - アクセント 6 2 3 20 2 3 2" xfId="40063" xr:uid="{D8F56532-097F-4CE5-8ACD-F378E5CCD677}"/>
    <cellStyle name="40% - アクセント 6 2 3 20 2 4" xfId="40064" xr:uid="{113BE2A1-F8A6-4C20-9039-9796FF54CADA}"/>
    <cellStyle name="40% - アクセント 6 2 3 20 3" xfId="40065" xr:uid="{9AC5BA05-69F6-49F3-BCA2-F89DA151A941}"/>
    <cellStyle name="40% - アクセント 6 2 3 20 3 2" xfId="40066" xr:uid="{EE1348E2-74BE-4D88-88F1-50A4D17E6221}"/>
    <cellStyle name="40% - アクセント 6 2 3 20 4" xfId="40067" xr:uid="{B7B0E199-9572-4C39-B4A0-0B9738873CB4}"/>
    <cellStyle name="40% - アクセント 6 2 3 20 4 2" xfId="40068" xr:uid="{66BD0594-6692-44F7-A514-094155F14222}"/>
    <cellStyle name="40% - アクセント 6 2 3 20 5" xfId="40069" xr:uid="{9CED4EBC-A45B-4B22-87BD-C1B22AB5934B}"/>
    <cellStyle name="40% - アクセント 6 2 3 21" xfId="40070" xr:uid="{DAC8E3BA-CB47-422F-A67A-3A8DA44E01E7}"/>
    <cellStyle name="40% - アクセント 6 2 3 21 2" xfId="40071" xr:uid="{0BDAA71A-BBB4-4703-A500-4EB474E8A516}"/>
    <cellStyle name="40% - アクセント 6 2 3 21 2 2" xfId="40072" xr:uid="{0FCEE814-2D5B-4DAF-90DD-8B8A8BA16537}"/>
    <cellStyle name="40% - アクセント 6 2 3 21 2 2 2" xfId="40073" xr:uid="{2E148B9E-180B-45FB-BB70-5B54B9C30F76}"/>
    <cellStyle name="40% - アクセント 6 2 3 21 2 3" xfId="40074" xr:uid="{227D46F0-383D-4A61-A54A-28DD5A5BD24A}"/>
    <cellStyle name="40% - アクセント 6 2 3 21 2 3 2" xfId="40075" xr:uid="{BF6F66F2-0CE3-490A-911D-32C49D7565C4}"/>
    <cellStyle name="40% - アクセント 6 2 3 21 2 4" xfId="40076" xr:uid="{8DB707D0-516A-4A92-A3E1-8C5CB980D14C}"/>
    <cellStyle name="40% - アクセント 6 2 3 21 3" xfId="40077" xr:uid="{78943015-B8BA-4460-99B9-AF1221F707AF}"/>
    <cellStyle name="40% - アクセント 6 2 3 21 3 2" xfId="40078" xr:uid="{2B6E17AB-B49D-4A79-876C-9D1EF301FF03}"/>
    <cellStyle name="40% - アクセント 6 2 3 21 4" xfId="40079" xr:uid="{C7E7008E-7721-4CC7-BFDA-9C7DECF85D6F}"/>
    <cellStyle name="40% - アクセント 6 2 3 21 4 2" xfId="40080" xr:uid="{61595BE0-9885-4290-B59F-730D5CFD63C7}"/>
    <cellStyle name="40% - アクセント 6 2 3 21 5" xfId="40081" xr:uid="{C801EAAE-1720-4AE7-ACA7-9F7FD7802DAE}"/>
    <cellStyle name="40% - アクセント 6 2 3 22" xfId="40082" xr:uid="{AF055553-A379-4E50-846B-40303CF38262}"/>
    <cellStyle name="40% - アクセント 6 2 3 22 2" xfId="40083" xr:uid="{951F97FE-CA15-4606-B1EF-4561C5FBCEB6}"/>
    <cellStyle name="40% - アクセント 6 2 3 22 2 2" xfId="40084" xr:uid="{F6497C73-539A-4670-90C2-789B6D519998}"/>
    <cellStyle name="40% - アクセント 6 2 3 22 2 2 2" xfId="40085" xr:uid="{0AC73DAB-8A1E-49C2-9B8C-5D9535FE9F08}"/>
    <cellStyle name="40% - アクセント 6 2 3 22 2 3" xfId="40086" xr:uid="{70A64ECE-B125-40F7-B2F2-99BCE8A422B7}"/>
    <cellStyle name="40% - アクセント 6 2 3 22 2 3 2" xfId="40087" xr:uid="{263F5D8B-6A31-4274-865F-533DF5DEAEA5}"/>
    <cellStyle name="40% - アクセント 6 2 3 22 2 4" xfId="40088" xr:uid="{2268EB6C-61AE-45FF-ABA1-46DCA973CF66}"/>
    <cellStyle name="40% - アクセント 6 2 3 22 3" xfId="40089" xr:uid="{BA17E94E-57B0-491B-95F0-E0F98001ED64}"/>
    <cellStyle name="40% - アクセント 6 2 3 22 3 2" xfId="40090" xr:uid="{152FEA04-5150-4130-8623-177308F96DB7}"/>
    <cellStyle name="40% - アクセント 6 2 3 22 4" xfId="40091" xr:uid="{36794BCA-D8BA-4703-BEE8-AE5BD0DDCC78}"/>
    <cellStyle name="40% - アクセント 6 2 3 22 4 2" xfId="40092" xr:uid="{11A5867A-43E0-42C5-BAED-1ECFA5A77353}"/>
    <cellStyle name="40% - アクセント 6 2 3 22 5" xfId="40093" xr:uid="{76371A4D-CBF8-4A1E-B4B4-995C99478BFB}"/>
    <cellStyle name="40% - アクセント 6 2 3 23" xfId="40094" xr:uid="{1498F9F2-3F67-45B4-81A6-128B0CBCA717}"/>
    <cellStyle name="40% - アクセント 6 2 3 23 2" xfId="40095" xr:uid="{23EFD2BF-7F90-42F6-A71D-BB8201896D95}"/>
    <cellStyle name="40% - アクセント 6 2 3 23 2 2" xfId="40096" xr:uid="{046F4D2D-875A-472E-947B-12B2CA2BAAC4}"/>
    <cellStyle name="40% - アクセント 6 2 3 23 2 2 2" xfId="40097" xr:uid="{DE748F0E-2E17-4352-B8F1-71D1C28C68A2}"/>
    <cellStyle name="40% - アクセント 6 2 3 23 2 3" xfId="40098" xr:uid="{F43001E5-6E58-42A4-9C77-5D687C123BF3}"/>
    <cellStyle name="40% - アクセント 6 2 3 23 2 3 2" xfId="40099" xr:uid="{E54255C3-654C-443F-85F9-7C1B56CE377E}"/>
    <cellStyle name="40% - アクセント 6 2 3 23 2 4" xfId="40100" xr:uid="{58BA8BC4-6DCA-48AD-BB33-15B278A97DA6}"/>
    <cellStyle name="40% - アクセント 6 2 3 23 3" xfId="40101" xr:uid="{8BB768D7-4F59-4143-8623-76A58706644B}"/>
    <cellStyle name="40% - アクセント 6 2 3 23 3 2" xfId="40102" xr:uid="{F437034B-F9A5-4B67-A6C4-439A312BC028}"/>
    <cellStyle name="40% - アクセント 6 2 3 23 4" xfId="40103" xr:uid="{EB90DB76-124F-4F4A-831E-FB652D9C0426}"/>
    <cellStyle name="40% - アクセント 6 2 3 23 4 2" xfId="40104" xr:uid="{701A7AB4-FBE4-41DC-AA53-80EE3ABBBEDD}"/>
    <cellStyle name="40% - アクセント 6 2 3 23 5" xfId="40105" xr:uid="{3ED6D767-F504-4C39-90B0-889EEF5DFD36}"/>
    <cellStyle name="40% - アクセント 6 2 3 24" xfId="40106" xr:uid="{A44D51AE-01B7-48E3-A5F0-E2DBA138B4ED}"/>
    <cellStyle name="40% - アクセント 6 2 3 24 2" xfId="40107" xr:uid="{283D2F62-B1B9-4306-BBD6-8DBA3C784077}"/>
    <cellStyle name="40% - アクセント 6 2 3 24 2 2" xfId="40108" xr:uid="{964E8286-4259-4322-8A1C-6BCC9121D927}"/>
    <cellStyle name="40% - アクセント 6 2 3 24 2 2 2" xfId="40109" xr:uid="{D7251388-7F28-4D7F-947D-8721EC86FF1F}"/>
    <cellStyle name="40% - アクセント 6 2 3 24 2 3" xfId="40110" xr:uid="{3AA104CD-9054-4B11-B251-E856FCC13A07}"/>
    <cellStyle name="40% - アクセント 6 2 3 24 2 3 2" xfId="40111" xr:uid="{C27378DA-EB2E-46E5-90DF-3A7736084F23}"/>
    <cellStyle name="40% - アクセント 6 2 3 24 2 4" xfId="40112" xr:uid="{D36F409A-B56B-48F8-8E77-D76C8220F921}"/>
    <cellStyle name="40% - アクセント 6 2 3 24 3" xfId="40113" xr:uid="{D442B832-E2B7-400A-ADB0-72B5A7A4F651}"/>
    <cellStyle name="40% - アクセント 6 2 3 24 3 2" xfId="40114" xr:uid="{81BB33BA-02A5-4DCF-905C-EB51B7EFC5C8}"/>
    <cellStyle name="40% - アクセント 6 2 3 24 4" xfId="40115" xr:uid="{A26F129F-26F3-4EBA-B892-3EA047835169}"/>
    <cellStyle name="40% - アクセント 6 2 3 24 4 2" xfId="40116" xr:uid="{3C7A9EF6-079E-4F1C-B341-F977ACE718A8}"/>
    <cellStyle name="40% - アクセント 6 2 3 24 5" xfId="40117" xr:uid="{14B58477-3439-4435-9BE8-EDF8DCE329D4}"/>
    <cellStyle name="40% - アクセント 6 2 3 25" xfId="40118" xr:uid="{96118A23-9B7A-4436-9EC0-D072F19C965B}"/>
    <cellStyle name="40% - アクセント 6 2 3 25 2" xfId="40119" xr:uid="{17CAF692-4034-471A-9D9B-862BE65EC6CD}"/>
    <cellStyle name="40% - アクセント 6 2 3 25 2 2" xfId="40120" xr:uid="{02BA859E-30F9-402E-ACA9-FE00AA25F7A7}"/>
    <cellStyle name="40% - アクセント 6 2 3 25 2 2 2" xfId="40121" xr:uid="{B37764C1-A1AE-48A5-A1C4-8F119E20C0C4}"/>
    <cellStyle name="40% - アクセント 6 2 3 25 2 3" xfId="40122" xr:uid="{5A1035FC-4E8E-41D9-9869-5AE4859195EF}"/>
    <cellStyle name="40% - アクセント 6 2 3 25 2 3 2" xfId="40123" xr:uid="{0879E4DE-014E-4136-8D6E-3D32FABDEAB7}"/>
    <cellStyle name="40% - アクセント 6 2 3 25 2 4" xfId="40124" xr:uid="{4F24F5AE-93BC-4CFD-B4A6-76CF05125594}"/>
    <cellStyle name="40% - アクセント 6 2 3 25 3" xfId="40125" xr:uid="{71341836-A080-472E-9852-3FD5EB236FB0}"/>
    <cellStyle name="40% - アクセント 6 2 3 25 3 2" xfId="40126" xr:uid="{8AE0B075-9460-4A02-BDC3-8B7F2EA3F6C0}"/>
    <cellStyle name="40% - アクセント 6 2 3 25 4" xfId="40127" xr:uid="{D65CE344-5391-41B7-80A2-E9FAE954891E}"/>
    <cellStyle name="40% - アクセント 6 2 3 25 4 2" xfId="40128" xr:uid="{2FC1D30B-B00B-420C-A4B5-D44857F2AB00}"/>
    <cellStyle name="40% - アクセント 6 2 3 25 5" xfId="40129" xr:uid="{60A50B9B-2D18-4798-A777-CF96219FBE3D}"/>
    <cellStyle name="40% - アクセント 6 2 3 26" xfId="40130" xr:uid="{9A3AC48A-8FC2-45E6-8D88-B27E3AA9CDB1}"/>
    <cellStyle name="40% - アクセント 6 2 3 26 2" xfId="40131" xr:uid="{84253348-14EC-491E-BF7B-FF62B5E51F68}"/>
    <cellStyle name="40% - アクセント 6 2 3 26 2 2" xfId="40132" xr:uid="{F1F85524-EA5C-4BCC-8F55-21FD2281B4FE}"/>
    <cellStyle name="40% - アクセント 6 2 3 26 2 2 2" xfId="40133" xr:uid="{022C2135-6D3A-4508-A2C6-F04610A29464}"/>
    <cellStyle name="40% - アクセント 6 2 3 26 2 3" xfId="40134" xr:uid="{B2461F08-C4FB-464B-A136-A296CF63A16F}"/>
    <cellStyle name="40% - アクセント 6 2 3 26 2 3 2" xfId="40135" xr:uid="{235035F8-BDCB-40A1-8FA6-866A262B771B}"/>
    <cellStyle name="40% - アクセント 6 2 3 26 2 4" xfId="40136" xr:uid="{A70A2C3F-BC2B-4470-B6C9-D99E2FF3FA5A}"/>
    <cellStyle name="40% - アクセント 6 2 3 26 3" xfId="40137" xr:uid="{B1C22073-EC3D-4A0F-9463-4A4195142454}"/>
    <cellStyle name="40% - アクセント 6 2 3 26 3 2" xfId="40138" xr:uid="{CC5E5A2C-EBC1-46BB-8754-37E15B5A9076}"/>
    <cellStyle name="40% - アクセント 6 2 3 26 4" xfId="40139" xr:uid="{E3EACEA2-17F7-402C-841B-AD62A0ADEEE6}"/>
    <cellStyle name="40% - アクセント 6 2 3 26 4 2" xfId="40140" xr:uid="{B0A1ECF2-DC24-46C3-9C0A-546AFB77F023}"/>
    <cellStyle name="40% - アクセント 6 2 3 26 5" xfId="40141" xr:uid="{1D8EBB65-71AB-4F87-A09C-2DD5CD488219}"/>
    <cellStyle name="40% - アクセント 6 2 3 27" xfId="40142" xr:uid="{D98A851D-3B2B-4F4C-8E46-41C92730502A}"/>
    <cellStyle name="40% - アクセント 6 2 3 27 2" xfId="40143" xr:uid="{F0CECF23-0D1B-4092-B8CA-D87A030AA9B5}"/>
    <cellStyle name="40% - アクセント 6 2 3 27 2 2" xfId="40144" xr:uid="{ADE01A33-214E-4364-8965-11544CB29F88}"/>
    <cellStyle name="40% - アクセント 6 2 3 27 2 2 2" xfId="40145" xr:uid="{9A978B92-D812-456F-A157-49BA3C6DC2E4}"/>
    <cellStyle name="40% - アクセント 6 2 3 27 2 3" xfId="40146" xr:uid="{1CE866DB-B503-4E0E-84ED-486AF66E0951}"/>
    <cellStyle name="40% - アクセント 6 2 3 27 2 3 2" xfId="40147" xr:uid="{1F74703B-F6AF-42CA-895B-A707DAB47277}"/>
    <cellStyle name="40% - アクセント 6 2 3 27 2 4" xfId="40148" xr:uid="{37BE803A-6882-411D-8676-28AB39978D9D}"/>
    <cellStyle name="40% - アクセント 6 2 3 27 3" xfId="40149" xr:uid="{7420F579-FA36-4B9E-B298-FC3AB7151A1F}"/>
    <cellStyle name="40% - アクセント 6 2 3 27 3 2" xfId="40150" xr:uid="{1AB6D4EE-45F4-4DC5-A73C-69AE877895B3}"/>
    <cellStyle name="40% - アクセント 6 2 3 27 4" xfId="40151" xr:uid="{1D9278FD-43F4-410F-A1CA-ABBE0A619259}"/>
    <cellStyle name="40% - アクセント 6 2 3 27 4 2" xfId="40152" xr:uid="{80577A0F-F70E-49F2-BBFA-074F436C2C21}"/>
    <cellStyle name="40% - アクセント 6 2 3 27 5" xfId="40153" xr:uid="{A57DF7EC-CAD8-495B-8FCA-3068F18DAF2D}"/>
    <cellStyle name="40% - アクセント 6 2 3 28" xfId="40154" xr:uid="{C21F81BC-C2DE-489D-96BA-632DF494387F}"/>
    <cellStyle name="40% - アクセント 6 2 3 28 2" xfId="40155" xr:uid="{26590942-401B-4D98-AA7D-87DA5F3AED3E}"/>
    <cellStyle name="40% - アクセント 6 2 3 28 2 2" xfId="40156" xr:uid="{63205CCB-FD09-4257-9EFC-29DABD4A5EA7}"/>
    <cellStyle name="40% - アクセント 6 2 3 28 2 2 2" xfId="40157" xr:uid="{B77ABFAA-C18C-4AE9-9723-4A9CFC319EDE}"/>
    <cellStyle name="40% - アクセント 6 2 3 28 2 3" xfId="40158" xr:uid="{9E3AA2FB-208C-453C-BADB-A5C471F65A2A}"/>
    <cellStyle name="40% - アクセント 6 2 3 28 2 3 2" xfId="40159" xr:uid="{91A2C6B4-DC8E-45DC-9DC8-0DB1047BDF78}"/>
    <cellStyle name="40% - アクセント 6 2 3 28 2 4" xfId="40160" xr:uid="{9F8274E6-6B5A-4F0B-A35D-D007B267996B}"/>
    <cellStyle name="40% - アクセント 6 2 3 28 3" xfId="40161" xr:uid="{5CBAC3C5-DF0F-47B0-A187-2E5C49CC9B4E}"/>
    <cellStyle name="40% - アクセント 6 2 3 28 3 2" xfId="40162" xr:uid="{5C1D74AC-39AA-477E-9A8D-C146BD11F2F9}"/>
    <cellStyle name="40% - アクセント 6 2 3 28 4" xfId="40163" xr:uid="{EDFF17A5-2B84-410B-996B-9BB048867D04}"/>
    <cellStyle name="40% - アクセント 6 2 3 28 4 2" xfId="40164" xr:uid="{1D9B8A61-EBEA-4944-9501-E36CF264E5BD}"/>
    <cellStyle name="40% - アクセント 6 2 3 28 5" xfId="40165" xr:uid="{1599896C-8E83-421F-816E-32EB08E152EC}"/>
    <cellStyle name="40% - アクセント 6 2 3 29" xfId="40166" xr:uid="{B81CDE20-AFDC-49EC-BE55-8ED61EA27E73}"/>
    <cellStyle name="40% - アクセント 6 2 3 29 2" xfId="40167" xr:uid="{F89C82F3-873C-4609-97E2-111384713BC5}"/>
    <cellStyle name="40% - アクセント 6 2 3 29 2 2" xfId="40168" xr:uid="{A9550B44-0D29-414A-B8B7-F664D5EA3B94}"/>
    <cellStyle name="40% - アクセント 6 2 3 29 2 2 2" xfId="40169" xr:uid="{EA8B60F1-0E9F-4BD9-9C62-94024540FEA1}"/>
    <cellStyle name="40% - アクセント 6 2 3 29 2 3" xfId="40170" xr:uid="{AD2AD8B0-C793-420B-933B-AFDC9D298862}"/>
    <cellStyle name="40% - アクセント 6 2 3 29 2 3 2" xfId="40171" xr:uid="{852805BC-9B7F-4C74-A4B2-3A7BB5308637}"/>
    <cellStyle name="40% - アクセント 6 2 3 29 2 4" xfId="40172" xr:uid="{D9CD4EC0-F3CE-4721-AF45-0438B08A4F2C}"/>
    <cellStyle name="40% - アクセント 6 2 3 29 3" xfId="40173" xr:uid="{F383E400-8312-4197-9EB6-62F7FE5D3E98}"/>
    <cellStyle name="40% - アクセント 6 2 3 29 3 2" xfId="40174" xr:uid="{274015FF-9C03-4A6E-B000-9D3A890CA44B}"/>
    <cellStyle name="40% - アクセント 6 2 3 29 4" xfId="40175" xr:uid="{B65E67B3-4651-45C4-8B82-8914A6E3A7C1}"/>
    <cellStyle name="40% - アクセント 6 2 3 29 4 2" xfId="40176" xr:uid="{CCD2676D-9CA6-4EB9-9BCA-DA3A60783DEA}"/>
    <cellStyle name="40% - アクセント 6 2 3 29 5" xfId="40177" xr:uid="{D3AAE04C-12A4-4F79-895C-AF49EA64E447}"/>
    <cellStyle name="40% - アクセント 6 2 3 3" xfId="40178" xr:uid="{FFC2216B-C101-46FB-B0EA-4F595C8A124D}"/>
    <cellStyle name="40% - アクセント 6 2 3 3 2" xfId="40179" xr:uid="{F34C9539-9F1D-4200-B35D-24675A258AEA}"/>
    <cellStyle name="40% - アクセント 6 2 3 3 2 2" xfId="40180" xr:uid="{1AFBF38B-F831-4E2A-BF4F-D1CC8EDF625D}"/>
    <cellStyle name="40% - アクセント 6 2 3 3 2 2 2" xfId="40181" xr:uid="{9CB74BE6-3799-4FF7-BBF5-9926BE0AF1CF}"/>
    <cellStyle name="40% - アクセント 6 2 3 3 2 3" xfId="40182" xr:uid="{081C2A20-60AB-4A18-BF58-F995E1B14364}"/>
    <cellStyle name="40% - アクセント 6 2 3 3 2 3 2" xfId="40183" xr:uid="{623C32CF-225A-4126-AAFE-E6F3DAD3B46E}"/>
    <cellStyle name="40% - アクセント 6 2 3 3 2 4" xfId="40184" xr:uid="{A1006965-8BC6-4BCD-AD0B-4E2626FE92E6}"/>
    <cellStyle name="40% - アクセント 6 2 3 3 3" xfId="40185" xr:uid="{DC46EDDA-3E6C-4817-9699-A8EAC8C8B60E}"/>
    <cellStyle name="40% - アクセント 6 2 3 3 3 2" xfId="40186" xr:uid="{913F8D32-D4E3-437D-BDF6-FC07B4B2A7A0}"/>
    <cellStyle name="40% - アクセント 6 2 3 3 4" xfId="40187" xr:uid="{E7A9837D-C9F3-48B3-A284-388A1B22059B}"/>
    <cellStyle name="40% - アクセント 6 2 3 3 4 2" xfId="40188" xr:uid="{B65C7B80-27A8-430C-B99F-1D22F6D53E9C}"/>
    <cellStyle name="40% - アクセント 6 2 3 3 5" xfId="40189" xr:uid="{B5B8AFEC-5901-4F9A-9DEB-8A8A0448D58E}"/>
    <cellStyle name="40% - アクセント 6 2 3 30" xfId="40190" xr:uid="{14B4FCA0-F1D9-4BAF-8FE6-BBE35B7303DC}"/>
    <cellStyle name="40% - アクセント 6 2 3 30 2" xfId="40191" xr:uid="{81537514-2E2A-480A-B7C4-1D6D13EF188E}"/>
    <cellStyle name="40% - アクセント 6 2 3 30 2 2" xfId="40192" xr:uid="{90345CB7-B0C8-45DB-8043-8E1803CE5BB5}"/>
    <cellStyle name="40% - アクセント 6 2 3 30 3" xfId="40193" xr:uid="{A43F340E-58FB-4EFC-9A54-D47C17583746}"/>
    <cellStyle name="40% - アクセント 6 2 3 30 3 2" xfId="40194" xr:uid="{F6A0FC58-F443-4AEF-B844-B46C4B5BD6E9}"/>
    <cellStyle name="40% - アクセント 6 2 3 30 4" xfId="40195" xr:uid="{908788D5-F8B6-49E5-8513-F132B247C8EB}"/>
    <cellStyle name="40% - アクセント 6 2 3 31" xfId="40196" xr:uid="{A892863F-6999-427F-BBC9-29C9A7E80BC1}"/>
    <cellStyle name="40% - アクセント 6 2 3 31 2" xfId="40197" xr:uid="{2D732F47-A7E9-4B8A-A91C-FC933CDE9929}"/>
    <cellStyle name="40% - アクセント 6 2 3 31 2 2" xfId="40198" xr:uid="{DDC88FC4-166F-4BAA-8342-6CA201F143F4}"/>
    <cellStyle name="40% - アクセント 6 2 3 31 3" xfId="40199" xr:uid="{E1036555-1317-4AF2-9B82-BE0DF53FB8E4}"/>
    <cellStyle name="40% - アクセント 6 2 3 31 3 2" xfId="40200" xr:uid="{6D9E1B84-7A84-4624-A6D1-2883B825C087}"/>
    <cellStyle name="40% - アクセント 6 2 3 31 4" xfId="40201" xr:uid="{FC2EED5A-B1EE-4D22-9A03-359257438C6D}"/>
    <cellStyle name="40% - アクセント 6 2 3 32" xfId="40202" xr:uid="{9239F81F-0838-46E2-A3DE-3A3733D6AF32}"/>
    <cellStyle name="40% - アクセント 6 2 3 32 2" xfId="40203" xr:uid="{720FA991-A3BF-440B-80E6-E812A560B7EF}"/>
    <cellStyle name="40% - アクセント 6 2 3 32 2 2" xfId="40204" xr:uid="{2DBC57A0-EBC4-4D4A-ACF7-5B76FD60A87E}"/>
    <cellStyle name="40% - アクセント 6 2 3 32 3" xfId="40205" xr:uid="{65C4CB31-3F7F-4346-99C5-1531F9517714}"/>
    <cellStyle name="40% - アクセント 6 2 3 33" xfId="40206" xr:uid="{DFCFD823-1464-485C-9E57-03E70FAA53D4}"/>
    <cellStyle name="40% - アクセント 6 2 3 33 2" xfId="40207" xr:uid="{DA40E9F6-8F9E-412A-A5E4-2BBBAB3FAAB2}"/>
    <cellStyle name="40% - アクセント 6 2 3 34" xfId="40208" xr:uid="{9D200663-823B-4386-B55F-CB1AE7263765}"/>
    <cellStyle name="40% - アクセント 6 2 3 34 2" xfId="40209" xr:uid="{CC04C6C6-FDC9-407C-BB74-B69E55278571}"/>
    <cellStyle name="40% - アクセント 6 2 3 35" xfId="40210" xr:uid="{9FF56B9A-C9F3-4C18-BF81-C05C649DEBCA}"/>
    <cellStyle name="40% - アクセント 6 2 3 36" xfId="40211" xr:uid="{296E1525-61E9-49D7-A2AD-DD403BA7C459}"/>
    <cellStyle name="40% - アクセント 6 2 3 4" xfId="40212" xr:uid="{4FA8640C-27C0-4A5B-8577-60DC5A1C08B9}"/>
    <cellStyle name="40% - アクセント 6 2 3 4 2" xfId="40213" xr:uid="{477EAA9E-ADCC-4C44-AE42-15FF769BD82C}"/>
    <cellStyle name="40% - アクセント 6 2 3 4 2 2" xfId="40214" xr:uid="{C558A310-9855-41DF-A7A6-A2295CB2ABA8}"/>
    <cellStyle name="40% - アクセント 6 2 3 4 2 2 2" xfId="40215" xr:uid="{B1775F4F-6D31-4D47-B678-806CDDFA1397}"/>
    <cellStyle name="40% - アクセント 6 2 3 4 2 3" xfId="40216" xr:uid="{FB8E5C46-EE47-4C16-870F-F70FE90DBFBF}"/>
    <cellStyle name="40% - アクセント 6 2 3 4 2 3 2" xfId="40217" xr:uid="{276EF8B3-D536-4DFC-A969-CDA6A3125769}"/>
    <cellStyle name="40% - アクセント 6 2 3 4 2 4" xfId="40218" xr:uid="{085F9301-C81E-4A5E-809B-1DBBAAAF8771}"/>
    <cellStyle name="40% - アクセント 6 2 3 4 3" xfId="40219" xr:uid="{3E8E9300-2F73-42D8-A5A0-F54A5CE2D390}"/>
    <cellStyle name="40% - アクセント 6 2 3 4 3 2" xfId="40220" xr:uid="{5A030BC4-B278-4B34-AC80-0F8370CFB020}"/>
    <cellStyle name="40% - アクセント 6 2 3 4 4" xfId="40221" xr:uid="{291C1098-E918-4762-9F71-A40D7228E3B5}"/>
    <cellStyle name="40% - アクセント 6 2 3 4 4 2" xfId="40222" xr:uid="{418C99E4-B36B-4D35-815B-7205989E82DA}"/>
    <cellStyle name="40% - アクセント 6 2 3 4 5" xfId="40223" xr:uid="{7C12D301-59BD-4559-8B32-3E2FAB276272}"/>
    <cellStyle name="40% - アクセント 6 2 3 5" xfId="40224" xr:uid="{ACEBD277-D376-49AB-A6B3-D9CF501E5B8C}"/>
    <cellStyle name="40% - アクセント 6 2 3 5 2" xfId="40225" xr:uid="{5509FF49-9A61-4821-B207-0EB773D4662D}"/>
    <cellStyle name="40% - アクセント 6 2 3 5 2 2" xfId="40226" xr:uid="{423FAF6F-1D8A-4E75-A524-405FCE22FA7B}"/>
    <cellStyle name="40% - アクセント 6 2 3 5 2 2 2" xfId="40227" xr:uid="{162E7801-9396-4E6B-9EF1-818FD5FF454D}"/>
    <cellStyle name="40% - アクセント 6 2 3 5 2 3" xfId="40228" xr:uid="{D3508541-29C2-4742-A283-BCB69AB84521}"/>
    <cellStyle name="40% - アクセント 6 2 3 5 2 3 2" xfId="40229" xr:uid="{9C3A1EB1-6C6A-4CD5-97ED-9A620FACFE8D}"/>
    <cellStyle name="40% - アクセント 6 2 3 5 2 4" xfId="40230" xr:uid="{27F6DBB4-9FB4-4E6F-945F-73D590DEDE85}"/>
    <cellStyle name="40% - アクセント 6 2 3 5 3" xfId="40231" xr:uid="{00405F1D-A6B7-4A2B-9547-7B6F50F1B766}"/>
    <cellStyle name="40% - アクセント 6 2 3 5 3 2" xfId="40232" xr:uid="{1584C2FC-8A6B-42E7-A34B-7CF02FD4DEA9}"/>
    <cellStyle name="40% - アクセント 6 2 3 5 4" xfId="40233" xr:uid="{FF764B3B-F3AE-4E5F-A7FD-CF100512E06A}"/>
    <cellStyle name="40% - アクセント 6 2 3 5 4 2" xfId="40234" xr:uid="{E8CE5CFB-CE62-4B72-AE5C-83D54BECCF85}"/>
    <cellStyle name="40% - アクセント 6 2 3 5 5" xfId="40235" xr:uid="{13E5B2AB-DE5E-4CCF-8F6F-37FD6AE24B54}"/>
    <cellStyle name="40% - アクセント 6 2 3 6" xfId="40236" xr:uid="{04FFE33C-0608-4E9F-8050-94A0E4B61AAB}"/>
    <cellStyle name="40% - アクセント 6 2 3 6 2" xfId="40237" xr:uid="{71FA3A88-0C79-4EFC-96CD-A57FF3C92AC1}"/>
    <cellStyle name="40% - アクセント 6 2 3 6 2 2" xfId="40238" xr:uid="{F4CE1BE8-B3A3-44EE-81A5-466A09470DD6}"/>
    <cellStyle name="40% - アクセント 6 2 3 6 2 2 2" xfId="40239" xr:uid="{5C1F9F5E-487C-43D5-988B-431C83211364}"/>
    <cellStyle name="40% - アクセント 6 2 3 6 2 3" xfId="40240" xr:uid="{7B8D676A-CAF9-41DB-B6BA-8E869223C61A}"/>
    <cellStyle name="40% - アクセント 6 2 3 6 2 3 2" xfId="40241" xr:uid="{69BCA2AB-D2C9-465E-9DBA-EC665FBBE2A8}"/>
    <cellStyle name="40% - アクセント 6 2 3 6 2 4" xfId="40242" xr:uid="{1A0732F3-DC55-493E-BA46-EBE78D3E2960}"/>
    <cellStyle name="40% - アクセント 6 2 3 6 3" xfId="40243" xr:uid="{458F9A34-F7D3-4009-93E1-E1AC7B8D615E}"/>
    <cellStyle name="40% - アクセント 6 2 3 6 3 2" xfId="40244" xr:uid="{8BF1C804-8415-40B8-A464-8BC5688DD510}"/>
    <cellStyle name="40% - アクセント 6 2 3 6 4" xfId="40245" xr:uid="{594807C7-11F5-4AF0-81A2-1918FB3E128C}"/>
    <cellStyle name="40% - アクセント 6 2 3 6 4 2" xfId="40246" xr:uid="{DD54F634-FFBD-4B56-9576-026AE3BB7766}"/>
    <cellStyle name="40% - アクセント 6 2 3 6 5" xfId="40247" xr:uid="{3C6D53EF-DFB8-4096-9063-8310EB64DF96}"/>
    <cellStyle name="40% - アクセント 6 2 3 7" xfId="40248" xr:uid="{D555A33E-1D8E-4439-AEFD-BA2D7E980D95}"/>
    <cellStyle name="40% - アクセント 6 2 3 7 2" xfId="40249" xr:uid="{60AF29D6-0070-44FB-B9C8-CF5B1AA8FB2F}"/>
    <cellStyle name="40% - アクセント 6 2 3 7 2 2" xfId="40250" xr:uid="{B3F6DDD8-55D5-4CE9-B8B5-98246EAAA65F}"/>
    <cellStyle name="40% - アクセント 6 2 3 7 2 2 2" xfId="40251" xr:uid="{7FCFEB00-FF30-4FB1-AF82-609F77909272}"/>
    <cellStyle name="40% - アクセント 6 2 3 7 2 3" xfId="40252" xr:uid="{B0DDBA18-98B2-44EC-8420-B4C56F247593}"/>
    <cellStyle name="40% - アクセント 6 2 3 7 2 3 2" xfId="40253" xr:uid="{BAD8552E-60A7-4708-A7FB-2E8F743CD4AA}"/>
    <cellStyle name="40% - アクセント 6 2 3 7 2 4" xfId="40254" xr:uid="{D48333BE-6C71-4DF9-A22D-F2ED11482797}"/>
    <cellStyle name="40% - アクセント 6 2 3 7 3" xfId="40255" xr:uid="{61440E0D-EA1B-40A3-8411-28879CBB78AD}"/>
    <cellStyle name="40% - アクセント 6 2 3 7 3 2" xfId="40256" xr:uid="{F9A44250-A84E-4539-A6B5-BFC6B9A93177}"/>
    <cellStyle name="40% - アクセント 6 2 3 7 4" xfId="40257" xr:uid="{9F220B30-F384-402F-B122-99C98094A1F9}"/>
    <cellStyle name="40% - アクセント 6 2 3 7 4 2" xfId="40258" xr:uid="{9628F882-45A0-4849-981A-39CAD2DE85C9}"/>
    <cellStyle name="40% - アクセント 6 2 3 7 5" xfId="40259" xr:uid="{8421FFEE-C3F5-4C5B-92DE-DF5B6635978C}"/>
    <cellStyle name="40% - アクセント 6 2 3 8" xfId="40260" xr:uid="{B7035E0C-8FD4-465F-928F-33B3328F5A67}"/>
    <cellStyle name="40% - アクセント 6 2 3 8 2" xfId="40261" xr:uid="{62F25270-D2BE-4A3E-BF11-1B4CBC86C62E}"/>
    <cellStyle name="40% - アクセント 6 2 3 8 2 2" xfId="40262" xr:uid="{E6DA8B4B-4BC0-423B-8B4B-E26AF0B4F2CD}"/>
    <cellStyle name="40% - アクセント 6 2 3 8 2 2 2" xfId="40263" xr:uid="{E0DC6EE4-72C3-4671-B0CA-9044000A5F74}"/>
    <cellStyle name="40% - アクセント 6 2 3 8 2 3" xfId="40264" xr:uid="{DA0FAEE2-742E-4BA4-A476-3E96DB284BBB}"/>
    <cellStyle name="40% - アクセント 6 2 3 8 2 3 2" xfId="40265" xr:uid="{48E6BBEA-7C01-49C9-9EF7-C04AA6B89756}"/>
    <cellStyle name="40% - アクセント 6 2 3 8 2 4" xfId="40266" xr:uid="{B5695281-E009-4BEF-92A0-703F18C7DC4B}"/>
    <cellStyle name="40% - アクセント 6 2 3 8 3" xfId="40267" xr:uid="{5D135226-11DA-4C1A-B193-974E16AE025D}"/>
    <cellStyle name="40% - アクセント 6 2 3 8 3 2" xfId="40268" xr:uid="{CF3D89DD-9A53-4B93-B213-96B91B743D4B}"/>
    <cellStyle name="40% - アクセント 6 2 3 8 4" xfId="40269" xr:uid="{4720473B-07E4-4976-9D17-9EA0C9F0379D}"/>
    <cellStyle name="40% - アクセント 6 2 3 8 4 2" xfId="40270" xr:uid="{7D0A8D50-ABF3-4BEA-A69B-7ACE37F72615}"/>
    <cellStyle name="40% - アクセント 6 2 3 8 5" xfId="40271" xr:uid="{1692D47C-902E-42B1-B0AA-D9F98A5C97DB}"/>
    <cellStyle name="40% - アクセント 6 2 3 9" xfId="40272" xr:uid="{D92D9159-22FC-42DA-BA94-F8C19E86D966}"/>
    <cellStyle name="40% - アクセント 6 2 3 9 2" xfId="40273" xr:uid="{52160AFF-4085-4C6E-83B7-B562154758B3}"/>
    <cellStyle name="40% - アクセント 6 2 3 9 2 2" xfId="40274" xr:uid="{3B4BA869-085C-4DB8-A96F-524E72F00C83}"/>
    <cellStyle name="40% - アクセント 6 2 3 9 2 2 2" xfId="40275" xr:uid="{02475C18-45B8-4E65-9825-3054ECA69701}"/>
    <cellStyle name="40% - アクセント 6 2 3 9 2 3" xfId="40276" xr:uid="{B852CB85-2795-4AA5-B063-3A7CA116CDD8}"/>
    <cellStyle name="40% - アクセント 6 2 3 9 2 3 2" xfId="40277" xr:uid="{B5624F95-E495-414D-BAFF-31801F84CD83}"/>
    <cellStyle name="40% - アクセント 6 2 3 9 2 4" xfId="40278" xr:uid="{2BFE1248-D096-4762-8D1F-5953968D28C0}"/>
    <cellStyle name="40% - アクセント 6 2 3 9 3" xfId="40279" xr:uid="{849ECB1F-B42E-4BC6-8B7E-74FF31557B92}"/>
    <cellStyle name="40% - アクセント 6 2 3 9 3 2" xfId="40280" xr:uid="{3F1DF733-8426-4154-BC22-B3FFD85C2077}"/>
    <cellStyle name="40% - アクセント 6 2 3 9 4" xfId="40281" xr:uid="{7CD917B4-D008-4F87-B46F-E01909727200}"/>
    <cellStyle name="40% - アクセント 6 2 3 9 4 2" xfId="40282" xr:uid="{35A45633-E6D3-4B33-9757-5040AA5F58A9}"/>
    <cellStyle name="40% - アクセント 6 2 3 9 5" xfId="40283" xr:uid="{5F34A347-9997-4621-9BF8-A2ABC9A69D0D}"/>
    <cellStyle name="40% - アクセント 6 2 30" xfId="40284" xr:uid="{6AB7D63E-D103-4D6D-8E4C-2076984AF329}"/>
    <cellStyle name="40% - アクセント 6 2 30 2" xfId="40285" xr:uid="{284F96C4-E9BE-428A-973E-DC0CB53CB171}"/>
    <cellStyle name="40% - アクセント 6 2 30 2 2" xfId="40286" xr:uid="{FB626D5C-E352-43C1-B60A-76B69E6EFAF2}"/>
    <cellStyle name="40% - アクセント 6 2 30 2 2 2" xfId="40287" xr:uid="{B963E1F3-0302-48E0-8E46-11254C7DA01E}"/>
    <cellStyle name="40% - アクセント 6 2 30 2 3" xfId="40288" xr:uid="{F9EF5B0B-18D5-4016-A01A-C1EA9C7E3535}"/>
    <cellStyle name="40% - アクセント 6 2 30 2 3 2" xfId="40289" xr:uid="{4415115B-0AE4-4A69-B4FA-700DD155C337}"/>
    <cellStyle name="40% - アクセント 6 2 30 2 4" xfId="40290" xr:uid="{3635417F-C630-4817-BAFD-DE2B6B2DFFBB}"/>
    <cellStyle name="40% - アクセント 6 2 30 3" xfId="40291" xr:uid="{52770610-0ADC-4B6F-BAC8-DEE7E2CAC661}"/>
    <cellStyle name="40% - アクセント 6 2 30 3 2" xfId="40292" xr:uid="{A2FA6950-7CD8-4802-8A21-C2A95E35CEE6}"/>
    <cellStyle name="40% - アクセント 6 2 30 4" xfId="40293" xr:uid="{260676AA-A8A2-4B26-82F1-B6E2EAB7A131}"/>
    <cellStyle name="40% - アクセント 6 2 30 4 2" xfId="40294" xr:uid="{354C315B-3420-4630-86C9-1AC5B01A7263}"/>
    <cellStyle name="40% - アクセント 6 2 30 5" xfId="40295" xr:uid="{C7C45A1C-3DFA-4DCE-847B-86E1FA8107F8}"/>
    <cellStyle name="40% - アクセント 6 2 31" xfId="40296" xr:uid="{C84D21C9-610E-4CCD-B699-C6B908D41968}"/>
    <cellStyle name="40% - アクセント 6 2 31 2" xfId="40297" xr:uid="{2BB091E2-6323-40CA-962F-4F06703B2AE9}"/>
    <cellStyle name="40% - アクセント 6 2 31 2 2" xfId="40298" xr:uid="{856DBCEA-061C-45F1-B3D3-38B7D7BCD9B4}"/>
    <cellStyle name="40% - アクセント 6 2 31 2 2 2" xfId="40299" xr:uid="{5C61C5E1-46F1-4CE2-B409-663A2FBCBE59}"/>
    <cellStyle name="40% - アクセント 6 2 31 2 3" xfId="40300" xr:uid="{7BFE1365-4A7F-448D-9803-5EF53CAC07C2}"/>
    <cellStyle name="40% - アクセント 6 2 31 2 3 2" xfId="40301" xr:uid="{1788772B-06BF-47A5-BFE3-061553FB2AC5}"/>
    <cellStyle name="40% - アクセント 6 2 31 2 4" xfId="40302" xr:uid="{B4D2D187-B3D3-439A-8A79-0CEC64E08B59}"/>
    <cellStyle name="40% - アクセント 6 2 31 3" xfId="40303" xr:uid="{9DCB1A8B-886B-4417-82B0-2DA3802DD26D}"/>
    <cellStyle name="40% - アクセント 6 2 31 3 2" xfId="40304" xr:uid="{C3ECE2FF-E63F-4B9B-A247-FC64436A5BEC}"/>
    <cellStyle name="40% - アクセント 6 2 31 4" xfId="40305" xr:uid="{4264EAA2-26B1-4558-824E-CD5F575EFB78}"/>
    <cellStyle name="40% - アクセント 6 2 31 4 2" xfId="40306" xr:uid="{E05E1DB8-CDB5-43A8-B850-D681720A70D7}"/>
    <cellStyle name="40% - アクセント 6 2 31 5" xfId="40307" xr:uid="{964685C7-9846-4555-970E-F37717462C7F}"/>
    <cellStyle name="40% - アクセント 6 2 32" xfId="40308" xr:uid="{60C09114-0949-456B-ACFF-837FA9695CBC}"/>
    <cellStyle name="40% - アクセント 6 2 32 2" xfId="40309" xr:uid="{B4E3E289-F1CC-4E16-8C92-6CAA2F44CAF0}"/>
    <cellStyle name="40% - アクセント 6 2 32 2 2" xfId="40310" xr:uid="{7FCFB115-7981-4FC2-B462-E4660EDC6496}"/>
    <cellStyle name="40% - アクセント 6 2 32 2 2 2" xfId="40311" xr:uid="{6BF684CC-38D3-41A0-AA36-CB56EF4B06E5}"/>
    <cellStyle name="40% - アクセント 6 2 32 2 3" xfId="40312" xr:uid="{DD9D28A1-13EC-4C1E-BDB1-E64770B6DB28}"/>
    <cellStyle name="40% - アクセント 6 2 32 2 3 2" xfId="40313" xr:uid="{DA3A7508-AB52-46F2-B4EB-F57B8C916E12}"/>
    <cellStyle name="40% - アクセント 6 2 32 2 4" xfId="40314" xr:uid="{E5F8668F-C049-465D-8D17-BAFF173E4AEE}"/>
    <cellStyle name="40% - アクセント 6 2 32 3" xfId="40315" xr:uid="{5B94F193-9A8E-45FC-82F5-7EE166F2E9B4}"/>
    <cellStyle name="40% - アクセント 6 2 32 3 2" xfId="40316" xr:uid="{91B0670C-6495-4B50-B90C-18C63B09D059}"/>
    <cellStyle name="40% - アクセント 6 2 32 4" xfId="40317" xr:uid="{2C669125-DE05-4822-883C-EE26A16B9B6E}"/>
    <cellStyle name="40% - アクセント 6 2 32 4 2" xfId="40318" xr:uid="{893A8A8D-DE40-4D08-B713-3A653F5C62B6}"/>
    <cellStyle name="40% - アクセント 6 2 32 5" xfId="40319" xr:uid="{2B93A4CC-6E24-47AF-A40A-E83428DE1B57}"/>
    <cellStyle name="40% - アクセント 6 2 33" xfId="40320" xr:uid="{F879D799-61B7-48DE-B0B7-11124C1CFD8F}"/>
    <cellStyle name="40% - アクセント 6 2 33 2" xfId="40321" xr:uid="{03714B1C-0A69-4570-BBDA-E9A1738803FE}"/>
    <cellStyle name="40% - アクセント 6 2 33 2 2" xfId="40322" xr:uid="{99C1EAA8-5370-4FA9-AAD6-33FCF3F077A2}"/>
    <cellStyle name="40% - アクセント 6 2 33 3" xfId="40323" xr:uid="{DE794E91-6A1C-46C0-B370-9D96AEBA30ED}"/>
    <cellStyle name="40% - アクセント 6 2 33 3 2" xfId="40324" xr:uid="{A128E7D0-DC36-4B69-91FF-E56E2F2D2E02}"/>
    <cellStyle name="40% - アクセント 6 2 33 4" xfId="40325" xr:uid="{57F029E2-CA2B-4A00-8BAA-2041798F008C}"/>
    <cellStyle name="40% - アクセント 6 2 34" xfId="40326" xr:uid="{C2BAE374-D852-4E00-B295-524B3A96DA6E}"/>
    <cellStyle name="40% - アクセント 6 2 34 2" xfId="40327" xr:uid="{1275208D-003B-47E3-AF58-8A31F12A62B8}"/>
    <cellStyle name="40% - アクセント 6 2 34 2 2" xfId="40328" xr:uid="{86B980E2-EB7C-4B67-A09A-CD62C625D4AC}"/>
    <cellStyle name="40% - アクセント 6 2 34 3" xfId="40329" xr:uid="{CFB8095E-9363-4FAB-B183-C39338FE3607}"/>
    <cellStyle name="40% - アクセント 6 2 34 3 2" xfId="40330" xr:uid="{ADFFF22B-1C5F-44ED-8373-AB5FE21F708D}"/>
    <cellStyle name="40% - アクセント 6 2 34 4" xfId="40331" xr:uid="{B8A9ACD3-ED8C-488A-B5D0-F910691A5F79}"/>
    <cellStyle name="40% - アクセント 6 2 35" xfId="40332" xr:uid="{F515B755-BD20-4A24-8B49-B79481751ED6}"/>
    <cellStyle name="40% - アクセント 6 2 35 2" xfId="40333" xr:uid="{A73F7C4D-5445-44E4-A002-A27FF6DC2958}"/>
    <cellStyle name="40% - アクセント 6 2 35 2 2" xfId="40334" xr:uid="{50149C5D-EBD7-4887-8A5A-654437555CF1}"/>
    <cellStyle name="40% - アクセント 6 2 35 3" xfId="40335" xr:uid="{4CF99952-F839-4469-944C-2C15579993AD}"/>
    <cellStyle name="40% - アクセント 6 2 36" xfId="40336" xr:uid="{D76F3A84-5DED-43F2-BFD7-86E6ADC5A53D}"/>
    <cellStyle name="40% - アクセント 6 2 36 2" xfId="40337" xr:uid="{8A9ED570-86C6-4CC2-92A6-55E8B2CA3166}"/>
    <cellStyle name="40% - アクセント 6 2 37" xfId="40338" xr:uid="{76F7CBFF-5869-4E8F-BDD2-A72998830441}"/>
    <cellStyle name="40% - アクセント 6 2 37 2" xfId="40339" xr:uid="{A2B3FC53-65BD-4A2A-81D8-46060C0B03C2}"/>
    <cellStyle name="40% - アクセント 6 2 38" xfId="40340" xr:uid="{917465D2-8057-4475-9C70-4144CC51C955}"/>
    <cellStyle name="40% - アクセント 6 2 38 2" xfId="40341" xr:uid="{D899B531-493D-4D12-920D-F853D2FE5B40}"/>
    <cellStyle name="40% - アクセント 6 2 39" xfId="40342" xr:uid="{2095CF8C-FF44-403F-B0FD-9FFC4F971D6C}"/>
    <cellStyle name="40% - アクセント 6 2 4" xfId="40343" xr:uid="{FA3FB3FF-15D7-4029-9087-47B9B89CB80B}"/>
    <cellStyle name="40% - アクセント 6 2 4 2" xfId="40344" xr:uid="{E6B4A1CE-E90B-470D-A961-F2D09F5BD347}"/>
    <cellStyle name="40% - アクセント 6 2 4 2 2" xfId="40345" xr:uid="{6E909487-FB2F-496E-880A-AFDFD9ED511D}"/>
    <cellStyle name="40% - アクセント 6 2 4 2 2 2" xfId="40346" xr:uid="{C317DB92-CCAC-4FF1-9F11-123A6F91CB80}"/>
    <cellStyle name="40% - アクセント 6 2 4 2 3" xfId="40347" xr:uid="{61351C91-366F-4765-8FA4-8370CBC3042B}"/>
    <cellStyle name="40% - アクセント 6 2 4 2 3 2" xfId="40348" xr:uid="{4B8240FD-05C0-4E4B-A06B-5522D5DE96F7}"/>
    <cellStyle name="40% - アクセント 6 2 4 2 4" xfId="40349" xr:uid="{D6939BAE-049D-4B0A-BA6E-B50A1B3DAAA9}"/>
    <cellStyle name="40% - アクセント 6 2 4 3" xfId="40350" xr:uid="{7CCB3CA2-7A6B-492C-9970-562675D1CF94}"/>
    <cellStyle name="40% - アクセント 6 2 4 3 2" xfId="40351" xr:uid="{CED8BEF5-22D1-4D21-AC82-0FAD3CED173E}"/>
    <cellStyle name="40% - アクセント 6 2 4 4" xfId="40352" xr:uid="{9EE6BAA2-16F9-4F25-8223-1476AAC153C0}"/>
    <cellStyle name="40% - アクセント 6 2 4 4 2" xfId="40353" xr:uid="{ABC1651E-6F53-4716-A0BE-C5DC0767A01C}"/>
    <cellStyle name="40% - アクセント 6 2 4 5" xfId="40354" xr:uid="{B694C5AF-8F82-4108-83B0-5D63FE736541}"/>
    <cellStyle name="40% - アクセント 6 2 40" xfId="40355" xr:uid="{34436429-AACC-4B48-8EAB-A034BC08EC5F}"/>
    <cellStyle name="40% - アクセント 6 2 41" xfId="59696" xr:uid="{C2DB022D-0690-4135-A22C-4C99069E323A}"/>
    <cellStyle name="40% - アクセント 6 2 5" xfId="40356" xr:uid="{C1C26AEF-82EE-4C20-9B98-9D89270CBC4E}"/>
    <cellStyle name="40% - アクセント 6 2 5 2" xfId="40357" xr:uid="{13E35117-63A6-460E-AF26-9CDB8C3EBEC5}"/>
    <cellStyle name="40% - アクセント 6 2 5 2 2" xfId="40358" xr:uid="{E05DBCE4-EAEA-448C-96E7-2AD21198F829}"/>
    <cellStyle name="40% - アクセント 6 2 5 2 2 2" xfId="40359" xr:uid="{95DAED52-E359-471E-9E79-0C4533F01308}"/>
    <cellStyle name="40% - アクセント 6 2 5 2 3" xfId="40360" xr:uid="{24D19777-3D75-42DB-AE4C-4BE090691242}"/>
    <cellStyle name="40% - アクセント 6 2 5 2 3 2" xfId="40361" xr:uid="{6F83A751-F833-4493-B115-F0257A6607BE}"/>
    <cellStyle name="40% - アクセント 6 2 5 2 4" xfId="40362" xr:uid="{B2C06F04-F7FE-4084-85D6-FA20DDF6A63B}"/>
    <cellStyle name="40% - アクセント 6 2 5 3" xfId="40363" xr:uid="{FB140544-52FC-4C67-8A96-F3B11758F9A9}"/>
    <cellStyle name="40% - アクセント 6 2 5 3 2" xfId="40364" xr:uid="{375DEA71-4A85-4E22-AC20-036591A2AA5C}"/>
    <cellStyle name="40% - アクセント 6 2 5 4" xfId="40365" xr:uid="{8781418B-D594-41AE-9D1B-60D8B3CE8477}"/>
    <cellStyle name="40% - アクセント 6 2 5 4 2" xfId="40366" xr:uid="{9651FB1C-139A-47A9-9D7E-4EB42641090A}"/>
    <cellStyle name="40% - アクセント 6 2 5 5" xfId="40367" xr:uid="{58E16AF1-05CC-41D3-8FA8-5702A0FA3AF8}"/>
    <cellStyle name="40% - アクセント 6 2 6" xfId="40368" xr:uid="{53F5A9C5-F3A5-45D1-B974-2EA9DDA459FF}"/>
    <cellStyle name="40% - アクセント 6 2 6 2" xfId="40369" xr:uid="{458F7AD8-44FC-44F4-B0D9-139D767CA2CE}"/>
    <cellStyle name="40% - アクセント 6 2 6 2 2" xfId="40370" xr:uid="{92A0BBC4-4325-4146-8587-B9B05030A113}"/>
    <cellStyle name="40% - アクセント 6 2 6 2 2 2" xfId="40371" xr:uid="{A52F29D5-7487-4A92-A48A-10A5C43BAE03}"/>
    <cellStyle name="40% - アクセント 6 2 6 2 3" xfId="40372" xr:uid="{983477A9-CE36-46D9-91CD-590A0AF31D13}"/>
    <cellStyle name="40% - アクセント 6 2 6 2 3 2" xfId="40373" xr:uid="{5A97AC14-354B-46E7-B9D1-E83EEAE38A55}"/>
    <cellStyle name="40% - アクセント 6 2 6 2 4" xfId="40374" xr:uid="{670E91B1-21F6-4EA1-A1C5-E7F9C9E2C89F}"/>
    <cellStyle name="40% - アクセント 6 2 6 3" xfId="40375" xr:uid="{C32840B8-0D7C-41C9-8A4E-62B4EBFB0555}"/>
    <cellStyle name="40% - アクセント 6 2 6 3 2" xfId="40376" xr:uid="{6C1E8690-BEFA-4407-B4A0-6F70A13710AE}"/>
    <cellStyle name="40% - アクセント 6 2 6 4" xfId="40377" xr:uid="{D51637E7-0776-49F4-98E8-19A496C86AB1}"/>
    <cellStyle name="40% - アクセント 6 2 6 4 2" xfId="40378" xr:uid="{84156711-474D-49E4-B84C-EE0D445639F8}"/>
    <cellStyle name="40% - アクセント 6 2 6 5" xfId="40379" xr:uid="{0C2F3711-AB8E-4908-A776-8A9C9B04F347}"/>
    <cellStyle name="40% - アクセント 6 2 7" xfId="40380" xr:uid="{5296AC7A-FD63-4BB8-9AF7-A0CC67C52C8A}"/>
    <cellStyle name="40% - アクセント 6 2 7 2" xfId="40381" xr:uid="{10CBDA8D-5F62-492B-859F-0993D319C88E}"/>
    <cellStyle name="40% - アクセント 6 2 7 2 2" xfId="40382" xr:uid="{2BB9E744-463D-406F-A6D0-75844DBE7070}"/>
    <cellStyle name="40% - アクセント 6 2 7 2 2 2" xfId="40383" xr:uid="{DEC58A9A-9A05-4B9D-8FD4-9C037A982400}"/>
    <cellStyle name="40% - アクセント 6 2 7 2 3" xfId="40384" xr:uid="{31F39DD9-4057-4BBB-96EF-F79330CF38F4}"/>
    <cellStyle name="40% - アクセント 6 2 7 2 3 2" xfId="40385" xr:uid="{2F247DBE-9DD6-48A2-9D03-6F5674F9EA3B}"/>
    <cellStyle name="40% - アクセント 6 2 7 2 4" xfId="40386" xr:uid="{C67C4C38-1E9F-409C-A395-6AECE6708ECC}"/>
    <cellStyle name="40% - アクセント 6 2 7 3" xfId="40387" xr:uid="{6A6D37C3-D2B7-4600-8440-3198D3B7EDAB}"/>
    <cellStyle name="40% - アクセント 6 2 7 3 2" xfId="40388" xr:uid="{8A140ADA-C929-4267-ACF1-6EAD65B82678}"/>
    <cellStyle name="40% - アクセント 6 2 7 4" xfId="40389" xr:uid="{E2691D30-137D-42E2-A4DE-225552853624}"/>
    <cellStyle name="40% - アクセント 6 2 7 4 2" xfId="40390" xr:uid="{51538E08-C19C-44EA-82A5-6F334E7B9294}"/>
    <cellStyle name="40% - アクセント 6 2 7 5" xfId="40391" xr:uid="{84A30B06-DAE8-440D-93E4-BF64BEAB6E29}"/>
    <cellStyle name="40% - アクセント 6 2 8" xfId="40392" xr:uid="{41042674-1417-437F-A1E6-AE85BE06807D}"/>
    <cellStyle name="40% - アクセント 6 2 8 2" xfId="40393" xr:uid="{0BE6428F-6175-4C7D-B5C6-36682DE9ECA8}"/>
    <cellStyle name="40% - アクセント 6 2 8 2 2" xfId="40394" xr:uid="{6112C60F-AC0D-4B48-97DC-6C2B6BDF252F}"/>
    <cellStyle name="40% - アクセント 6 2 8 2 2 2" xfId="40395" xr:uid="{390278D7-9F55-41F4-BF1B-2F16C3153366}"/>
    <cellStyle name="40% - アクセント 6 2 8 2 3" xfId="40396" xr:uid="{9FCF9C93-B712-4493-9A3F-C5945935C2C0}"/>
    <cellStyle name="40% - アクセント 6 2 8 2 3 2" xfId="40397" xr:uid="{84B8909F-8EBC-4EA1-994C-F5C56C930AC6}"/>
    <cellStyle name="40% - アクセント 6 2 8 2 4" xfId="40398" xr:uid="{74550256-5338-4BC1-885C-DF49DCE538BD}"/>
    <cellStyle name="40% - アクセント 6 2 8 3" xfId="40399" xr:uid="{D2A26578-62AC-4EB8-8014-C33C777646A6}"/>
    <cellStyle name="40% - アクセント 6 2 8 3 2" xfId="40400" xr:uid="{707399B0-8BCB-46E0-8348-076340D82B8B}"/>
    <cellStyle name="40% - アクセント 6 2 8 4" xfId="40401" xr:uid="{455565D7-541C-4F84-96E2-D0475BA7A5D5}"/>
    <cellStyle name="40% - アクセント 6 2 8 4 2" xfId="40402" xr:uid="{88D0810C-8555-45D6-900D-C96D390E3459}"/>
    <cellStyle name="40% - アクセント 6 2 8 5" xfId="40403" xr:uid="{17E785B1-F52D-4F31-95B7-45187CA0A043}"/>
    <cellStyle name="40% - アクセント 6 2 9" xfId="40404" xr:uid="{023FFFC2-633E-4D0B-A9EF-66769CCA627B}"/>
    <cellStyle name="40% - アクセント 6 2 9 2" xfId="40405" xr:uid="{C9C7CDF0-B69F-4B5F-A92D-28E3261C5747}"/>
    <cellStyle name="40% - アクセント 6 2 9 2 2" xfId="40406" xr:uid="{D55FC09F-F774-49F5-A6A9-4B8A6CA515D6}"/>
    <cellStyle name="40% - アクセント 6 2 9 2 2 2" xfId="40407" xr:uid="{F76A792B-2A46-4AA0-A665-0F074D521A37}"/>
    <cellStyle name="40% - アクセント 6 2 9 2 3" xfId="40408" xr:uid="{88AF84A9-1006-4170-8E98-0C49C382AFC0}"/>
    <cellStyle name="40% - アクセント 6 2 9 2 3 2" xfId="40409" xr:uid="{470B6DC2-B774-42DC-BDA4-C2F860A99935}"/>
    <cellStyle name="40% - アクセント 6 2 9 2 4" xfId="40410" xr:uid="{2B3FD360-0F21-4114-AC80-115F1E47D61C}"/>
    <cellStyle name="40% - アクセント 6 2 9 3" xfId="40411" xr:uid="{827DA0A6-C874-4D3F-A9BB-EA4966339BA1}"/>
    <cellStyle name="40% - アクセント 6 2 9 3 2" xfId="40412" xr:uid="{1C6F80FC-BCA2-4B9A-8D4D-1C1676B53BFB}"/>
    <cellStyle name="40% - アクセント 6 2 9 4" xfId="40413" xr:uid="{F624FE66-290F-4B73-8D40-EDC8624B3D34}"/>
    <cellStyle name="40% - アクセント 6 2 9 4 2" xfId="40414" xr:uid="{5DEEB3B9-F850-41B1-BCAC-9D0F2E0E578D}"/>
    <cellStyle name="40% - アクセント 6 2 9 5" xfId="40415" xr:uid="{2AF42911-5CC5-4132-91EA-621CC6CE4962}"/>
    <cellStyle name="40% - アクセント 6 20" xfId="40416" xr:uid="{11E49074-BA3A-4118-BAF2-C9646E2BBE8F}"/>
    <cellStyle name="40% - アクセント 6 20 2" xfId="40417" xr:uid="{84598AE1-3AB9-4200-9FB6-8E07BB7DD186}"/>
    <cellStyle name="40% - アクセント 6 20 2 2" xfId="40418" xr:uid="{9D13AB06-C244-4A20-81AA-315FEE82887B}"/>
    <cellStyle name="40% - アクセント 6 20 2 2 2" xfId="40419" xr:uid="{35FB0B15-106F-4BD5-B58C-BE1E01025BBB}"/>
    <cellStyle name="40% - アクセント 6 20 2 3" xfId="40420" xr:uid="{E239E572-BFD4-40AE-BF43-5E3371092DC8}"/>
    <cellStyle name="40% - アクセント 6 20 2 3 2" xfId="40421" xr:uid="{FEB27E5E-3D25-457A-B0E3-370B977B5A4C}"/>
    <cellStyle name="40% - アクセント 6 20 2 4" xfId="40422" xr:uid="{C3F9FAB0-20FE-43BB-8312-E0DCBDF39F3F}"/>
    <cellStyle name="40% - アクセント 6 20 3" xfId="40423" xr:uid="{01D197A0-50E3-4CDC-BEF8-A37BF3FA3C84}"/>
    <cellStyle name="40% - アクセント 6 20 3 2" xfId="40424" xr:uid="{0DE22E60-EF87-4BFB-A347-3AA8B8067610}"/>
    <cellStyle name="40% - アクセント 6 20 4" xfId="40425" xr:uid="{5760DDA0-1C8E-40CF-BD56-AB6534D21954}"/>
    <cellStyle name="40% - アクセント 6 20 4 2" xfId="40426" xr:uid="{328AC7C5-CB98-418D-B7D5-D20709E8ACC1}"/>
    <cellStyle name="40% - アクセント 6 20 5" xfId="40427" xr:uid="{FA4F94A6-0006-472E-AEFE-CB59CE263DCD}"/>
    <cellStyle name="40% - アクセント 6 21" xfId="40428" xr:uid="{F46C5F5A-5040-48BB-9167-C332CD0F04D7}"/>
    <cellStyle name="40% - アクセント 6 21 2" xfId="40429" xr:uid="{8D302EF8-C9FE-4820-B950-946927603476}"/>
    <cellStyle name="40% - アクセント 6 21 2 2" xfId="40430" xr:uid="{5139E527-9F05-46F0-975A-AC03E368C84C}"/>
    <cellStyle name="40% - アクセント 6 21 2 2 2" xfId="40431" xr:uid="{6C747F4C-71EE-41B9-BF5D-1158A8A00143}"/>
    <cellStyle name="40% - アクセント 6 21 2 3" xfId="40432" xr:uid="{70F7C979-C4CE-4420-87B9-54EBA0FFFA6D}"/>
    <cellStyle name="40% - アクセント 6 21 2 3 2" xfId="40433" xr:uid="{2B80DFCA-C2A1-4F1F-A3C8-0E7AC6A3C130}"/>
    <cellStyle name="40% - アクセント 6 21 2 4" xfId="40434" xr:uid="{607ADBB5-2D99-4689-A85F-A00B95BCDB14}"/>
    <cellStyle name="40% - アクセント 6 21 3" xfId="40435" xr:uid="{CE1D3205-A7CA-470D-8FB1-EDF4C1039B54}"/>
    <cellStyle name="40% - アクセント 6 21 3 2" xfId="40436" xr:uid="{7B62D056-2141-42B2-8340-58C94A8797E4}"/>
    <cellStyle name="40% - アクセント 6 21 4" xfId="40437" xr:uid="{1C3BCBAF-82E7-497C-A18B-EF1E5704E8A6}"/>
    <cellStyle name="40% - アクセント 6 21 4 2" xfId="40438" xr:uid="{072CB481-3827-4382-AEBC-C98EEE767395}"/>
    <cellStyle name="40% - アクセント 6 21 5" xfId="40439" xr:uid="{D682A0A2-CA87-4E5C-AB9E-9207597C0BBE}"/>
    <cellStyle name="40% - アクセント 6 22" xfId="40440" xr:uid="{010AAE89-1E27-4EA7-8240-2C971C8B6449}"/>
    <cellStyle name="40% - アクセント 6 22 2" xfId="40441" xr:uid="{A182B341-3C33-4B74-84D0-232F8663E565}"/>
    <cellStyle name="40% - アクセント 6 22 2 2" xfId="40442" xr:uid="{38AC511D-FBD5-44CF-8BAF-D6E13F62C3BA}"/>
    <cellStyle name="40% - アクセント 6 22 2 2 2" xfId="40443" xr:uid="{46AA9842-1C9F-4066-B318-24631A3A6DEA}"/>
    <cellStyle name="40% - アクセント 6 22 2 3" xfId="40444" xr:uid="{92C8E7AF-577F-4660-9AE3-27EDFA98E742}"/>
    <cellStyle name="40% - アクセント 6 22 2 3 2" xfId="40445" xr:uid="{C1BC8A19-5DE9-4966-B41D-E621DFC059E0}"/>
    <cellStyle name="40% - アクセント 6 22 2 4" xfId="40446" xr:uid="{CBB9F69C-DF76-4EF3-B2F4-0F72AC401EEC}"/>
    <cellStyle name="40% - アクセント 6 22 3" xfId="40447" xr:uid="{2E4881F6-7E35-418A-876D-3E4E29B17024}"/>
    <cellStyle name="40% - アクセント 6 22 3 2" xfId="40448" xr:uid="{9F2549F1-8D16-4A59-9D67-0AAEF614801E}"/>
    <cellStyle name="40% - アクセント 6 22 4" xfId="40449" xr:uid="{DAC4B50A-F790-49BC-BF49-F13C153821C2}"/>
    <cellStyle name="40% - アクセント 6 22 4 2" xfId="40450" xr:uid="{8E53910D-34C7-4CC8-A1A7-1CFCABB5E886}"/>
    <cellStyle name="40% - アクセント 6 22 5" xfId="40451" xr:uid="{75675D6C-D842-41A5-B4C8-BAD9DD6501A4}"/>
    <cellStyle name="40% - アクセント 6 23" xfId="40452" xr:uid="{D9A58C9C-2FB8-4C46-AC9F-A43A8532A3D8}"/>
    <cellStyle name="40% - アクセント 6 23 2" xfId="40453" xr:uid="{AA36F016-EE99-454D-BF60-A56342B2621F}"/>
    <cellStyle name="40% - アクセント 6 23 2 2" xfId="40454" xr:uid="{A9DBE063-99E4-4815-8776-12F928449CCC}"/>
    <cellStyle name="40% - アクセント 6 23 2 2 2" xfId="40455" xr:uid="{9C64FC99-65D8-4734-8463-997FD60A935B}"/>
    <cellStyle name="40% - アクセント 6 23 2 3" xfId="40456" xr:uid="{02EAA58C-3774-4898-822D-2014CE897322}"/>
    <cellStyle name="40% - アクセント 6 23 2 3 2" xfId="40457" xr:uid="{58E9FF50-8167-4315-9A1D-F852CD5BB73C}"/>
    <cellStyle name="40% - アクセント 6 23 2 4" xfId="40458" xr:uid="{2AF96251-B188-4015-876E-D63F0792D494}"/>
    <cellStyle name="40% - アクセント 6 23 3" xfId="40459" xr:uid="{88AB08A3-9E9B-4923-AC7D-69900CEA9E3C}"/>
    <cellStyle name="40% - アクセント 6 23 3 2" xfId="40460" xr:uid="{05B6695F-F6E1-4B48-A5C4-E9DB0E21C7AE}"/>
    <cellStyle name="40% - アクセント 6 23 4" xfId="40461" xr:uid="{9763F723-38CF-4DCF-A737-0C13BD6859C2}"/>
    <cellStyle name="40% - アクセント 6 23 4 2" xfId="40462" xr:uid="{528B9DCE-D9D9-4C38-8990-DC49909ECD0F}"/>
    <cellStyle name="40% - アクセント 6 23 5" xfId="40463" xr:uid="{D1F5EBDA-4D95-4F17-8FCB-CD0DFF25CFAD}"/>
    <cellStyle name="40% - アクセント 6 24" xfId="40464" xr:uid="{D403716A-8ECF-470C-B655-4346ECAAB000}"/>
    <cellStyle name="40% - アクセント 6 24 2" xfId="40465" xr:uid="{1509B00C-02D1-4D7A-89D3-709E94453BEE}"/>
    <cellStyle name="40% - アクセント 6 24 2 2" xfId="40466" xr:uid="{9332B4AA-4317-42A4-B2BA-A66418DA7F85}"/>
    <cellStyle name="40% - アクセント 6 24 2 2 2" xfId="40467" xr:uid="{4B731FB7-A866-4B18-AE5B-41E6AF048080}"/>
    <cellStyle name="40% - アクセント 6 24 2 3" xfId="40468" xr:uid="{64BE040B-AE00-49EB-9B06-831D58E8D8EF}"/>
    <cellStyle name="40% - アクセント 6 24 2 3 2" xfId="40469" xr:uid="{B3B8CC02-23BF-4C17-97BA-E1988223A4E0}"/>
    <cellStyle name="40% - アクセント 6 24 2 4" xfId="40470" xr:uid="{25EEF4AA-66A7-434E-9803-A2CC75C74E81}"/>
    <cellStyle name="40% - アクセント 6 24 3" xfId="40471" xr:uid="{DAA1F1DF-E8C4-47D7-8F8E-7D14212F2E7B}"/>
    <cellStyle name="40% - アクセント 6 24 3 2" xfId="40472" xr:uid="{7F8F4092-59F0-478F-B0DF-91DE90F9ACA5}"/>
    <cellStyle name="40% - アクセント 6 24 4" xfId="40473" xr:uid="{07F4AAE9-2B20-4E9A-850E-28995DDFC728}"/>
    <cellStyle name="40% - アクセント 6 24 4 2" xfId="40474" xr:uid="{F5A15504-34DB-4138-B9A1-43A6E374AB22}"/>
    <cellStyle name="40% - アクセント 6 24 5" xfId="40475" xr:uid="{D2DAF8D2-B36A-4459-AFD9-A680300E4486}"/>
    <cellStyle name="40% - アクセント 6 25" xfId="40476" xr:uid="{A5219CA1-691D-4C53-9751-E385FA2C6E6C}"/>
    <cellStyle name="40% - アクセント 6 25 2" xfId="40477" xr:uid="{9E2B2323-22C6-4FED-90B9-32EF93CAE395}"/>
    <cellStyle name="40% - アクセント 6 25 2 2" xfId="40478" xr:uid="{65F2BB7E-2DE7-4B76-AD96-6AD19BB922C9}"/>
    <cellStyle name="40% - アクセント 6 25 2 2 2" xfId="40479" xr:uid="{9DD552B7-C80D-45E1-9326-159C71DF53C4}"/>
    <cellStyle name="40% - アクセント 6 25 2 3" xfId="40480" xr:uid="{503C358C-970F-46E7-BEAE-2472569EBB35}"/>
    <cellStyle name="40% - アクセント 6 25 2 3 2" xfId="40481" xr:uid="{616D3FDD-83E5-462D-AD5F-F155ED060BF6}"/>
    <cellStyle name="40% - アクセント 6 25 2 4" xfId="40482" xr:uid="{CA89EC94-E912-4933-AD1F-FB7604527D8A}"/>
    <cellStyle name="40% - アクセント 6 25 3" xfId="40483" xr:uid="{6E5C3017-459C-4993-AF77-C96490585621}"/>
    <cellStyle name="40% - アクセント 6 25 3 2" xfId="40484" xr:uid="{1FA05B35-43BF-4F57-B4C7-147CC0B65221}"/>
    <cellStyle name="40% - アクセント 6 25 4" xfId="40485" xr:uid="{68BE1A06-0EF0-485F-81D3-AEA227E948BB}"/>
    <cellStyle name="40% - アクセント 6 25 4 2" xfId="40486" xr:uid="{38843B40-F6F1-46F3-86A3-40D17186C2F0}"/>
    <cellStyle name="40% - アクセント 6 25 5" xfId="40487" xr:uid="{C2BD727B-4CC7-4816-A6CD-7F8376811626}"/>
    <cellStyle name="40% - アクセント 6 26" xfId="40488" xr:uid="{554C0D73-04EB-448F-B0BD-5097D6FB18BF}"/>
    <cellStyle name="40% - アクセント 6 26 2" xfId="40489" xr:uid="{E7C0214A-D5C2-4D6F-8343-49109BBECDA9}"/>
    <cellStyle name="40% - アクセント 6 26 2 2" xfId="40490" xr:uid="{D7A65EC9-6684-42A8-A937-A869BBD894A7}"/>
    <cellStyle name="40% - アクセント 6 26 2 2 2" xfId="40491" xr:uid="{B20E1A68-6D63-4012-8DDF-E257ACEED31A}"/>
    <cellStyle name="40% - アクセント 6 26 2 3" xfId="40492" xr:uid="{CD0DCE68-3F39-4780-BBD9-D4DE03F142E9}"/>
    <cellStyle name="40% - アクセント 6 26 2 3 2" xfId="40493" xr:uid="{1C3A84D1-638F-4A5D-B392-9C9E25F741B7}"/>
    <cellStyle name="40% - アクセント 6 26 2 4" xfId="40494" xr:uid="{4BA6C271-5E41-4867-BA01-DDF86845CA8E}"/>
    <cellStyle name="40% - アクセント 6 26 3" xfId="40495" xr:uid="{00B5DC00-6C66-4CA1-A95A-108220A1135F}"/>
    <cellStyle name="40% - アクセント 6 26 3 2" xfId="40496" xr:uid="{BF547193-33B6-49FE-984B-1D6CEFE647C9}"/>
    <cellStyle name="40% - アクセント 6 26 4" xfId="40497" xr:uid="{EDDA2604-63C4-45F6-BA75-2D5B4576F8F2}"/>
    <cellStyle name="40% - アクセント 6 26 4 2" xfId="40498" xr:uid="{E98DC4BA-1801-4BD5-AF4F-48B571B3D9C2}"/>
    <cellStyle name="40% - アクセント 6 26 5" xfId="40499" xr:uid="{E799592C-2310-4206-BE5F-1918B602FBDA}"/>
    <cellStyle name="40% - アクセント 6 27" xfId="40500" xr:uid="{718FEC04-6D8C-43D5-9F8B-EC4A2CB5E653}"/>
    <cellStyle name="40% - アクセント 6 27 2" xfId="40501" xr:uid="{DBEC4409-57ED-4738-B6DE-1ECD1258F4E7}"/>
    <cellStyle name="40% - アクセント 6 27 2 2" xfId="40502" xr:uid="{16BCC2EE-75B4-455D-A614-F5F27E2F6CF3}"/>
    <cellStyle name="40% - アクセント 6 27 2 2 2" xfId="40503" xr:uid="{35E16594-D023-4255-8A67-4AD154204826}"/>
    <cellStyle name="40% - アクセント 6 27 2 3" xfId="40504" xr:uid="{BC2F3DF1-9B40-4936-8F1F-DC7C8B3FCB20}"/>
    <cellStyle name="40% - アクセント 6 27 2 3 2" xfId="40505" xr:uid="{632BC4C9-4502-4A8D-8888-1FF5F23ACF5E}"/>
    <cellStyle name="40% - アクセント 6 27 2 4" xfId="40506" xr:uid="{6CFD5C9B-C7A5-478C-94E3-A0987883388E}"/>
    <cellStyle name="40% - アクセント 6 27 3" xfId="40507" xr:uid="{0A5578AF-98E2-4AFB-B919-FC53CC5DCB71}"/>
    <cellStyle name="40% - アクセント 6 27 3 2" xfId="40508" xr:uid="{07B5F14C-B71A-47F4-8110-5072114C0DD5}"/>
    <cellStyle name="40% - アクセント 6 27 4" xfId="40509" xr:uid="{52583E8D-FAD2-4A97-B72F-CB9B4B2295B7}"/>
    <cellStyle name="40% - アクセント 6 27 4 2" xfId="40510" xr:uid="{DCA7DC8B-7B39-46D2-85D9-A8C97061D7D5}"/>
    <cellStyle name="40% - アクセント 6 27 5" xfId="40511" xr:uid="{268F7CA0-7289-4A7E-AED0-C1D53C48A9FF}"/>
    <cellStyle name="40% - アクセント 6 28" xfId="40512" xr:uid="{64D673A8-5818-4C73-A822-885C8D9A8208}"/>
    <cellStyle name="40% - アクセント 6 28 2" xfId="40513" xr:uid="{064C668F-6C57-472D-B686-C0A13CF39DCC}"/>
    <cellStyle name="40% - アクセント 6 28 2 2" xfId="40514" xr:uid="{B6C5C74F-1AB7-4C9D-A2B3-D916B15CA19B}"/>
    <cellStyle name="40% - アクセント 6 28 2 2 2" xfId="40515" xr:uid="{AB524820-5ECD-4C7B-B148-B04193C4C307}"/>
    <cellStyle name="40% - アクセント 6 28 2 3" xfId="40516" xr:uid="{CEC0AB94-BEE0-4A66-BAF3-27F4BEA8010D}"/>
    <cellStyle name="40% - アクセント 6 28 2 3 2" xfId="40517" xr:uid="{28A01993-C7AD-46ED-AFAB-5AC8FA180CBD}"/>
    <cellStyle name="40% - アクセント 6 28 2 4" xfId="40518" xr:uid="{F8720C67-3020-4925-9933-2B9BF5EFA085}"/>
    <cellStyle name="40% - アクセント 6 28 3" xfId="40519" xr:uid="{DCD5D6E1-D77E-456D-A2EA-B3268AB46D81}"/>
    <cellStyle name="40% - アクセント 6 28 3 2" xfId="40520" xr:uid="{15F2ECB8-21E4-4887-91FF-1531A504FDFC}"/>
    <cellStyle name="40% - アクセント 6 28 4" xfId="40521" xr:uid="{CB632307-FEC9-463C-938A-583B00744BBE}"/>
    <cellStyle name="40% - アクセント 6 28 4 2" xfId="40522" xr:uid="{570851A9-B5F0-4796-94C5-C739EC1BCB12}"/>
    <cellStyle name="40% - アクセント 6 28 5" xfId="40523" xr:uid="{A977F435-A1BF-4008-8823-B2915A9BDAFD}"/>
    <cellStyle name="40% - アクセント 6 29" xfId="40524" xr:uid="{AE8A8F62-B9B1-485D-8FE5-CBC2EE6751F1}"/>
    <cellStyle name="40% - アクセント 6 29 2" xfId="40525" xr:uid="{E2E84CE1-6792-423C-8278-38B20D993AAE}"/>
    <cellStyle name="40% - アクセント 6 29 2 2" xfId="40526" xr:uid="{53A3CF23-3FF5-473D-B650-57F020E0671A}"/>
    <cellStyle name="40% - アクセント 6 29 2 2 2" xfId="40527" xr:uid="{7C8E86F2-CB38-4379-ADAF-23A1999A3DF7}"/>
    <cellStyle name="40% - アクセント 6 29 2 3" xfId="40528" xr:uid="{D11D34B0-6636-4A58-8557-3438618F59C6}"/>
    <cellStyle name="40% - アクセント 6 29 2 3 2" xfId="40529" xr:uid="{4D919B5D-5BA7-44F9-98A8-76C4AEE0BE01}"/>
    <cellStyle name="40% - アクセント 6 29 2 4" xfId="40530" xr:uid="{488E4042-42AD-49E3-8BF9-556B74479D43}"/>
    <cellStyle name="40% - アクセント 6 29 3" xfId="40531" xr:uid="{E5B97C0C-7968-41BD-965E-581C2E81BE52}"/>
    <cellStyle name="40% - アクセント 6 29 3 2" xfId="40532" xr:uid="{AC43CBA7-8AAE-4466-AE32-D1377A47538D}"/>
    <cellStyle name="40% - アクセント 6 29 4" xfId="40533" xr:uid="{8DF456AA-C7B5-467A-99AD-988D6DA87B3E}"/>
    <cellStyle name="40% - アクセント 6 29 4 2" xfId="40534" xr:uid="{1F7301CE-E240-4785-93AD-55E487BAB3FD}"/>
    <cellStyle name="40% - アクセント 6 29 5" xfId="40535" xr:uid="{08A2CEDE-88EB-4101-8EB9-20D62F42725C}"/>
    <cellStyle name="40% - アクセント 6 3" xfId="40536" xr:uid="{5C0BF3F2-69A3-465B-B55F-2B046FB6A106}"/>
    <cellStyle name="40% - アクセント 6 3 10" xfId="40537" xr:uid="{108420D8-2029-4A27-89D3-773DF2D855A4}"/>
    <cellStyle name="40% - アクセント 6 3 10 2" xfId="40538" xr:uid="{1DC69757-FEB8-4235-9C16-20D0CF91A58F}"/>
    <cellStyle name="40% - アクセント 6 3 10 2 2" xfId="40539" xr:uid="{16322BBE-1ABA-425C-81E3-B01C75E179BA}"/>
    <cellStyle name="40% - アクセント 6 3 10 2 2 2" xfId="40540" xr:uid="{46D6AB99-1E64-422A-8887-B6069D243912}"/>
    <cellStyle name="40% - アクセント 6 3 10 2 3" xfId="40541" xr:uid="{065BBAA2-D8D0-4785-AFC0-5FB7CFDAE105}"/>
    <cellStyle name="40% - アクセント 6 3 10 2 3 2" xfId="40542" xr:uid="{2ABB879A-BE95-488C-9394-2F2E16258BFE}"/>
    <cellStyle name="40% - アクセント 6 3 10 2 4" xfId="40543" xr:uid="{92EB8466-BF66-4D92-BC8D-D7CE46E8D12B}"/>
    <cellStyle name="40% - アクセント 6 3 10 3" xfId="40544" xr:uid="{2B629C61-52A2-4675-919C-C19D8F390450}"/>
    <cellStyle name="40% - アクセント 6 3 10 3 2" xfId="40545" xr:uid="{484B899B-B93C-45F4-840C-FE375838654B}"/>
    <cellStyle name="40% - アクセント 6 3 10 4" xfId="40546" xr:uid="{3B0F4F94-9A16-4C58-BC64-28E8560530D1}"/>
    <cellStyle name="40% - アクセント 6 3 10 4 2" xfId="40547" xr:uid="{13A75106-F912-467B-85CF-27DF8FC84F14}"/>
    <cellStyle name="40% - アクセント 6 3 10 5" xfId="40548" xr:uid="{040719C6-A4CA-47D1-938B-CB6EEA6E4D0B}"/>
    <cellStyle name="40% - アクセント 6 3 11" xfId="40549" xr:uid="{247613D8-C951-4D18-B6E7-CB3CFF99620C}"/>
    <cellStyle name="40% - アクセント 6 3 11 2" xfId="40550" xr:uid="{E60193A4-C43D-4BE7-BFC4-991A02D14FB8}"/>
    <cellStyle name="40% - アクセント 6 3 11 2 2" xfId="40551" xr:uid="{7CFB6BC5-FA3D-4AD3-996F-997D2CE817F9}"/>
    <cellStyle name="40% - アクセント 6 3 11 2 2 2" xfId="40552" xr:uid="{6393EF63-AE7F-4427-96B2-5790436B9174}"/>
    <cellStyle name="40% - アクセント 6 3 11 2 3" xfId="40553" xr:uid="{7CB9ED9D-4D71-43CC-98EA-AE9BD01ED7B8}"/>
    <cellStyle name="40% - アクセント 6 3 11 2 3 2" xfId="40554" xr:uid="{6958CAE3-5B46-4AE0-81B1-5FCC2D81A35B}"/>
    <cellStyle name="40% - アクセント 6 3 11 2 4" xfId="40555" xr:uid="{A8CA8D78-A667-4517-BB55-3268AB110ADA}"/>
    <cellStyle name="40% - アクセント 6 3 11 3" xfId="40556" xr:uid="{4C391979-9DDC-4580-8714-F2628B15498F}"/>
    <cellStyle name="40% - アクセント 6 3 11 3 2" xfId="40557" xr:uid="{32683E74-AEDC-4C2C-8517-B79C6FE41712}"/>
    <cellStyle name="40% - アクセント 6 3 11 4" xfId="40558" xr:uid="{907D4B07-9105-4A2C-AC29-211BE874CD91}"/>
    <cellStyle name="40% - アクセント 6 3 11 4 2" xfId="40559" xr:uid="{636643C7-E027-401C-889C-427FF84CF7AF}"/>
    <cellStyle name="40% - アクセント 6 3 11 5" xfId="40560" xr:uid="{872564C5-7F3F-4914-845B-7BE12C515476}"/>
    <cellStyle name="40% - アクセント 6 3 12" xfId="40561" xr:uid="{98D17ED8-0AFC-4EDF-8391-C375F87C6CBB}"/>
    <cellStyle name="40% - アクセント 6 3 12 2" xfId="40562" xr:uid="{2DE764C7-0C35-4D14-9BDB-04CA6E7B7E7C}"/>
    <cellStyle name="40% - アクセント 6 3 12 2 2" xfId="40563" xr:uid="{99BB6CDE-80FF-4E4E-B221-A85BA846F19E}"/>
    <cellStyle name="40% - アクセント 6 3 12 2 2 2" xfId="40564" xr:uid="{8283EABE-9AA3-4736-8BB3-CFF610E88D68}"/>
    <cellStyle name="40% - アクセント 6 3 12 2 3" xfId="40565" xr:uid="{0BD1E9A8-201B-44FF-B848-757384C5F439}"/>
    <cellStyle name="40% - アクセント 6 3 12 2 3 2" xfId="40566" xr:uid="{B75A73BF-2FE0-4653-B422-64EF050E81F7}"/>
    <cellStyle name="40% - アクセント 6 3 12 2 4" xfId="40567" xr:uid="{54A0D66C-02CF-4103-B6BA-C3AD69328C6F}"/>
    <cellStyle name="40% - アクセント 6 3 12 3" xfId="40568" xr:uid="{7CCB4734-ED52-4202-8DB4-54A9D49BFA9E}"/>
    <cellStyle name="40% - アクセント 6 3 12 3 2" xfId="40569" xr:uid="{4589CCA9-1BC1-4C49-A9F8-A762A6ABBDE1}"/>
    <cellStyle name="40% - アクセント 6 3 12 4" xfId="40570" xr:uid="{C06BEDBD-AF20-4CF4-9AA8-D20B728F5EEE}"/>
    <cellStyle name="40% - アクセント 6 3 12 4 2" xfId="40571" xr:uid="{BB011774-700B-4D3A-8BFE-F2C517E4E910}"/>
    <cellStyle name="40% - アクセント 6 3 12 5" xfId="40572" xr:uid="{C1E7FC1D-FBFB-4EAB-90EF-FBD083A9D988}"/>
    <cellStyle name="40% - アクセント 6 3 13" xfId="40573" xr:uid="{84F4D979-BA9F-44D2-A0CE-BFE6D67C6AF0}"/>
    <cellStyle name="40% - アクセント 6 3 13 2" xfId="40574" xr:uid="{8F32F451-9706-4698-A5A9-AD9043CB0477}"/>
    <cellStyle name="40% - アクセント 6 3 13 2 2" xfId="40575" xr:uid="{97228DD5-9096-4300-8B01-F124AA585B8E}"/>
    <cellStyle name="40% - アクセント 6 3 13 2 2 2" xfId="40576" xr:uid="{CC89DC70-5961-446D-A443-A2DF751C126C}"/>
    <cellStyle name="40% - アクセント 6 3 13 2 3" xfId="40577" xr:uid="{ACDAFC0B-01EE-4BC6-A8B4-9641D5CD223E}"/>
    <cellStyle name="40% - アクセント 6 3 13 2 3 2" xfId="40578" xr:uid="{1338D50C-DCAF-4961-B829-A1C56E31461B}"/>
    <cellStyle name="40% - アクセント 6 3 13 2 4" xfId="40579" xr:uid="{F9D18C6B-9181-429B-B95C-5E0CA3BE35F0}"/>
    <cellStyle name="40% - アクセント 6 3 13 3" xfId="40580" xr:uid="{568FCA34-60EC-491D-8E92-712BA17062F9}"/>
    <cellStyle name="40% - アクセント 6 3 13 3 2" xfId="40581" xr:uid="{9B0E8CD4-7D75-4350-B4A9-DBE3A43FE343}"/>
    <cellStyle name="40% - アクセント 6 3 13 4" xfId="40582" xr:uid="{C3D8F9F5-9169-49CD-A2EB-9FEE1467382A}"/>
    <cellStyle name="40% - アクセント 6 3 13 4 2" xfId="40583" xr:uid="{CBD765B5-48CD-4F18-B13B-0EE5488DCF0E}"/>
    <cellStyle name="40% - アクセント 6 3 13 5" xfId="40584" xr:uid="{DE05C953-0337-4601-8273-B9FEF392BB18}"/>
    <cellStyle name="40% - アクセント 6 3 14" xfId="40585" xr:uid="{430B0777-8D67-438D-8D09-8B97D794B350}"/>
    <cellStyle name="40% - アクセント 6 3 14 2" xfId="40586" xr:uid="{D97C352E-1AB9-4D62-8BA7-D3DAEDEBF183}"/>
    <cellStyle name="40% - アクセント 6 3 14 2 2" xfId="40587" xr:uid="{B13C390C-5BEC-4DBE-955F-EA94D3E90976}"/>
    <cellStyle name="40% - アクセント 6 3 14 2 2 2" xfId="40588" xr:uid="{2428A373-1102-4EF9-9662-67DC4FE5F58B}"/>
    <cellStyle name="40% - アクセント 6 3 14 2 3" xfId="40589" xr:uid="{EC24BE6B-992C-4756-B422-5715EE2E9B14}"/>
    <cellStyle name="40% - アクセント 6 3 14 2 3 2" xfId="40590" xr:uid="{19F886DC-75E3-48FA-B6A4-A85E09DDE71F}"/>
    <cellStyle name="40% - アクセント 6 3 14 2 4" xfId="40591" xr:uid="{0983D9C4-6D6D-4CF0-905D-69E5B66B31F9}"/>
    <cellStyle name="40% - アクセント 6 3 14 3" xfId="40592" xr:uid="{94846EEC-C337-4D39-85BC-C9AA2D63D8E2}"/>
    <cellStyle name="40% - アクセント 6 3 14 3 2" xfId="40593" xr:uid="{3376AA0A-0F7C-4709-9FD5-3979FDB00B5D}"/>
    <cellStyle name="40% - アクセント 6 3 14 4" xfId="40594" xr:uid="{A54263D4-3D45-4225-8292-BB5C32B6754C}"/>
    <cellStyle name="40% - アクセント 6 3 14 4 2" xfId="40595" xr:uid="{CE83E43A-69E8-4FC5-A588-D902EA4E619C}"/>
    <cellStyle name="40% - アクセント 6 3 14 5" xfId="40596" xr:uid="{0FDC1FB4-47E5-42F8-9EFD-18977437F953}"/>
    <cellStyle name="40% - アクセント 6 3 15" xfId="40597" xr:uid="{B360A7AE-0D6D-4C55-A959-C5CC74552407}"/>
    <cellStyle name="40% - アクセント 6 3 15 2" xfId="40598" xr:uid="{00B61150-33F6-4F36-8216-A000FF05AE14}"/>
    <cellStyle name="40% - アクセント 6 3 15 2 2" xfId="40599" xr:uid="{BECC0485-C9C5-4290-B294-9BA515914991}"/>
    <cellStyle name="40% - アクセント 6 3 15 2 2 2" xfId="40600" xr:uid="{647E83BB-E453-473F-835E-C912822C17B7}"/>
    <cellStyle name="40% - アクセント 6 3 15 2 3" xfId="40601" xr:uid="{99500B6A-B4DD-45E2-B29A-D429D128E098}"/>
    <cellStyle name="40% - アクセント 6 3 15 2 3 2" xfId="40602" xr:uid="{15CF3B01-4835-4BE0-8157-8EB6EE47A7CE}"/>
    <cellStyle name="40% - アクセント 6 3 15 2 4" xfId="40603" xr:uid="{9307C9B6-093C-4A7A-83C5-82F44A4B455A}"/>
    <cellStyle name="40% - アクセント 6 3 15 3" xfId="40604" xr:uid="{0C17C887-A1EE-4AC5-BF43-1C213034631E}"/>
    <cellStyle name="40% - アクセント 6 3 15 3 2" xfId="40605" xr:uid="{E0BB18BE-9276-4FA6-8BFE-0D33DFCD46DE}"/>
    <cellStyle name="40% - アクセント 6 3 15 4" xfId="40606" xr:uid="{A08DD65C-049C-4C6B-8A89-8CAE68A8947F}"/>
    <cellStyle name="40% - アクセント 6 3 15 4 2" xfId="40607" xr:uid="{055EE3B9-94D0-47EF-8C9F-8DADD7F0979B}"/>
    <cellStyle name="40% - アクセント 6 3 15 5" xfId="40608" xr:uid="{722F7D4C-34AE-4407-AC5E-B70E0C5B2462}"/>
    <cellStyle name="40% - アクセント 6 3 16" xfId="40609" xr:uid="{ACDF7D33-BE2D-4CD5-9DB5-C0340893A67A}"/>
    <cellStyle name="40% - アクセント 6 3 16 2" xfId="40610" xr:uid="{072EC2BD-9E02-4D8A-87F8-F15D0C286840}"/>
    <cellStyle name="40% - アクセント 6 3 16 2 2" xfId="40611" xr:uid="{D66BD1A3-94A3-4C03-91B3-25685C4A6842}"/>
    <cellStyle name="40% - アクセント 6 3 16 2 2 2" xfId="40612" xr:uid="{3C47C8F3-9633-42B9-8E68-D3B491ED93A1}"/>
    <cellStyle name="40% - アクセント 6 3 16 2 3" xfId="40613" xr:uid="{AAB43E20-EC3E-4247-8875-A1B2298A7669}"/>
    <cellStyle name="40% - アクセント 6 3 16 2 3 2" xfId="40614" xr:uid="{EA186755-5E8C-46D2-BE2A-E4F5E52B77B8}"/>
    <cellStyle name="40% - アクセント 6 3 16 2 4" xfId="40615" xr:uid="{17BAA94A-46F7-4638-8C0B-218722E5A8FF}"/>
    <cellStyle name="40% - アクセント 6 3 16 3" xfId="40616" xr:uid="{66F9D5F8-CC9F-4649-A4F7-FDA797C23529}"/>
    <cellStyle name="40% - アクセント 6 3 16 3 2" xfId="40617" xr:uid="{4978B1E0-B0A6-4FBD-ACD4-4DA73120DCEF}"/>
    <cellStyle name="40% - アクセント 6 3 16 4" xfId="40618" xr:uid="{3A8D3D5A-EF93-42A1-95BE-2C9CA01980BC}"/>
    <cellStyle name="40% - アクセント 6 3 16 4 2" xfId="40619" xr:uid="{F555C474-380C-47C2-913C-1CEE361B3A14}"/>
    <cellStyle name="40% - アクセント 6 3 16 5" xfId="40620" xr:uid="{8FC8A6F5-D9E0-4273-B26C-698A4272DEF4}"/>
    <cellStyle name="40% - アクセント 6 3 17" xfId="40621" xr:uid="{1108831D-F615-4454-B4BD-2CCDCF8A1E18}"/>
    <cellStyle name="40% - アクセント 6 3 17 2" xfId="40622" xr:uid="{3C5B742F-D59F-4ABC-9A0D-7AC508662A13}"/>
    <cellStyle name="40% - アクセント 6 3 17 2 2" xfId="40623" xr:uid="{B20A8608-3950-4EB3-9A97-B3F1E526703E}"/>
    <cellStyle name="40% - アクセント 6 3 17 2 2 2" xfId="40624" xr:uid="{68E4C17A-6BDD-4464-8C7E-3C96D1BC0E84}"/>
    <cellStyle name="40% - アクセント 6 3 17 2 3" xfId="40625" xr:uid="{758F6522-9B25-4DA7-8633-EC82A2491CA0}"/>
    <cellStyle name="40% - アクセント 6 3 17 2 3 2" xfId="40626" xr:uid="{AF3DA553-DC58-447F-BA84-8E9766FA1ED5}"/>
    <cellStyle name="40% - アクセント 6 3 17 2 4" xfId="40627" xr:uid="{2160C6BF-B71E-43DC-8824-0F784FDD656E}"/>
    <cellStyle name="40% - アクセント 6 3 17 3" xfId="40628" xr:uid="{1F0E14F2-8682-4893-BFF3-55139C44DE43}"/>
    <cellStyle name="40% - アクセント 6 3 17 3 2" xfId="40629" xr:uid="{76B0AC67-14B0-4E8D-9E2E-024E8A1999DD}"/>
    <cellStyle name="40% - アクセント 6 3 17 4" xfId="40630" xr:uid="{FC47A784-3C77-443A-8167-7CC1FD12B803}"/>
    <cellStyle name="40% - アクセント 6 3 17 4 2" xfId="40631" xr:uid="{FA1DB907-DA42-4364-929C-3152841B8148}"/>
    <cellStyle name="40% - アクセント 6 3 17 5" xfId="40632" xr:uid="{6C595108-78B5-470E-AB77-CEB8C6E8641A}"/>
    <cellStyle name="40% - アクセント 6 3 18" xfId="40633" xr:uid="{24D28588-3CB8-4037-9F1A-32F1733F35CA}"/>
    <cellStyle name="40% - アクセント 6 3 18 2" xfId="40634" xr:uid="{11DF625E-7A15-4B6A-BFE2-2FB0388DFFA4}"/>
    <cellStyle name="40% - アクセント 6 3 18 2 2" xfId="40635" xr:uid="{B4396261-98A7-47F2-B2DA-60230C50D26F}"/>
    <cellStyle name="40% - アクセント 6 3 18 2 2 2" xfId="40636" xr:uid="{0F0DAE8D-69AE-4BC0-99B1-40FECDDCEE56}"/>
    <cellStyle name="40% - アクセント 6 3 18 2 3" xfId="40637" xr:uid="{C1604145-6ECF-4562-930C-FD0C58C2B32C}"/>
    <cellStyle name="40% - アクセント 6 3 18 2 3 2" xfId="40638" xr:uid="{DB395280-6073-4BBB-8A7C-6D8334EB822D}"/>
    <cellStyle name="40% - アクセント 6 3 18 2 4" xfId="40639" xr:uid="{7F27E6F3-1259-4ADC-89EF-593028277F04}"/>
    <cellStyle name="40% - アクセント 6 3 18 3" xfId="40640" xr:uid="{6C1B132C-C3D1-4CAA-8B7A-576B62A2600A}"/>
    <cellStyle name="40% - アクセント 6 3 18 3 2" xfId="40641" xr:uid="{FD4122D1-48DC-4672-A865-7FFAFD1B627D}"/>
    <cellStyle name="40% - アクセント 6 3 18 4" xfId="40642" xr:uid="{E91B2D4E-2AFD-46C7-8D13-083A92AD12FB}"/>
    <cellStyle name="40% - アクセント 6 3 18 4 2" xfId="40643" xr:uid="{50DFF25F-C2D7-498A-86D3-906360BE0C69}"/>
    <cellStyle name="40% - アクセント 6 3 18 5" xfId="40644" xr:uid="{CD15113F-23EC-47E7-B7A5-9BA7126777EE}"/>
    <cellStyle name="40% - アクセント 6 3 19" xfId="40645" xr:uid="{65C0A180-CAB2-4134-BA76-B7E77C834404}"/>
    <cellStyle name="40% - アクセント 6 3 19 2" xfId="40646" xr:uid="{62A1155F-302C-4069-A126-94ED8E9A98BD}"/>
    <cellStyle name="40% - アクセント 6 3 19 2 2" xfId="40647" xr:uid="{4F16E44D-3BF4-46BF-9EE3-6DC437182785}"/>
    <cellStyle name="40% - アクセント 6 3 19 2 2 2" xfId="40648" xr:uid="{AD7FCE63-F64E-4391-BEEB-37370197BC56}"/>
    <cellStyle name="40% - アクセント 6 3 19 2 3" xfId="40649" xr:uid="{953D49CE-7933-4530-BCEC-E19D90E1DB11}"/>
    <cellStyle name="40% - アクセント 6 3 19 2 3 2" xfId="40650" xr:uid="{86972BA9-3002-41D4-B7B9-8F6AC528AC02}"/>
    <cellStyle name="40% - アクセント 6 3 19 2 4" xfId="40651" xr:uid="{051AE8AB-A57D-410F-92E4-7734F6845586}"/>
    <cellStyle name="40% - アクセント 6 3 19 3" xfId="40652" xr:uid="{482C81FE-AF11-45BA-8766-CF2DA48D04BF}"/>
    <cellStyle name="40% - アクセント 6 3 19 3 2" xfId="40653" xr:uid="{C2BD6B54-2DFF-4E55-8DDE-529C7171B0BA}"/>
    <cellStyle name="40% - アクセント 6 3 19 4" xfId="40654" xr:uid="{9B8A5D94-A619-4467-B4D9-66382A90409B}"/>
    <cellStyle name="40% - アクセント 6 3 19 4 2" xfId="40655" xr:uid="{C12BC76F-E84B-4081-86BD-C01784B5C1B4}"/>
    <cellStyle name="40% - アクセント 6 3 19 5" xfId="40656" xr:uid="{7ED596C7-0909-4D65-9530-E0BFF6BEBDF6}"/>
    <cellStyle name="40% - アクセント 6 3 2" xfId="40657" xr:uid="{0E0A75BE-0149-4C0E-85F0-4A6A0E63A9BE}"/>
    <cellStyle name="40% - アクセント 6 3 2 2" xfId="40658" xr:uid="{8FAA2E91-7E25-4F54-9E38-E6BCB4E2C445}"/>
    <cellStyle name="40% - アクセント 6 3 2 2 2" xfId="40659" xr:uid="{989BD52F-042A-4366-8F54-9287C0CD20FF}"/>
    <cellStyle name="40% - アクセント 6 3 2 2 2 2" xfId="40660" xr:uid="{33C53B38-AB74-4BDA-96A8-9D20F60A54D4}"/>
    <cellStyle name="40% - アクセント 6 3 2 2 3" xfId="40661" xr:uid="{8A31B2B3-7069-4A8B-BA5D-E852AAE83E0A}"/>
    <cellStyle name="40% - アクセント 6 3 2 2 3 2" xfId="40662" xr:uid="{CF5B30C9-0CE9-41F4-8CCE-F947D7CB8DFB}"/>
    <cellStyle name="40% - アクセント 6 3 2 2 4" xfId="40663" xr:uid="{CFB7BAE7-547F-49AB-AE32-D238B9EDFCE3}"/>
    <cellStyle name="40% - アクセント 6 3 2 3" xfId="40664" xr:uid="{D352EEAA-9C41-42DF-ADF8-B4CE45B905CA}"/>
    <cellStyle name="40% - アクセント 6 3 2 3 2" xfId="40665" xr:uid="{FE079C78-780F-42D1-86E9-33CD8E0F4790}"/>
    <cellStyle name="40% - アクセント 6 3 2 4" xfId="40666" xr:uid="{7ACF7EAC-F1CF-4194-90E2-4B52A64E1FF9}"/>
    <cellStyle name="40% - アクセント 6 3 2 4 2" xfId="40667" xr:uid="{4591E9FD-82AE-4921-A824-EE5490BA95E3}"/>
    <cellStyle name="40% - アクセント 6 3 2 5" xfId="40668" xr:uid="{731884E8-2ACC-45A5-83C6-4992316D51CF}"/>
    <cellStyle name="40% - アクセント 6 3 20" xfId="40669" xr:uid="{3A0DFF74-39A6-45B2-B4BB-FF5BAE9220CE}"/>
    <cellStyle name="40% - アクセント 6 3 20 2" xfId="40670" xr:uid="{5111AED4-C1C5-4211-AB2A-3ABA3E75D766}"/>
    <cellStyle name="40% - アクセント 6 3 20 2 2" xfId="40671" xr:uid="{3F594482-C9DB-42C8-B904-1BDBF12DAE94}"/>
    <cellStyle name="40% - アクセント 6 3 20 2 2 2" xfId="40672" xr:uid="{265D25DF-386B-4F90-9007-CD44CED95A65}"/>
    <cellStyle name="40% - アクセント 6 3 20 2 3" xfId="40673" xr:uid="{B398265E-0F28-42F4-95A6-1E7F8542D6A8}"/>
    <cellStyle name="40% - アクセント 6 3 20 2 3 2" xfId="40674" xr:uid="{781C5EAD-2087-46B2-BFD2-8D21B3486318}"/>
    <cellStyle name="40% - アクセント 6 3 20 2 4" xfId="40675" xr:uid="{411A6A4E-1FF6-4A72-9704-60CDF288EDB9}"/>
    <cellStyle name="40% - アクセント 6 3 20 3" xfId="40676" xr:uid="{9088F0A8-4B4A-47DD-BB62-9F7E49DDC590}"/>
    <cellStyle name="40% - アクセント 6 3 20 3 2" xfId="40677" xr:uid="{6EB6827E-BFA6-4352-8D46-CF4C768DFB0B}"/>
    <cellStyle name="40% - アクセント 6 3 20 4" xfId="40678" xr:uid="{83A431AD-5C50-4BB0-B013-971737D72918}"/>
    <cellStyle name="40% - アクセント 6 3 20 4 2" xfId="40679" xr:uid="{DDE61F70-3BED-4F9F-8CE4-4B78AA61C964}"/>
    <cellStyle name="40% - アクセント 6 3 20 5" xfId="40680" xr:uid="{C9ED7ACB-0BB2-4B73-9DB8-062073E49ABB}"/>
    <cellStyle name="40% - アクセント 6 3 21" xfId="40681" xr:uid="{D14F5376-3E04-49F8-B6AF-C644E6F0160F}"/>
    <cellStyle name="40% - アクセント 6 3 21 2" xfId="40682" xr:uid="{7D2D5177-2F70-44D8-AE47-5F40A6921BCB}"/>
    <cellStyle name="40% - アクセント 6 3 21 2 2" xfId="40683" xr:uid="{6EC4AC05-4F8F-4323-9B6A-13DA2DCB2114}"/>
    <cellStyle name="40% - アクセント 6 3 21 2 2 2" xfId="40684" xr:uid="{684F0283-8AF2-4F79-975A-1420FCC551CC}"/>
    <cellStyle name="40% - アクセント 6 3 21 2 3" xfId="40685" xr:uid="{FB1E2901-86B9-45EF-9BEC-59C319F6C429}"/>
    <cellStyle name="40% - アクセント 6 3 21 2 3 2" xfId="40686" xr:uid="{3904E24E-1EBA-47A5-96D0-EA651415FA1A}"/>
    <cellStyle name="40% - アクセント 6 3 21 2 4" xfId="40687" xr:uid="{5470B04A-6C87-4C32-86BA-DE696858D614}"/>
    <cellStyle name="40% - アクセント 6 3 21 3" xfId="40688" xr:uid="{8C1339DE-ABA5-4EA6-B25F-77A23354601C}"/>
    <cellStyle name="40% - アクセント 6 3 21 3 2" xfId="40689" xr:uid="{02073180-33A3-4A55-B86B-F1FF887FDB20}"/>
    <cellStyle name="40% - アクセント 6 3 21 4" xfId="40690" xr:uid="{A1D21292-08D8-49C6-B0CC-0A8F553C4A8C}"/>
    <cellStyle name="40% - アクセント 6 3 21 4 2" xfId="40691" xr:uid="{B3C62A25-D08D-4FE8-A019-0D6657FC1959}"/>
    <cellStyle name="40% - アクセント 6 3 21 5" xfId="40692" xr:uid="{935DF69D-22AD-4AEE-A756-3E603B640DAC}"/>
    <cellStyle name="40% - アクセント 6 3 22" xfId="40693" xr:uid="{A5986C94-14D0-4F23-8C09-248FBE8366C7}"/>
    <cellStyle name="40% - アクセント 6 3 22 2" xfId="40694" xr:uid="{CDF5E880-D76B-425D-A9E9-6724749411A9}"/>
    <cellStyle name="40% - アクセント 6 3 22 2 2" xfId="40695" xr:uid="{4114BF9D-5546-4AD3-9971-5D02F8192312}"/>
    <cellStyle name="40% - アクセント 6 3 22 2 2 2" xfId="40696" xr:uid="{416DF673-3A9A-4943-9F61-18113B8E755F}"/>
    <cellStyle name="40% - アクセント 6 3 22 2 3" xfId="40697" xr:uid="{F4A5C7A1-18E4-48AA-925C-1BB4438C8D22}"/>
    <cellStyle name="40% - アクセント 6 3 22 2 3 2" xfId="40698" xr:uid="{7907EAF0-DFE8-498D-A8FD-B2924F385770}"/>
    <cellStyle name="40% - アクセント 6 3 22 2 4" xfId="40699" xr:uid="{ECE90E07-D8C4-47C3-B8C8-24CFDE62E93B}"/>
    <cellStyle name="40% - アクセント 6 3 22 3" xfId="40700" xr:uid="{A78511C7-B0AB-4A30-AF4C-B62568351899}"/>
    <cellStyle name="40% - アクセント 6 3 22 3 2" xfId="40701" xr:uid="{BD96E64F-8A6D-431F-B5B3-43DF8EAB803E}"/>
    <cellStyle name="40% - アクセント 6 3 22 4" xfId="40702" xr:uid="{FE6E96A8-4A54-4908-865D-B4750487290C}"/>
    <cellStyle name="40% - アクセント 6 3 22 4 2" xfId="40703" xr:uid="{FA2DAE35-48F3-4126-ABEB-C33DCB5A6FA0}"/>
    <cellStyle name="40% - アクセント 6 3 22 5" xfId="40704" xr:uid="{8F4D9358-E83F-4280-BA03-E87FD8BE7397}"/>
    <cellStyle name="40% - アクセント 6 3 23" xfId="40705" xr:uid="{FE086557-DB50-4049-8421-FC00BFDB3AC5}"/>
    <cellStyle name="40% - アクセント 6 3 23 2" xfId="40706" xr:uid="{8D82BC9C-18FD-48DE-A899-BCA6CE1C67A6}"/>
    <cellStyle name="40% - アクセント 6 3 23 2 2" xfId="40707" xr:uid="{46658FE9-5A8B-430A-9FC8-AC0B06C47280}"/>
    <cellStyle name="40% - アクセント 6 3 23 2 2 2" xfId="40708" xr:uid="{3D2F1BF3-BF63-4F40-8EDE-70DDB5776230}"/>
    <cellStyle name="40% - アクセント 6 3 23 2 3" xfId="40709" xr:uid="{88DA6FB0-8B53-4E7F-9C40-01FCA478C2F8}"/>
    <cellStyle name="40% - アクセント 6 3 23 2 3 2" xfId="40710" xr:uid="{A3FFCF58-6426-4CB5-B95F-EE5A1F32E289}"/>
    <cellStyle name="40% - アクセント 6 3 23 2 4" xfId="40711" xr:uid="{522E1D37-F400-45C4-8028-6FA66ABE6AD6}"/>
    <cellStyle name="40% - アクセント 6 3 23 3" xfId="40712" xr:uid="{B18E1DA8-A6AE-463F-89B4-35C03F7A838B}"/>
    <cellStyle name="40% - アクセント 6 3 23 3 2" xfId="40713" xr:uid="{33B2DA45-E72E-4DAD-BA8F-E315A5324C7F}"/>
    <cellStyle name="40% - アクセント 6 3 23 4" xfId="40714" xr:uid="{424DD38A-3FED-4FBB-BF41-7C6E7478D1F5}"/>
    <cellStyle name="40% - アクセント 6 3 23 4 2" xfId="40715" xr:uid="{CAD7CB33-E8D6-473E-B54D-8E67B26E4D37}"/>
    <cellStyle name="40% - アクセント 6 3 23 5" xfId="40716" xr:uid="{220A0D26-C3E4-4FB1-8B53-A2015F760AA1}"/>
    <cellStyle name="40% - アクセント 6 3 24" xfId="40717" xr:uid="{02E7B735-E9A6-4C7E-ADEA-E7B2A53C9762}"/>
    <cellStyle name="40% - アクセント 6 3 24 2" xfId="40718" xr:uid="{9B8FE374-7731-4838-AB08-623A3978A095}"/>
    <cellStyle name="40% - アクセント 6 3 24 2 2" xfId="40719" xr:uid="{AF315254-BEC8-4CFA-B71A-58D5715FC073}"/>
    <cellStyle name="40% - アクセント 6 3 24 2 2 2" xfId="40720" xr:uid="{E1235589-3864-44F6-AB93-C7B90B504E6C}"/>
    <cellStyle name="40% - アクセント 6 3 24 2 3" xfId="40721" xr:uid="{7988D985-851A-4B4B-B317-D642FBCD6CC1}"/>
    <cellStyle name="40% - アクセント 6 3 24 2 3 2" xfId="40722" xr:uid="{C9F96258-D9A4-4490-9AF7-370EE08D3022}"/>
    <cellStyle name="40% - アクセント 6 3 24 2 4" xfId="40723" xr:uid="{0E833AD4-FF90-432A-AC95-1761FB83640C}"/>
    <cellStyle name="40% - アクセント 6 3 24 3" xfId="40724" xr:uid="{38652C77-0B02-4C05-961C-AD287CED67DC}"/>
    <cellStyle name="40% - アクセント 6 3 24 3 2" xfId="40725" xr:uid="{B8521604-1976-4E4C-A96D-B30E67E7BE33}"/>
    <cellStyle name="40% - アクセント 6 3 24 4" xfId="40726" xr:uid="{B76F3884-0F83-4485-BA22-DC6849C3B08C}"/>
    <cellStyle name="40% - アクセント 6 3 24 4 2" xfId="40727" xr:uid="{B31A9DB0-DE27-46AE-B31B-ED468A22A9CD}"/>
    <cellStyle name="40% - アクセント 6 3 24 5" xfId="40728" xr:uid="{FFE013B8-5262-41E0-B6F6-21E9B0191B74}"/>
    <cellStyle name="40% - アクセント 6 3 25" xfId="40729" xr:uid="{19182140-B715-436C-9361-8388744A6448}"/>
    <cellStyle name="40% - アクセント 6 3 25 2" xfId="40730" xr:uid="{37C40FA5-460B-4B52-BD43-C774A3D09AE1}"/>
    <cellStyle name="40% - アクセント 6 3 25 2 2" xfId="40731" xr:uid="{62067A3D-CE5B-42EE-98B5-468E9D3A7826}"/>
    <cellStyle name="40% - アクセント 6 3 25 2 2 2" xfId="40732" xr:uid="{A0E2C9A2-6755-487E-AE37-9DDC037CD3CC}"/>
    <cellStyle name="40% - アクセント 6 3 25 2 3" xfId="40733" xr:uid="{D53BE098-46A9-499E-B46E-07AB0381E844}"/>
    <cellStyle name="40% - アクセント 6 3 25 2 3 2" xfId="40734" xr:uid="{7FAB78DD-7B48-4FCD-A494-B0B55FB58D93}"/>
    <cellStyle name="40% - アクセント 6 3 25 2 4" xfId="40735" xr:uid="{9C4FA908-02AC-4B08-918D-B3B7325AED20}"/>
    <cellStyle name="40% - アクセント 6 3 25 3" xfId="40736" xr:uid="{A5812142-7DCF-4E6C-A0D2-B442A871F8B2}"/>
    <cellStyle name="40% - アクセント 6 3 25 3 2" xfId="40737" xr:uid="{62CF35B9-AA3C-46A6-A829-AC37B25F40DB}"/>
    <cellStyle name="40% - アクセント 6 3 25 4" xfId="40738" xr:uid="{3513DA06-A8B0-423E-BE6C-8FCDD23A9204}"/>
    <cellStyle name="40% - アクセント 6 3 25 4 2" xfId="40739" xr:uid="{79BDA68F-4465-4531-B959-43569FD74B52}"/>
    <cellStyle name="40% - アクセント 6 3 25 5" xfId="40740" xr:uid="{3637B21A-DEC9-4275-879A-06C060339B9F}"/>
    <cellStyle name="40% - アクセント 6 3 26" xfId="40741" xr:uid="{E80119D5-3AD5-4D04-8145-A033B5904E54}"/>
    <cellStyle name="40% - アクセント 6 3 26 2" xfId="40742" xr:uid="{E5425BB3-0355-4BE6-9164-438D36A1BA5E}"/>
    <cellStyle name="40% - アクセント 6 3 26 2 2" xfId="40743" xr:uid="{31331FD4-914A-4AD4-98EE-4934872873DA}"/>
    <cellStyle name="40% - アクセント 6 3 26 2 2 2" xfId="40744" xr:uid="{868E02F3-FF81-4294-B4C0-13FA4EE0E810}"/>
    <cellStyle name="40% - アクセント 6 3 26 2 3" xfId="40745" xr:uid="{43D35DF5-F188-46C7-B04F-2A1614825095}"/>
    <cellStyle name="40% - アクセント 6 3 26 2 3 2" xfId="40746" xr:uid="{A0F18E03-990D-44B9-B727-849E024F3401}"/>
    <cellStyle name="40% - アクセント 6 3 26 2 4" xfId="40747" xr:uid="{0423B55D-DFF7-4892-A1B7-992E466997B6}"/>
    <cellStyle name="40% - アクセント 6 3 26 3" xfId="40748" xr:uid="{7400844A-9E41-4B32-9BD8-5A740B062CE0}"/>
    <cellStyle name="40% - アクセント 6 3 26 3 2" xfId="40749" xr:uid="{96EE1F25-51CF-4315-B9A1-59036A8392F5}"/>
    <cellStyle name="40% - アクセント 6 3 26 4" xfId="40750" xr:uid="{86599C6B-4678-4074-80FA-A70D54DBB987}"/>
    <cellStyle name="40% - アクセント 6 3 26 4 2" xfId="40751" xr:uid="{0E170896-2E47-4B94-8490-56A0530D720E}"/>
    <cellStyle name="40% - アクセント 6 3 26 5" xfId="40752" xr:uid="{9434A441-816A-44CC-BC61-DB84179718C5}"/>
    <cellStyle name="40% - アクセント 6 3 27" xfId="40753" xr:uid="{1A82CE01-4DEE-4EB5-91B3-0B1626B4483F}"/>
    <cellStyle name="40% - アクセント 6 3 27 2" xfId="40754" xr:uid="{76985D9F-0FCC-4984-881D-628BEB18E495}"/>
    <cellStyle name="40% - アクセント 6 3 27 2 2" xfId="40755" xr:uid="{8044D08F-1EA1-41CE-B59D-6BE4A25CE324}"/>
    <cellStyle name="40% - アクセント 6 3 27 2 2 2" xfId="40756" xr:uid="{88E25C23-3F5A-4A6E-A1BA-C1A2C67C4190}"/>
    <cellStyle name="40% - アクセント 6 3 27 2 3" xfId="40757" xr:uid="{B194654D-7C4A-4899-A7BA-F8B9124FB41B}"/>
    <cellStyle name="40% - アクセント 6 3 27 2 3 2" xfId="40758" xr:uid="{FB4F6FDB-34A1-4CEA-AE29-40B6D5B94B3B}"/>
    <cellStyle name="40% - アクセント 6 3 27 2 4" xfId="40759" xr:uid="{9ACC8602-D09C-499C-8C0C-FC8B8DC5B3E8}"/>
    <cellStyle name="40% - アクセント 6 3 27 3" xfId="40760" xr:uid="{DCB6F0EB-4AAF-4BD7-B871-D01D61B78E72}"/>
    <cellStyle name="40% - アクセント 6 3 27 3 2" xfId="40761" xr:uid="{2BECF87D-55C0-463D-8917-612C79B1016F}"/>
    <cellStyle name="40% - アクセント 6 3 27 4" xfId="40762" xr:uid="{E74E33EB-6D0A-488E-95F8-C86C48E1E0D4}"/>
    <cellStyle name="40% - アクセント 6 3 27 4 2" xfId="40763" xr:uid="{CAABD4B9-021C-4F4C-B509-93B0906C28FB}"/>
    <cellStyle name="40% - アクセント 6 3 27 5" xfId="40764" xr:uid="{A1C4E786-D738-4B9F-A55E-73664B2A2BAE}"/>
    <cellStyle name="40% - アクセント 6 3 28" xfId="40765" xr:uid="{20A11A0F-BBD5-430C-97BE-3B08474BA1FF}"/>
    <cellStyle name="40% - アクセント 6 3 28 2" xfId="40766" xr:uid="{F626A84A-CD93-42E3-889F-7FFA9226ADEB}"/>
    <cellStyle name="40% - アクセント 6 3 28 2 2" xfId="40767" xr:uid="{0DD015EA-3825-4A38-8E2C-B03DA4D5FAA9}"/>
    <cellStyle name="40% - アクセント 6 3 28 2 2 2" xfId="40768" xr:uid="{A070CF99-F90B-4C77-8430-70C3D48F2CE0}"/>
    <cellStyle name="40% - アクセント 6 3 28 2 3" xfId="40769" xr:uid="{0CF70EB4-8B78-469C-AE19-8F8A23AA0D85}"/>
    <cellStyle name="40% - アクセント 6 3 28 2 3 2" xfId="40770" xr:uid="{691EE570-12FA-465C-8DBC-A8DFFAA14E35}"/>
    <cellStyle name="40% - アクセント 6 3 28 2 4" xfId="40771" xr:uid="{3108AAEA-452E-4F46-88C3-7AA8EFA48EE8}"/>
    <cellStyle name="40% - アクセント 6 3 28 3" xfId="40772" xr:uid="{086C1D07-3B9B-4AD5-997C-E14E25491A37}"/>
    <cellStyle name="40% - アクセント 6 3 28 3 2" xfId="40773" xr:uid="{BCF25613-9D5A-4559-9167-99245E539301}"/>
    <cellStyle name="40% - アクセント 6 3 28 4" xfId="40774" xr:uid="{A722AB3F-B6CB-4C98-AE75-0E8744E5A6C9}"/>
    <cellStyle name="40% - アクセント 6 3 28 4 2" xfId="40775" xr:uid="{0DEDC098-9EFA-45FB-B0AB-03404F032DBC}"/>
    <cellStyle name="40% - アクセント 6 3 28 5" xfId="40776" xr:uid="{E50D2F9C-F5B1-42F1-A4C0-FA63B4BE3994}"/>
    <cellStyle name="40% - アクセント 6 3 29" xfId="40777" xr:uid="{FB34F833-070E-4F2B-8EFC-61BC1890BA61}"/>
    <cellStyle name="40% - アクセント 6 3 29 2" xfId="40778" xr:uid="{04C48B05-6915-49E9-AF1C-05C677E5AEBE}"/>
    <cellStyle name="40% - アクセント 6 3 29 2 2" xfId="40779" xr:uid="{55F40849-BCD3-408E-AE0D-160295ED22B7}"/>
    <cellStyle name="40% - アクセント 6 3 29 2 2 2" xfId="40780" xr:uid="{649A2D31-B87A-4B0C-A0A2-0C062DF10414}"/>
    <cellStyle name="40% - アクセント 6 3 29 2 3" xfId="40781" xr:uid="{5F88517D-F413-46E4-9DE6-EBB93C207198}"/>
    <cellStyle name="40% - アクセント 6 3 29 2 3 2" xfId="40782" xr:uid="{F455077E-0853-4E73-87C3-411FFB822D43}"/>
    <cellStyle name="40% - アクセント 6 3 29 2 4" xfId="40783" xr:uid="{1B492596-125C-4B6D-9B61-7CEEC19A2764}"/>
    <cellStyle name="40% - アクセント 6 3 29 3" xfId="40784" xr:uid="{521DC1F7-4CF0-4389-96AF-517A75E2E774}"/>
    <cellStyle name="40% - アクセント 6 3 29 3 2" xfId="40785" xr:uid="{9E6D5459-E5D5-43FF-B199-9F24681D04D7}"/>
    <cellStyle name="40% - アクセント 6 3 29 4" xfId="40786" xr:uid="{BBDF5BC9-C93F-4F3B-83B7-4A62C2411654}"/>
    <cellStyle name="40% - アクセント 6 3 29 4 2" xfId="40787" xr:uid="{B24625EE-CDF6-4146-AF0D-81E68B187F0C}"/>
    <cellStyle name="40% - アクセント 6 3 29 5" xfId="40788" xr:uid="{70ED371B-E7C0-494F-9BEB-EE2EAB390886}"/>
    <cellStyle name="40% - アクセント 6 3 3" xfId="40789" xr:uid="{CF20BDC9-8D0B-4723-93B7-2D834E4FC691}"/>
    <cellStyle name="40% - アクセント 6 3 3 2" xfId="40790" xr:uid="{DAFDCE9A-84B6-485A-B086-864FB4C685B4}"/>
    <cellStyle name="40% - アクセント 6 3 3 2 2" xfId="40791" xr:uid="{E54C04D8-BC23-4BCA-A080-0384E2763D2A}"/>
    <cellStyle name="40% - アクセント 6 3 3 2 2 2" xfId="40792" xr:uid="{0D70FD59-7555-4541-ACC4-9C563660C60E}"/>
    <cellStyle name="40% - アクセント 6 3 3 2 3" xfId="40793" xr:uid="{3A5828A5-852C-42B4-83D5-CE3914BC9F4D}"/>
    <cellStyle name="40% - アクセント 6 3 3 2 3 2" xfId="40794" xr:uid="{50926B12-91EA-4A65-BDC3-07A83D73B882}"/>
    <cellStyle name="40% - アクセント 6 3 3 2 4" xfId="40795" xr:uid="{2F9AD91F-E283-4A35-93EA-A13157A27A4D}"/>
    <cellStyle name="40% - アクセント 6 3 3 3" xfId="40796" xr:uid="{6BC07395-1828-48F0-AF92-D274020E4339}"/>
    <cellStyle name="40% - アクセント 6 3 3 3 2" xfId="40797" xr:uid="{F8037954-DBA0-4C74-BC6A-F4E8A5821162}"/>
    <cellStyle name="40% - アクセント 6 3 3 4" xfId="40798" xr:uid="{FB8DFF64-4BC5-4BD7-9F67-2D855995823E}"/>
    <cellStyle name="40% - アクセント 6 3 3 4 2" xfId="40799" xr:uid="{52F1FAA9-9FAF-4829-B09B-F68B86CB5C6F}"/>
    <cellStyle name="40% - アクセント 6 3 3 5" xfId="40800" xr:uid="{716B08DF-70CE-4EDF-A7AD-1E68D60331B8}"/>
    <cellStyle name="40% - アクセント 6 3 30" xfId="40801" xr:uid="{68C52559-8DA4-40B9-9C7A-49136F777423}"/>
    <cellStyle name="40% - アクセント 6 3 30 2" xfId="40802" xr:uid="{507961DB-9C87-4982-BCEE-FDAF79478FB8}"/>
    <cellStyle name="40% - アクセント 6 3 30 2 2" xfId="40803" xr:uid="{964BBB2B-3A89-4D8C-9CAD-19FF9C0F3092}"/>
    <cellStyle name="40% - アクセント 6 3 30 2 2 2" xfId="40804" xr:uid="{2617091B-BDA5-4798-94BA-EC0AD0B65012}"/>
    <cellStyle name="40% - アクセント 6 3 30 2 3" xfId="40805" xr:uid="{75040857-3FDF-4A53-9AA5-57C09EF5654A}"/>
    <cellStyle name="40% - アクセント 6 3 30 2 3 2" xfId="40806" xr:uid="{FB5D57B3-6C04-4078-A4EB-0482F3ED4F68}"/>
    <cellStyle name="40% - アクセント 6 3 30 2 4" xfId="40807" xr:uid="{CE93868E-247A-41A6-82D2-7A1D07E5AD40}"/>
    <cellStyle name="40% - アクセント 6 3 30 3" xfId="40808" xr:uid="{0CD27D97-0D0B-4329-9B6A-5D547C419D2F}"/>
    <cellStyle name="40% - アクセント 6 3 30 3 2" xfId="40809" xr:uid="{A6B23107-0D51-4C48-96F0-5EEC69BD86E5}"/>
    <cellStyle name="40% - アクセント 6 3 30 4" xfId="40810" xr:uid="{0398A0EB-E2C4-4B20-B79C-0ABE967F8052}"/>
    <cellStyle name="40% - アクセント 6 3 30 4 2" xfId="40811" xr:uid="{A3C61678-0EAE-4A6C-8CF7-8878E0469996}"/>
    <cellStyle name="40% - アクセント 6 3 30 5" xfId="40812" xr:uid="{48FE7DB5-AA4A-4DB5-A145-C2F3157615FC}"/>
    <cellStyle name="40% - アクセント 6 3 31" xfId="40813" xr:uid="{49747707-BC29-4954-83F4-218762C8260B}"/>
    <cellStyle name="40% - アクセント 6 3 31 2" xfId="40814" xr:uid="{D13CB6F1-3FA1-4B35-87EA-7EF4A0422C07}"/>
    <cellStyle name="40% - アクセント 6 3 31 2 2" xfId="40815" xr:uid="{0F05AF1F-E580-4FBF-8A28-A8FAE509E70B}"/>
    <cellStyle name="40% - アクセント 6 3 31 3" xfId="40816" xr:uid="{3033F809-419E-4692-8CDF-ED08100DE548}"/>
    <cellStyle name="40% - アクセント 6 3 31 3 2" xfId="40817" xr:uid="{AA7306B3-1C92-4AA7-81C7-F206E513FCA7}"/>
    <cellStyle name="40% - アクセント 6 3 31 4" xfId="40818" xr:uid="{693744B1-91FA-4D21-8651-1887FF69BC19}"/>
    <cellStyle name="40% - アクセント 6 3 32" xfId="40819" xr:uid="{8D3FF54A-DA38-494E-B5FD-5C3D7CD38D16}"/>
    <cellStyle name="40% - アクセント 6 3 32 2" xfId="40820" xr:uid="{EE587F78-F46D-448C-857C-B29E88C29E70}"/>
    <cellStyle name="40% - アクセント 6 3 32 2 2" xfId="40821" xr:uid="{9B231F4C-C816-4CEC-8AFF-A7E11E6272BB}"/>
    <cellStyle name="40% - アクセント 6 3 32 3" xfId="40822" xr:uid="{029FAF7E-B30C-49E8-A311-699142D5136D}"/>
    <cellStyle name="40% - アクセント 6 3 32 3 2" xfId="40823" xr:uid="{91FBA0A8-EC27-4738-8B94-26AC3FA9FCC8}"/>
    <cellStyle name="40% - アクセント 6 3 32 4" xfId="40824" xr:uid="{F9029C40-750A-4041-9780-ABEE8D8D92F7}"/>
    <cellStyle name="40% - アクセント 6 3 33" xfId="40825" xr:uid="{76166C81-A660-406B-BA09-C6E0510E1CD9}"/>
    <cellStyle name="40% - アクセント 6 3 33 2" xfId="40826" xr:uid="{FDD97BDE-A649-4EF8-BB93-A45697250C4C}"/>
    <cellStyle name="40% - アクセント 6 3 33 2 2" xfId="40827" xr:uid="{28A12A81-83BF-4CC2-BB99-380C1C5484A2}"/>
    <cellStyle name="40% - アクセント 6 3 33 3" xfId="40828" xr:uid="{12D8836B-D3E7-4EE1-9B86-8677F1C96BC1}"/>
    <cellStyle name="40% - アクセント 6 3 34" xfId="40829" xr:uid="{8578B82E-F9C6-4CD2-B57A-C9E470C8F456}"/>
    <cellStyle name="40% - アクセント 6 3 34 2" xfId="40830" xr:uid="{5AE0C67F-F7E9-47F3-B509-C2A060F579F2}"/>
    <cellStyle name="40% - アクセント 6 3 35" xfId="40831" xr:uid="{1FFA7DBA-2D13-4266-AA7A-6C541CCE7A45}"/>
    <cellStyle name="40% - アクセント 6 3 35 2" xfId="40832" xr:uid="{AFC6AA99-E7C5-4BC0-AE14-029A6CF3AFCE}"/>
    <cellStyle name="40% - アクセント 6 3 36" xfId="40833" xr:uid="{54FC2B7B-638E-47A0-ACEF-8AD18181786C}"/>
    <cellStyle name="40% - アクセント 6 3 37" xfId="40834" xr:uid="{19CDA388-FF8A-4E22-8577-7EDD704BD2A9}"/>
    <cellStyle name="40% - アクセント 6 3 38" xfId="40835" xr:uid="{0F9C0909-44F4-4B3C-B4B8-FB369B095F4A}"/>
    <cellStyle name="40% - アクセント 6 3 39" xfId="40836" xr:uid="{11DA5A55-948B-42D2-BF57-F1EACFC5F606}"/>
    <cellStyle name="40% - アクセント 6 3 4" xfId="40837" xr:uid="{989CF465-C7F5-4950-90E3-636EC573E608}"/>
    <cellStyle name="40% - アクセント 6 3 4 2" xfId="40838" xr:uid="{CD34837B-0EB1-4A6E-A55E-B8D0203D917D}"/>
    <cellStyle name="40% - アクセント 6 3 4 2 2" xfId="40839" xr:uid="{BF01ADE2-CBB2-486D-A0D9-0206A05EE490}"/>
    <cellStyle name="40% - アクセント 6 3 4 2 2 2" xfId="40840" xr:uid="{FF89340F-68D6-40FD-82C2-6AD373C1AC00}"/>
    <cellStyle name="40% - アクセント 6 3 4 2 3" xfId="40841" xr:uid="{BDF31B29-F31D-441B-B2F2-3E627FAC7B7F}"/>
    <cellStyle name="40% - アクセント 6 3 4 2 3 2" xfId="40842" xr:uid="{D0258CB3-7847-4417-B70B-E1617F0D11E9}"/>
    <cellStyle name="40% - アクセント 6 3 4 2 4" xfId="40843" xr:uid="{91FAAAA8-8BCD-418E-8662-3E203F578973}"/>
    <cellStyle name="40% - アクセント 6 3 4 3" xfId="40844" xr:uid="{8D6FF71A-EEB0-4E23-A1A2-285A8FD7C277}"/>
    <cellStyle name="40% - アクセント 6 3 4 3 2" xfId="40845" xr:uid="{3146B2CB-0FE4-484B-9922-BA56A71F5546}"/>
    <cellStyle name="40% - アクセント 6 3 4 4" xfId="40846" xr:uid="{A9BCF383-9EDD-4C19-B172-0BA96B2C111B}"/>
    <cellStyle name="40% - アクセント 6 3 4 4 2" xfId="40847" xr:uid="{6C519AC1-2419-43C2-861D-F9DBB4EA6F7E}"/>
    <cellStyle name="40% - アクセント 6 3 4 5" xfId="40848" xr:uid="{64212583-10EE-45D7-AB59-BB0992A0E2C9}"/>
    <cellStyle name="40% - アクセント 6 3 5" xfId="40849" xr:uid="{6739FAFB-198C-4284-B0BA-13C0CF450ABD}"/>
    <cellStyle name="40% - アクセント 6 3 5 2" xfId="40850" xr:uid="{1965B365-CEFE-4D3C-AE23-1E3A6FCD681E}"/>
    <cellStyle name="40% - アクセント 6 3 5 2 2" xfId="40851" xr:uid="{102EA3E5-B539-4AED-9403-50B2429EAAC0}"/>
    <cellStyle name="40% - アクセント 6 3 5 2 2 2" xfId="40852" xr:uid="{88476980-F9FB-47C9-9768-9672AC256087}"/>
    <cellStyle name="40% - アクセント 6 3 5 2 3" xfId="40853" xr:uid="{F9777122-6290-4010-B656-EC1CE45E50E6}"/>
    <cellStyle name="40% - アクセント 6 3 5 2 3 2" xfId="40854" xr:uid="{DECC0BA4-0A9E-4CBB-B0DB-A1553CA6F5E4}"/>
    <cellStyle name="40% - アクセント 6 3 5 2 4" xfId="40855" xr:uid="{2535E565-A856-4C9B-8F56-0A008510F067}"/>
    <cellStyle name="40% - アクセント 6 3 5 3" xfId="40856" xr:uid="{187C7C49-B1C1-4FA9-834A-F3D744386C44}"/>
    <cellStyle name="40% - アクセント 6 3 5 3 2" xfId="40857" xr:uid="{6DAEB81E-DCF1-4F4E-9581-225CA6120F5D}"/>
    <cellStyle name="40% - アクセント 6 3 5 4" xfId="40858" xr:uid="{1C859013-27EA-4B93-8E37-B6A2BAFC60F1}"/>
    <cellStyle name="40% - アクセント 6 3 5 4 2" xfId="40859" xr:uid="{CAF693C1-6CE5-4D7E-BA4C-2E1D02D5F1C4}"/>
    <cellStyle name="40% - アクセント 6 3 5 5" xfId="40860" xr:uid="{5909ABE3-F169-4E8C-A85C-CF1866BA96C4}"/>
    <cellStyle name="40% - アクセント 6 3 6" xfId="40861" xr:uid="{5202BC27-715F-44EC-9128-E69BC25C8D65}"/>
    <cellStyle name="40% - アクセント 6 3 6 2" xfId="40862" xr:uid="{5F3F571C-4EB3-42DD-8117-5AE1BF50E287}"/>
    <cellStyle name="40% - アクセント 6 3 6 2 2" xfId="40863" xr:uid="{AA7AB2B3-9976-4251-9452-6ED5F313BD52}"/>
    <cellStyle name="40% - アクセント 6 3 6 2 2 2" xfId="40864" xr:uid="{20BF8612-0474-40BD-9E4A-BEEDBFFE3316}"/>
    <cellStyle name="40% - アクセント 6 3 6 2 3" xfId="40865" xr:uid="{CB7EA725-F1BF-4288-8A10-3C80D0548383}"/>
    <cellStyle name="40% - アクセント 6 3 6 2 3 2" xfId="40866" xr:uid="{0E933E83-6279-4749-9AFC-6E29BFCE6DAE}"/>
    <cellStyle name="40% - アクセント 6 3 6 2 4" xfId="40867" xr:uid="{DC0C336D-803A-4BAD-8FAF-0A6EED59A2C2}"/>
    <cellStyle name="40% - アクセント 6 3 6 3" xfId="40868" xr:uid="{78627386-1117-4B18-BB37-BF2F81D141D5}"/>
    <cellStyle name="40% - アクセント 6 3 6 3 2" xfId="40869" xr:uid="{6BE0C054-4120-423C-A751-7EFAF870A975}"/>
    <cellStyle name="40% - アクセント 6 3 6 4" xfId="40870" xr:uid="{07E54D84-F1FA-4049-8F94-B90B8DE184E9}"/>
    <cellStyle name="40% - アクセント 6 3 6 4 2" xfId="40871" xr:uid="{BCB24AFE-63D3-44EF-A0A2-0ADD60798162}"/>
    <cellStyle name="40% - アクセント 6 3 6 5" xfId="40872" xr:uid="{001B072F-AE00-4978-B40B-E782F665684A}"/>
    <cellStyle name="40% - アクセント 6 3 7" xfId="40873" xr:uid="{1BAC1D82-2FCF-4066-A003-AC6E4CBF3701}"/>
    <cellStyle name="40% - アクセント 6 3 7 2" xfId="40874" xr:uid="{D8C6B4B3-44D5-482F-A0A8-9C484B7B0F9C}"/>
    <cellStyle name="40% - アクセント 6 3 7 2 2" xfId="40875" xr:uid="{6F0F740F-ABD6-4B65-8F5A-67DD580BBABF}"/>
    <cellStyle name="40% - アクセント 6 3 7 2 2 2" xfId="40876" xr:uid="{6D2C33DC-4816-4EFE-A726-833EF7BDD292}"/>
    <cellStyle name="40% - アクセント 6 3 7 2 3" xfId="40877" xr:uid="{03EA2604-3F10-43E2-9734-CACB6929824A}"/>
    <cellStyle name="40% - アクセント 6 3 7 2 3 2" xfId="40878" xr:uid="{699924F9-0A52-4530-9DB4-9526FAA9862B}"/>
    <cellStyle name="40% - アクセント 6 3 7 2 4" xfId="40879" xr:uid="{EB9071F6-04E1-42ED-A395-70EDAA0A7885}"/>
    <cellStyle name="40% - アクセント 6 3 7 3" xfId="40880" xr:uid="{6C988428-9E1D-4395-AE05-A3A1D49D97FB}"/>
    <cellStyle name="40% - アクセント 6 3 7 3 2" xfId="40881" xr:uid="{59E0AE4E-DB4F-4639-A24C-E31CC5EAA673}"/>
    <cellStyle name="40% - アクセント 6 3 7 4" xfId="40882" xr:uid="{ED116DCE-29BB-42C7-A1F1-DA4756D99EAA}"/>
    <cellStyle name="40% - アクセント 6 3 7 4 2" xfId="40883" xr:uid="{C06026F0-151F-4796-A3A0-960E0A4E33C3}"/>
    <cellStyle name="40% - アクセント 6 3 7 5" xfId="40884" xr:uid="{6E21F41E-6A80-415F-8819-4C6AF2D2D4EF}"/>
    <cellStyle name="40% - アクセント 6 3 8" xfId="40885" xr:uid="{FEC17E28-CD3A-47A8-8E13-F063187E1A88}"/>
    <cellStyle name="40% - アクセント 6 3 8 2" xfId="40886" xr:uid="{F7DF154B-3910-4E0A-8898-2EB88B13C900}"/>
    <cellStyle name="40% - アクセント 6 3 8 2 2" xfId="40887" xr:uid="{5E49EAFF-3AA4-4E4B-9FDD-0C414B60B647}"/>
    <cellStyle name="40% - アクセント 6 3 8 2 2 2" xfId="40888" xr:uid="{C274DF37-EB58-4679-8A66-6CE8ED1089C2}"/>
    <cellStyle name="40% - アクセント 6 3 8 2 3" xfId="40889" xr:uid="{8317C813-1CDE-49D4-91E8-045688C940DE}"/>
    <cellStyle name="40% - アクセント 6 3 8 2 3 2" xfId="40890" xr:uid="{706D3A19-1A40-4F20-97D8-CE24CFC7216D}"/>
    <cellStyle name="40% - アクセント 6 3 8 2 4" xfId="40891" xr:uid="{547183B2-3D6D-47AC-A9BE-29CED21E550D}"/>
    <cellStyle name="40% - アクセント 6 3 8 3" xfId="40892" xr:uid="{4493FD6D-A40E-479C-A086-8BE1D3050AA9}"/>
    <cellStyle name="40% - アクセント 6 3 8 3 2" xfId="40893" xr:uid="{719A4CBF-5D18-4E66-84DF-5C30235C7243}"/>
    <cellStyle name="40% - アクセント 6 3 8 4" xfId="40894" xr:uid="{C41824DD-F361-4A2F-AEB9-7F3063B6E91C}"/>
    <cellStyle name="40% - アクセント 6 3 8 4 2" xfId="40895" xr:uid="{9C1A8F69-BFC0-4416-96D7-F86D0F4BF6A6}"/>
    <cellStyle name="40% - アクセント 6 3 8 5" xfId="40896" xr:uid="{F7D2A734-0953-4438-B78A-9397551FC61B}"/>
    <cellStyle name="40% - アクセント 6 3 9" xfId="40897" xr:uid="{AF3C1E81-853F-434F-AA4D-D30938E668C1}"/>
    <cellStyle name="40% - アクセント 6 3 9 2" xfId="40898" xr:uid="{A82C79B1-FE66-4F64-B994-27AFF93BD108}"/>
    <cellStyle name="40% - アクセント 6 3 9 2 2" xfId="40899" xr:uid="{66523CBD-26FE-4406-9318-983D51B39327}"/>
    <cellStyle name="40% - アクセント 6 3 9 2 2 2" xfId="40900" xr:uid="{5F76BFD3-4159-42D4-83FC-423BF782804F}"/>
    <cellStyle name="40% - アクセント 6 3 9 2 3" xfId="40901" xr:uid="{33105D55-F3CA-4A2F-A3C8-4062D4750A35}"/>
    <cellStyle name="40% - アクセント 6 3 9 2 3 2" xfId="40902" xr:uid="{5CA51A7D-8C6C-435E-817A-265677247D95}"/>
    <cellStyle name="40% - アクセント 6 3 9 2 4" xfId="40903" xr:uid="{DCD40485-94E4-4AF5-82D3-FC28B0B31FD4}"/>
    <cellStyle name="40% - アクセント 6 3 9 3" xfId="40904" xr:uid="{E62266A1-408D-4517-9CF0-E62CEE3D053D}"/>
    <cellStyle name="40% - アクセント 6 3 9 3 2" xfId="40905" xr:uid="{F5B41C9F-5180-47A8-BC78-97786F49F605}"/>
    <cellStyle name="40% - アクセント 6 3 9 4" xfId="40906" xr:uid="{DD3B5857-8E6C-471F-A347-71DA84E9D22D}"/>
    <cellStyle name="40% - アクセント 6 3 9 4 2" xfId="40907" xr:uid="{4000EF98-AB2B-4122-AAA4-A3D02744343C}"/>
    <cellStyle name="40% - アクセント 6 3 9 5" xfId="40908" xr:uid="{5EB49866-7843-4B66-9498-104EF9281D66}"/>
    <cellStyle name="40% - アクセント 6 30" xfId="40909" xr:uid="{E7D1E7B6-CEBB-4E79-A58C-09BD1C32D608}"/>
    <cellStyle name="40% - アクセント 6 30 2" xfId="40910" xr:uid="{053F063E-421B-4E16-BD3A-87FE8376D302}"/>
    <cellStyle name="40% - アクセント 6 30 2 2" xfId="40911" xr:uid="{D792EF18-652F-4C19-BBEB-908E67AFDF0E}"/>
    <cellStyle name="40% - アクセント 6 30 2 2 2" xfId="40912" xr:uid="{D15D9CDC-FC8C-4E93-86B6-8BAFF08962EC}"/>
    <cellStyle name="40% - アクセント 6 30 2 3" xfId="40913" xr:uid="{F3F23166-4D55-45D0-BE77-A43DC89C6CFC}"/>
    <cellStyle name="40% - アクセント 6 30 2 3 2" xfId="40914" xr:uid="{79489555-0DB4-4ED1-A69F-8A9786CA22B5}"/>
    <cellStyle name="40% - アクセント 6 30 2 4" xfId="40915" xr:uid="{3861B979-1F0E-4B61-83DE-9BBDAACB9628}"/>
    <cellStyle name="40% - アクセント 6 30 3" xfId="40916" xr:uid="{84A521E9-7CCB-487D-B76E-CCF85558451E}"/>
    <cellStyle name="40% - アクセント 6 30 3 2" xfId="40917" xr:uid="{9B18F2A7-D1DF-458D-8BF7-C6F305161E6A}"/>
    <cellStyle name="40% - アクセント 6 30 4" xfId="40918" xr:uid="{0F2C4A88-861D-4B44-9A05-1AB4D2727E38}"/>
    <cellStyle name="40% - アクセント 6 30 4 2" xfId="40919" xr:uid="{E3917E5C-E253-4ABD-A393-6759D3C15339}"/>
    <cellStyle name="40% - アクセント 6 30 5" xfId="40920" xr:uid="{70EF08FC-A384-4D7A-AC08-8D1645DA72A7}"/>
    <cellStyle name="40% - アクセント 6 31" xfId="40921" xr:uid="{DB547707-0485-4DC5-8A20-80355887AEB1}"/>
    <cellStyle name="40% - アクセント 6 31 2" xfId="40922" xr:uid="{C1D3FE8D-8D84-498B-94A3-6BE54F8F9727}"/>
    <cellStyle name="40% - アクセント 6 31 2 2" xfId="40923" xr:uid="{8AAD20FB-9B67-42D5-8226-47102C203144}"/>
    <cellStyle name="40% - アクセント 6 31 2 2 2" xfId="40924" xr:uid="{9414A847-301C-42BB-9943-DE2472B83B4F}"/>
    <cellStyle name="40% - アクセント 6 31 2 3" xfId="40925" xr:uid="{E4E4FF8D-EE0D-41CE-885C-3361ED3EDF45}"/>
    <cellStyle name="40% - アクセント 6 31 2 3 2" xfId="40926" xr:uid="{96052892-8707-4B14-B894-66C0B64AD80E}"/>
    <cellStyle name="40% - アクセント 6 31 2 4" xfId="40927" xr:uid="{164D8CD1-9747-4A21-9080-B5541C256820}"/>
    <cellStyle name="40% - アクセント 6 31 3" xfId="40928" xr:uid="{05417B4D-BD6A-4E34-ADDE-4F6F8A7B32D6}"/>
    <cellStyle name="40% - アクセント 6 31 3 2" xfId="40929" xr:uid="{D7FC90AA-3B1C-45DA-8E86-92788DE74E49}"/>
    <cellStyle name="40% - アクセント 6 31 4" xfId="40930" xr:uid="{B884CBED-02BD-44D2-BEFF-DD69EB80B111}"/>
    <cellStyle name="40% - アクセント 6 31 4 2" xfId="40931" xr:uid="{07B0C225-A1FE-4D6B-9E7C-1167D6675A45}"/>
    <cellStyle name="40% - アクセント 6 31 5" xfId="40932" xr:uid="{9DD7BB6F-FBAB-4305-A65F-659348610FA7}"/>
    <cellStyle name="40% - アクセント 6 32" xfId="40933" xr:uid="{36936044-FEFF-487A-9332-8B1607EEBB81}"/>
    <cellStyle name="40% - アクセント 6 32 2" xfId="40934" xr:uid="{8359361D-6AC0-4F8A-96DA-04F36598AA09}"/>
    <cellStyle name="40% - アクセント 6 32 2 2" xfId="40935" xr:uid="{C27783FE-116E-4541-9EF5-13D2714AAD80}"/>
    <cellStyle name="40% - アクセント 6 32 2 2 2" xfId="40936" xr:uid="{873C5541-4C76-4E6B-AF06-7100BEA0FBCB}"/>
    <cellStyle name="40% - アクセント 6 32 2 3" xfId="40937" xr:uid="{A79164C0-A6BA-4CDB-9015-8CC506CEDC5F}"/>
    <cellStyle name="40% - アクセント 6 32 2 3 2" xfId="40938" xr:uid="{D4569E7B-F63E-4ADB-9B01-279F4F158D55}"/>
    <cellStyle name="40% - アクセント 6 32 2 4" xfId="40939" xr:uid="{EACE1117-67AF-4723-83DC-E8ECF378EB83}"/>
    <cellStyle name="40% - アクセント 6 32 3" xfId="40940" xr:uid="{873B3899-12E6-4B2A-93D0-ABA75AF57E69}"/>
    <cellStyle name="40% - アクセント 6 32 3 2" xfId="40941" xr:uid="{4430CF06-FBAE-43D4-B819-2CB083271426}"/>
    <cellStyle name="40% - アクセント 6 32 4" xfId="40942" xr:uid="{DEEC1381-2332-4F22-AFC3-BDBE4E113CD2}"/>
    <cellStyle name="40% - アクセント 6 32 4 2" xfId="40943" xr:uid="{18FA988B-FADE-42AE-9AB3-3580ACD78E88}"/>
    <cellStyle name="40% - アクセント 6 32 5" xfId="40944" xr:uid="{62328DC9-4112-43CC-AA3D-0A8CB22079B4}"/>
    <cellStyle name="40% - アクセント 6 33" xfId="40945" xr:uid="{04E4D865-E347-48E1-8904-21044352BA9D}"/>
    <cellStyle name="40% - アクセント 6 33 2" xfId="40946" xr:uid="{8E9A6E70-3A08-4BB5-A246-1028EB6C0F66}"/>
    <cellStyle name="40% - アクセント 6 33 2 2" xfId="40947" xr:uid="{E4629B5A-6699-48A9-B257-841F0E835486}"/>
    <cellStyle name="40% - アクセント 6 33 2 2 2" xfId="40948" xr:uid="{1DE2B668-A995-4460-B8FC-D6244AE518DC}"/>
    <cellStyle name="40% - アクセント 6 33 2 3" xfId="40949" xr:uid="{B20102FD-6E24-4573-AE48-F0CF7F9540F4}"/>
    <cellStyle name="40% - アクセント 6 33 2 3 2" xfId="40950" xr:uid="{0FE1A626-9DAE-4A43-8E48-D2D46E09F552}"/>
    <cellStyle name="40% - アクセント 6 33 2 4" xfId="40951" xr:uid="{F77329A8-5250-482E-B83B-942A21D04DB7}"/>
    <cellStyle name="40% - アクセント 6 33 3" xfId="40952" xr:uid="{836C886F-4A06-4126-92D6-29BD6BD98B50}"/>
    <cellStyle name="40% - アクセント 6 33 3 2" xfId="40953" xr:uid="{2DFC1C76-AD69-4A77-84A5-3B07663A692B}"/>
    <cellStyle name="40% - アクセント 6 33 4" xfId="40954" xr:uid="{BF44FC82-9025-4E41-A805-660A7A5AD8F2}"/>
    <cellStyle name="40% - アクセント 6 33 4 2" xfId="40955" xr:uid="{AA9D8A49-EE3D-452D-9292-72323338EF64}"/>
    <cellStyle name="40% - アクセント 6 33 5" xfId="40956" xr:uid="{022CF734-009A-45DB-9768-477E5878C88C}"/>
    <cellStyle name="40% - アクセント 6 34" xfId="40957" xr:uid="{E4F43F91-12CF-4A4F-BEED-E993183B8E92}"/>
    <cellStyle name="40% - アクセント 6 34 2" xfId="40958" xr:uid="{82C26EF4-1682-4CE7-94A4-44C0E09CBD30}"/>
    <cellStyle name="40% - アクセント 6 34 2 2" xfId="40959" xr:uid="{CB7341C5-26BC-429D-AADE-9492BB8E3670}"/>
    <cellStyle name="40% - アクセント 6 34 3" xfId="40960" xr:uid="{67386F05-0827-4F38-AB8D-8110D51B2857}"/>
    <cellStyle name="40% - アクセント 6 34 3 2" xfId="40961" xr:uid="{39AA839A-BF71-43EF-AA67-2B026269711D}"/>
    <cellStyle name="40% - アクセント 6 34 4" xfId="40962" xr:uid="{C1BB6D8F-F693-4F5D-9ECC-9B33AB26E66D}"/>
    <cellStyle name="40% - アクセント 6 35" xfId="40963" xr:uid="{1F38EEC7-7C0A-4985-A3F4-5B3F62ECFCBB}"/>
    <cellStyle name="40% - アクセント 6 35 2" xfId="40964" xr:uid="{2D310673-2BBB-4F7F-B1E7-F91E1DBDDB18}"/>
    <cellStyle name="40% - アクセント 6 35 2 2" xfId="40965" xr:uid="{CBE56F29-2A5E-4BB0-A97D-51957EE8D378}"/>
    <cellStyle name="40% - アクセント 6 35 3" xfId="40966" xr:uid="{E2BAAA3B-0E15-4181-8F0D-AE6B87B3B7D7}"/>
    <cellStyle name="40% - アクセント 6 35 3 2" xfId="40967" xr:uid="{D39AF23D-7B82-4467-AFCE-815DC3DF85E8}"/>
    <cellStyle name="40% - アクセント 6 35 4" xfId="40968" xr:uid="{CCE35D11-593D-4536-AB9C-02CBE4F3FD57}"/>
    <cellStyle name="40% - アクセント 6 36" xfId="40969" xr:uid="{E67057E6-F74E-4683-B6B6-9661148CB27F}"/>
    <cellStyle name="40% - アクセント 6 36 2" xfId="40970" xr:uid="{A854D6B3-1E39-4887-8E4A-F7AE7328E05D}"/>
    <cellStyle name="40% - アクセント 6 37" xfId="40971" xr:uid="{C9F3B032-BC8B-4846-BA18-CE53CA346FE9}"/>
    <cellStyle name="40% - アクセント 6 37 2" xfId="40972" xr:uid="{8FFC34E7-FABC-4E71-AC58-349C4ED46B2B}"/>
    <cellStyle name="40% - アクセント 6 38" xfId="40973" xr:uid="{611FB407-7119-40D3-99B1-AF1E4D0C78DB}"/>
    <cellStyle name="40% - アクセント 6 39" xfId="40974" xr:uid="{0EBB5B52-4329-4B06-80B1-5C886CC26D68}"/>
    <cellStyle name="40% - アクセント 6 4" xfId="40975" xr:uid="{26A4E8DB-6491-40B7-BE25-C34644A7E742}"/>
    <cellStyle name="40% - アクセント 6 4 10" xfId="40976" xr:uid="{3F102477-958C-4522-982D-5DC95060F683}"/>
    <cellStyle name="40% - アクセント 6 4 10 2" xfId="40977" xr:uid="{9431794D-7EF2-4D24-B182-F61EFDDCCCAF}"/>
    <cellStyle name="40% - アクセント 6 4 10 2 2" xfId="40978" xr:uid="{B67C5387-8D80-4619-BCDE-B7BC8E4FD611}"/>
    <cellStyle name="40% - アクセント 6 4 10 2 2 2" xfId="40979" xr:uid="{B39F6D0A-0E41-4B72-A13A-94BFDF20FCD3}"/>
    <cellStyle name="40% - アクセント 6 4 10 2 3" xfId="40980" xr:uid="{2B034A17-5D53-491A-A659-EA6DD6FAAB29}"/>
    <cellStyle name="40% - アクセント 6 4 10 2 3 2" xfId="40981" xr:uid="{5FC7B2DA-42B1-4CFC-ABB2-87B714EA1471}"/>
    <cellStyle name="40% - アクセント 6 4 10 2 4" xfId="40982" xr:uid="{BB09950B-B66F-4E32-B15E-781EEC80ECFB}"/>
    <cellStyle name="40% - アクセント 6 4 10 3" xfId="40983" xr:uid="{6999B5D8-0366-4773-90E8-47B3B046BC24}"/>
    <cellStyle name="40% - アクセント 6 4 10 3 2" xfId="40984" xr:uid="{09D0AA3F-153B-4465-9B6D-E429E6C8AD5B}"/>
    <cellStyle name="40% - アクセント 6 4 10 4" xfId="40985" xr:uid="{9C548953-BAAE-4E89-B5AB-8CE600412C9E}"/>
    <cellStyle name="40% - アクセント 6 4 10 4 2" xfId="40986" xr:uid="{AE4F2ADF-B1E3-4BE0-9A4B-4127E0E089A0}"/>
    <cellStyle name="40% - アクセント 6 4 10 5" xfId="40987" xr:uid="{4B96B60E-EB3A-40D1-A62C-10EE5263E9C4}"/>
    <cellStyle name="40% - アクセント 6 4 11" xfId="40988" xr:uid="{67CDF74B-96DF-426C-AE59-EA2E2919AFAB}"/>
    <cellStyle name="40% - アクセント 6 4 11 2" xfId="40989" xr:uid="{5EBA4CF7-9A6E-4320-B69C-610565D7B002}"/>
    <cellStyle name="40% - アクセント 6 4 11 2 2" xfId="40990" xr:uid="{F6800333-F3AF-4F18-9660-BB142050B44A}"/>
    <cellStyle name="40% - アクセント 6 4 11 2 2 2" xfId="40991" xr:uid="{DDA7F2DA-3484-4716-952D-2F87C21CBAE9}"/>
    <cellStyle name="40% - アクセント 6 4 11 2 3" xfId="40992" xr:uid="{A4AE9615-9872-4339-A21D-56A3EC7ADD34}"/>
    <cellStyle name="40% - アクセント 6 4 11 2 3 2" xfId="40993" xr:uid="{C6C456E9-3F28-4D79-AB93-F28D759AFCD0}"/>
    <cellStyle name="40% - アクセント 6 4 11 2 4" xfId="40994" xr:uid="{59CD08E6-51C8-4411-B9CA-7B52ED6B1AE2}"/>
    <cellStyle name="40% - アクセント 6 4 11 3" xfId="40995" xr:uid="{44630AFB-2B87-49DF-A34E-7A81DB1D489F}"/>
    <cellStyle name="40% - アクセント 6 4 11 3 2" xfId="40996" xr:uid="{4041ACC1-3D6E-4AE1-BB6A-7DF230F5F905}"/>
    <cellStyle name="40% - アクセント 6 4 11 4" xfId="40997" xr:uid="{419FDD08-7060-4B6B-8EB1-64330C9C20EB}"/>
    <cellStyle name="40% - アクセント 6 4 11 4 2" xfId="40998" xr:uid="{0DFC6994-674F-49F1-B8EC-18E635C03F6E}"/>
    <cellStyle name="40% - アクセント 6 4 11 5" xfId="40999" xr:uid="{3189E66C-5F86-46A1-8532-20CABC12D0C2}"/>
    <cellStyle name="40% - アクセント 6 4 12" xfId="41000" xr:uid="{DB8871F0-5AAD-4B8B-977F-D9B7F611E2AE}"/>
    <cellStyle name="40% - アクセント 6 4 12 2" xfId="41001" xr:uid="{E67BD30F-2079-4568-97D6-7DED3C44386D}"/>
    <cellStyle name="40% - アクセント 6 4 12 2 2" xfId="41002" xr:uid="{438D63D9-DEC9-40B0-908C-8AFCC2AD5078}"/>
    <cellStyle name="40% - アクセント 6 4 12 2 2 2" xfId="41003" xr:uid="{C426DC26-5578-4B25-9211-6DC8D13DBD5D}"/>
    <cellStyle name="40% - アクセント 6 4 12 2 3" xfId="41004" xr:uid="{2709A379-7A63-4ACC-85D6-9355C023D5DB}"/>
    <cellStyle name="40% - アクセント 6 4 12 2 3 2" xfId="41005" xr:uid="{EEF3CD94-4EEB-407D-B8C1-522463C1B4A8}"/>
    <cellStyle name="40% - アクセント 6 4 12 2 4" xfId="41006" xr:uid="{2CD5E042-561F-4B8C-9FF8-CBB0FB401C45}"/>
    <cellStyle name="40% - アクセント 6 4 12 3" xfId="41007" xr:uid="{DA094E9B-382C-4B4D-B936-8A37BFC23551}"/>
    <cellStyle name="40% - アクセント 6 4 12 3 2" xfId="41008" xr:uid="{DFB5DE4F-4F71-4C02-AC51-C57C06E56405}"/>
    <cellStyle name="40% - アクセント 6 4 12 4" xfId="41009" xr:uid="{76816583-63F4-4273-BBC3-648647D4BF2B}"/>
    <cellStyle name="40% - アクセント 6 4 12 4 2" xfId="41010" xr:uid="{411B41CF-B72B-4777-850F-42DE732EDA97}"/>
    <cellStyle name="40% - アクセント 6 4 12 5" xfId="41011" xr:uid="{D006B6E1-5DEE-4AA7-A595-5F3DE36AFB9E}"/>
    <cellStyle name="40% - アクセント 6 4 13" xfId="41012" xr:uid="{B403EFFE-8E89-4ECB-A940-8F565CDE0CCB}"/>
    <cellStyle name="40% - アクセント 6 4 13 2" xfId="41013" xr:uid="{4C1A6F80-CA2A-4251-B981-4EE4EBCEBC9A}"/>
    <cellStyle name="40% - アクセント 6 4 13 2 2" xfId="41014" xr:uid="{6EBBC278-9543-4D16-8DEC-DD3D6D37E767}"/>
    <cellStyle name="40% - アクセント 6 4 13 2 2 2" xfId="41015" xr:uid="{223E25F1-C5E8-443E-9B8B-2980B75733B4}"/>
    <cellStyle name="40% - アクセント 6 4 13 2 3" xfId="41016" xr:uid="{1594AD1A-2733-4BD3-8AD6-83D7515789AB}"/>
    <cellStyle name="40% - アクセント 6 4 13 2 3 2" xfId="41017" xr:uid="{0DFD87B3-578C-4341-93AE-D8CF9398EBBE}"/>
    <cellStyle name="40% - アクセント 6 4 13 2 4" xfId="41018" xr:uid="{4D56BD6D-EE9D-4842-93ED-D5E9CD290F37}"/>
    <cellStyle name="40% - アクセント 6 4 13 3" xfId="41019" xr:uid="{8D5E9275-8150-4505-9E1A-B20336377BD9}"/>
    <cellStyle name="40% - アクセント 6 4 13 3 2" xfId="41020" xr:uid="{364F3BBF-FD06-4AFE-AD73-90A7D8AC135D}"/>
    <cellStyle name="40% - アクセント 6 4 13 4" xfId="41021" xr:uid="{A4C0E273-5539-42D6-9358-B1A8A62FFF1A}"/>
    <cellStyle name="40% - アクセント 6 4 13 4 2" xfId="41022" xr:uid="{597614FF-AC85-4752-B006-E353B5289FC1}"/>
    <cellStyle name="40% - アクセント 6 4 13 5" xfId="41023" xr:uid="{A0EB58FE-C73F-43FD-B474-E89FD199698D}"/>
    <cellStyle name="40% - アクセント 6 4 14" xfId="41024" xr:uid="{42604C64-680C-4599-862B-3B06F1AD09E9}"/>
    <cellStyle name="40% - アクセント 6 4 14 2" xfId="41025" xr:uid="{1758E3DA-60EB-409F-8D66-725B99F8B98D}"/>
    <cellStyle name="40% - アクセント 6 4 14 2 2" xfId="41026" xr:uid="{B7A2028C-7A25-4F54-9C90-704D904F3908}"/>
    <cellStyle name="40% - アクセント 6 4 14 2 2 2" xfId="41027" xr:uid="{9CE4E1BB-846E-43E1-BFA9-40F232333A41}"/>
    <cellStyle name="40% - アクセント 6 4 14 2 3" xfId="41028" xr:uid="{56D521E1-FA92-4D58-B503-2DE0061D5C6A}"/>
    <cellStyle name="40% - アクセント 6 4 14 2 3 2" xfId="41029" xr:uid="{D99B940E-B2C4-41DA-8C1D-433D6619D2FC}"/>
    <cellStyle name="40% - アクセント 6 4 14 2 4" xfId="41030" xr:uid="{B0CC943B-0A90-4927-B68D-A7225C2A106F}"/>
    <cellStyle name="40% - アクセント 6 4 14 3" xfId="41031" xr:uid="{F96E7637-D1AD-4485-86D4-4E055F4C8031}"/>
    <cellStyle name="40% - アクセント 6 4 14 3 2" xfId="41032" xr:uid="{1772B6A9-87D8-48B9-AA45-FE2FBD026A8D}"/>
    <cellStyle name="40% - アクセント 6 4 14 4" xfId="41033" xr:uid="{FAFF8740-E16B-4472-AA20-CC9D96C1054F}"/>
    <cellStyle name="40% - アクセント 6 4 14 4 2" xfId="41034" xr:uid="{8FC60B47-498F-42EE-A912-005568035F3D}"/>
    <cellStyle name="40% - アクセント 6 4 14 5" xfId="41035" xr:uid="{95C17CE3-19F8-4A0D-9FA5-ECDE4BB35B75}"/>
    <cellStyle name="40% - アクセント 6 4 15" xfId="41036" xr:uid="{059D4126-6F3D-41EE-831C-FFA088D97729}"/>
    <cellStyle name="40% - アクセント 6 4 15 2" xfId="41037" xr:uid="{6E805457-720D-4148-95B9-83F0C00EF720}"/>
    <cellStyle name="40% - アクセント 6 4 15 2 2" xfId="41038" xr:uid="{6842D3A3-DBEF-4B7E-BF9D-2C2F633C9634}"/>
    <cellStyle name="40% - アクセント 6 4 15 2 2 2" xfId="41039" xr:uid="{C259610B-9EBF-4FD7-A7C0-D1AC4697CAE3}"/>
    <cellStyle name="40% - アクセント 6 4 15 2 3" xfId="41040" xr:uid="{4B05876C-9C73-47A7-A104-AE9AA6F9A744}"/>
    <cellStyle name="40% - アクセント 6 4 15 2 3 2" xfId="41041" xr:uid="{32605D7C-9FC7-4970-A40D-2F2432678D22}"/>
    <cellStyle name="40% - アクセント 6 4 15 2 4" xfId="41042" xr:uid="{7C76353C-71CD-4E6D-9C2D-CA570C948452}"/>
    <cellStyle name="40% - アクセント 6 4 15 3" xfId="41043" xr:uid="{8261151A-E101-47F1-92E2-691B5806B3A6}"/>
    <cellStyle name="40% - アクセント 6 4 15 3 2" xfId="41044" xr:uid="{7D0954E8-2BDD-40C4-95FD-A6E875591BDF}"/>
    <cellStyle name="40% - アクセント 6 4 15 4" xfId="41045" xr:uid="{F3812E0C-8B9C-40A8-9220-93FE44FA482F}"/>
    <cellStyle name="40% - アクセント 6 4 15 4 2" xfId="41046" xr:uid="{A719DD74-9422-4925-9D06-1B6ECEC368C3}"/>
    <cellStyle name="40% - アクセント 6 4 15 5" xfId="41047" xr:uid="{97AFD607-2783-4F0B-9978-8127C7D3CD37}"/>
    <cellStyle name="40% - アクセント 6 4 16" xfId="41048" xr:uid="{538D620F-377A-42FD-BF4A-16E6430F8A60}"/>
    <cellStyle name="40% - アクセント 6 4 16 2" xfId="41049" xr:uid="{DD243922-2AC8-4C3C-A4A1-298B2A6AC551}"/>
    <cellStyle name="40% - アクセント 6 4 16 2 2" xfId="41050" xr:uid="{2A88CEEE-ACFC-4756-BE1B-0ACB24F3D176}"/>
    <cellStyle name="40% - アクセント 6 4 16 2 2 2" xfId="41051" xr:uid="{BD4124C9-40D7-4B18-9AC1-20F454139801}"/>
    <cellStyle name="40% - アクセント 6 4 16 2 3" xfId="41052" xr:uid="{AFF74E97-EF10-47FB-A906-4A8AAF99AE3A}"/>
    <cellStyle name="40% - アクセント 6 4 16 2 3 2" xfId="41053" xr:uid="{3D50FF91-F6C4-41DC-9251-372A19CD6C83}"/>
    <cellStyle name="40% - アクセント 6 4 16 2 4" xfId="41054" xr:uid="{0D33152A-936C-46CF-8E3B-61C98166FC8D}"/>
    <cellStyle name="40% - アクセント 6 4 16 3" xfId="41055" xr:uid="{07824D0D-CE20-465F-AA8E-85FA49A6924E}"/>
    <cellStyle name="40% - アクセント 6 4 16 3 2" xfId="41056" xr:uid="{16039F39-403E-4F78-9CBD-5300A9D4995A}"/>
    <cellStyle name="40% - アクセント 6 4 16 4" xfId="41057" xr:uid="{BE90A199-D3F3-4A86-AE93-87738734AD0E}"/>
    <cellStyle name="40% - アクセント 6 4 16 4 2" xfId="41058" xr:uid="{92EFF351-EC20-4310-97A3-F65B6D41D50D}"/>
    <cellStyle name="40% - アクセント 6 4 16 5" xfId="41059" xr:uid="{6AB48EF8-2EF2-4429-A55B-22C91BC921A6}"/>
    <cellStyle name="40% - アクセント 6 4 17" xfId="41060" xr:uid="{600A867A-7847-4735-940F-6429484CAA38}"/>
    <cellStyle name="40% - アクセント 6 4 17 2" xfId="41061" xr:uid="{83823320-B205-4065-8F80-FDE204725176}"/>
    <cellStyle name="40% - アクセント 6 4 17 2 2" xfId="41062" xr:uid="{158FF241-1A72-43C3-808E-20F13BBB472D}"/>
    <cellStyle name="40% - アクセント 6 4 17 2 2 2" xfId="41063" xr:uid="{8BBF1723-FEA7-4108-BCEC-6495C4F0A888}"/>
    <cellStyle name="40% - アクセント 6 4 17 2 3" xfId="41064" xr:uid="{345C2A88-7E06-40FF-9266-67F364E01A0D}"/>
    <cellStyle name="40% - アクセント 6 4 17 2 3 2" xfId="41065" xr:uid="{B2431F42-83F2-45CC-B8D4-5A6C0A7BE7DA}"/>
    <cellStyle name="40% - アクセント 6 4 17 2 4" xfId="41066" xr:uid="{E9492A25-B0AC-44F5-94EE-AB801F723430}"/>
    <cellStyle name="40% - アクセント 6 4 17 3" xfId="41067" xr:uid="{3FCEB91F-EBBA-47F7-B775-D4154F1476E5}"/>
    <cellStyle name="40% - アクセント 6 4 17 3 2" xfId="41068" xr:uid="{B35399FD-3917-491A-BF51-EA158A2D1166}"/>
    <cellStyle name="40% - アクセント 6 4 17 4" xfId="41069" xr:uid="{26584004-3EC4-4C9E-82C5-9F7A4B738BE3}"/>
    <cellStyle name="40% - アクセント 6 4 17 4 2" xfId="41070" xr:uid="{9143A495-1D9B-4B27-8303-2C7DE6826F93}"/>
    <cellStyle name="40% - アクセント 6 4 17 5" xfId="41071" xr:uid="{619D58E9-B7DE-4162-AECA-7D245EAE004E}"/>
    <cellStyle name="40% - アクセント 6 4 18" xfId="41072" xr:uid="{73194BB1-7860-4284-A4A9-C1DB8B82C8A3}"/>
    <cellStyle name="40% - アクセント 6 4 18 2" xfId="41073" xr:uid="{4A67230E-188C-49B9-B125-488F6930B367}"/>
    <cellStyle name="40% - アクセント 6 4 18 2 2" xfId="41074" xr:uid="{F3730BDB-94D7-44AD-8559-A9109E48C470}"/>
    <cellStyle name="40% - アクセント 6 4 18 2 2 2" xfId="41075" xr:uid="{4F455E07-DE34-4524-B86A-21A109A67CC2}"/>
    <cellStyle name="40% - アクセント 6 4 18 2 3" xfId="41076" xr:uid="{BDC29C31-B5E9-4128-A1E6-5DE3909E7E9E}"/>
    <cellStyle name="40% - アクセント 6 4 18 2 3 2" xfId="41077" xr:uid="{169361D2-A568-4855-9A08-015D24683BC1}"/>
    <cellStyle name="40% - アクセント 6 4 18 2 4" xfId="41078" xr:uid="{4D970846-8D28-48DB-AC5D-FBF9117B560E}"/>
    <cellStyle name="40% - アクセント 6 4 18 3" xfId="41079" xr:uid="{769E7467-DE9F-4FD1-A1D6-AC10ABA01B66}"/>
    <cellStyle name="40% - アクセント 6 4 18 3 2" xfId="41080" xr:uid="{94CB8A7F-9ADE-4276-A6FE-20E3CCEF6984}"/>
    <cellStyle name="40% - アクセント 6 4 18 4" xfId="41081" xr:uid="{02BB213E-73C9-4140-8F50-3BF6EBEF7265}"/>
    <cellStyle name="40% - アクセント 6 4 18 4 2" xfId="41082" xr:uid="{1772CB6B-CE0D-4FBD-87A0-B4709C3236AF}"/>
    <cellStyle name="40% - アクセント 6 4 18 5" xfId="41083" xr:uid="{EB061205-8E2B-49C8-9FCE-7F1833B587BE}"/>
    <cellStyle name="40% - アクセント 6 4 19" xfId="41084" xr:uid="{12B34A40-6479-4825-8B33-7A364BC12D84}"/>
    <cellStyle name="40% - アクセント 6 4 19 2" xfId="41085" xr:uid="{DD81A3E2-A1F1-4286-B9BD-52113F41EE1A}"/>
    <cellStyle name="40% - アクセント 6 4 19 2 2" xfId="41086" xr:uid="{D4A1DF3A-C4DD-4E48-80F3-8F8B5FBC3E25}"/>
    <cellStyle name="40% - アクセント 6 4 19 2 2 2" xfId="41087" xr:uid="{FE7C440F-25F4-4D1B-86EB-3BCF129D63F4}"/>
    <cellStyle name="40% - アクセント 6 4 19 2 3" xfId="41088" xr:uid="{DF342000-4A12-44CD-B7F1-8E2E93C3EFDC}"/>
    <cellStyle name="40% - アクセント 6 4 19 2 3 2" xfId="41089" xr:uid="{83DC8B7E-3475-4FD2-80BD-907A33003CE2}"/>
    <cellStyle name="40% - アクセント 6 4 19 2 4" xfId="41090" xr:uid="{352EB338-CBA6-4423-946D-0F7F612E8423}"/>
    <cellStyle name="40% - アクセント 6 4 19 3" xfId="41091" xr:uid="{D575CF79-5F8A-4610-87C0-A786E06E9BEE}"/>
    <cellStyle name="40% - アクセント 6 4 19 3 2" xfId="41092" xr:uid="{41B17AD4-D4DE-4F64-9CED-EC88735DA4F4}"/>
    <cellStyle name="40% - アクセント 6 4 19 4" xfId="41093" xr:uid="{259CE57D-42A2-4E7B-97BB-0443358E0A6D}"/>
    <cellStyle name="40% - アクセント 6 4 19 4 2" xfId="41094" xr:uid="{72A74042-C77C-4954-AF63-6215322E6BC8}"/>
    <cellStyle name="40% - アクセント 6 4 19 5" xfId="41095" xr:uid="{C461971F-50D4-456E-8A89-BC685A3A1967}"/>
    <cellStyle name="40% - アクセント 6 4 2" xfId="41096" xr:uid="{2C809884-D2DF-428E-B7E2-EEF3DB0B16A6}"/>
    <cellStyle name="40% - アクセント 6 4 2 2" xfId="41097" xr:uid="{B6E87E9D-7BF5-4858-805C-0A7CB81FCE5B}"/>
    <cellStyle name="40% - アクセント 6 4 2 2 2" xfId="41098" xr:uid="{8D58B072-8D7A-4978-9842-69C93E8B8DA9}"/>
    <cellStyle name="40% - アクセント 6 4 2 2 2 2" xfId="41099" xr:uid="{19EFB3DA-FC50-4398-BAEB-4CD19E4120BB}"/>
    <cellStyle name="40% - アクセント 6 4 2 2 3" xfId="41100" xr:uid="{FB1C0BEA-A0C3-4DF7-AC7F-D4467386C802}"/>
    <cellStyle name="40% - アクセント 6 4 2 2 3 2" xfId="41101" xr:uid="{4F52FF02-FF8D-44C0-92A0-9118B908A006}"/>
    <cellStyle name="40% - アクセント 6 4 2 2 4" xfId="41102" xr:uid="{47075BB3-6E39-4CC8-9FFF-8404E4587D1B}"/>
    <cellStyle name="40% - アクセント 6 4 2 2 5" xfId="41103" xr:uid="{50858D0B-579D-4667-BB24-1AA5D6AB7AA5}"/>
    <cellStyle name="40% - アクセント 6 4 2 3" xfId="41104" xr:uid="{99A532B7-F2FA-40CF-8509-D049498C4911}"/>
    <cellStyle name="40% - アクセント 6 4 2 3 2" xfId="41105" xr:uid="{0D6825BA-68B2-4936-AD4B-A4CBD73D69CF}"/>
    <cellStyle name="40% - アクセント 6 4 2 3 3" xfId="41106" xr:uid="{E3CCB0FB-8649-4445-95FA-7153B564B2C5}"/>
    <cellStyle name="40% - アクセント 6 4 2 4" xfId="41107" xr:uid="{D5F641E3-C888-41A6-8920-8E07B41CC504}"/>
    <cellStyle name="40% - アクセント 6 4 2 4 2" xfId="41108" xr:uid="{4E6BD71D-5388-43FA-95A0-0B4F4B6D4CC4}"/>
    <cellStyle name="40% - アクセント 6 4 2 5" xfId="41109" xr:uid="{7C70FDE7-7FF4-402C-A2C3-A47D36DA5EA6}"/>
    <cellStyle name="40% - アクセント 6 4 2 6" xfId="41110" xr:uid="{C08BF3A1-1B21-47C1-A7BA-4B2509BDCD58}"/>
    <cellStyle name="40% - アクセント 6 4 2 7" xfId="41111" xr:uid="{5FACA17F-197F-498D-A39C-DD18ED8F5198}"/>
    <cellStyle name="40% - アクセント 6 4 2_11月_集計_NET数量金額" xfId="41112" xr:uid="{F44E884E-F082-4860-BC67-5E7BBAF7220B}"/>
    <cellStyle name="40% - アクセント 6 4 20" xfId="41113" xr:uid="{3CE70828-30FF-4494-BCB6-B8FEEF231206}"/>
    <cellStyle name="40% - アクセント 6 4 20 2" xfId="41114" xr:uid="{3EDADE5F-D11A-45DE-9B20-1AACA32CE78D}"/>
    <cellStyle name="40% - アクセント 6 4 20 2 2" xfId="41115" xr:uid="{FF89EA75-4A2F-4876-A4D3-352B2E84923F}"/>
    <cellStyle name="40% - アクセント 6 4 20 2 2 2" xfId="41116" xr:uid="{3D9F63FD-FCDC-498E-A984-1B5A13E68677}"/>
    <cellStyle name="40% - アクセント 6 4 20 2 3" xfId="41117" xr:uid="{CBB55C42-744B-4FC1-861C-47AB9F4818C6}"/>
    <cellStyle name="40% - アクセント 6 4 20 2 3 2" xfId="41118" xr:uid="{3B02EBD0-F18C-4C6C-8F96-E50E052F0014}"/>
    <cellStyle name="40% - アクセント 6 4 20 2 4" xfId="41119" xr:uid="{CC4123FB-3C3B-4F82-BBBC-652694DC7EE9}"/>
    <cellStyle name="40% - アクセント 6 4 20 3" xfId="41120" xr:uid="{5CF7542F-A7E4-4FB3-B7E6-A92BC14673A8}"/>
    <cellStyle name="40% - アクセント 6 4 20 3 2" xfId="41121" xr:uid="{7BDFC8AF-92F8-451A-850F-03475E1B81D0}"/>
    <cellStyle name="40% - アクセント 6 4 20 4" xfId="41122" xr:uid="{56BBED94-8F82-4427-A683-1A9A0BD0FFEC}"/>
    <cellStyle name="40% - アクセント 6 4 20 4 2" xfId="41123" xr:uid="{653C276F-A4B7-4B5F-BAAE-F03C23CE0C28}"/>
    <cellStyle name="40% - アクセント 6 4 20 5" xfId="41124" xr:uid="{C11E7AB3-6894-4E00-86A5-4039F9DBB9E8}"/>
    <cellStyle name="40% - アクセント 6 4 21" xfId="41125" xr:uid="{9A8A8BE2-034B-40B1-B3A0-3A6AC5CCD307}"/>
    <cellStyle name="40% - アクセント 6 4 21 2" xfId="41126" xr:uid="{232862AE-F0F0-4F10-91A7-F349B503C357}"/>
    <cellStyle name="40% - アクセント 6 4 21 2 2" xfId="41127" xr:uid="{4190A922-2DCF-4B64-AD7C-B2A9A202E972}"/>
    <cellStyle name="40% - アクセント 6 4 21 2 2 2" xfId="41128" xr:uid="{9AD82D16-2A4D-4D68-9C26-25A820B8A67E}"/>
    <cellStyle name="40% - アクセント 6 4 21 2 3" xfId="41129" xr:uid="{8B0E1B94-0C75-4512-BFD7-AF1260AE8DE7}"/>
    <cellStyle name="40% - アクセント 6 4 21 2 3 2" xfId="41130" xr:uid="{20E609B8-00A6-4F9C-89C5-530C1E24C318}"/>
    <cellStyle name="40% - アクセント 6 4 21 2 4" xfId="41131" xr:uid="{7C502B85-A843-48B8-A29E-347F875A0405}"/>
    <cellStyle name="40% - アクセント 6 4 21 3" xfId="41132" xr:uid="{2032D2F2-D3E1-4580-A499-32C7292AA48F}"/>
    <cellStyle name="40% - アクセント 6 4 21 3 2" xfId="41133" xr:uid="{8442520D-D44E-4AE4-A038-406B8621361C}"/>
    <cellStyle name="40% - アクセント 6 4 21 4" xfId="41134" xr:uid="{73BC0081-5145-4521-A1F7-354F9FB07843}"/>
    <cellStyle name="40% - アクセント 6 4 21 4 2" xfId="41135" xr:uid="{C7F14572-AFBC-460B-80DE-E676F89E1A89}"/>
    <cellStyle name="40% - アクセント 6 4 21 5" xfId="41136" xr:uid="{CD196E38-3708-4A65-8060-23ABD123E75B}"/>
    <cellStyle name="40% - アクセント 6 4 22" xfId="41137" xr:uid="{B9CD966D-E01D-41FC-86F7-6EA4787E8AF7}"/>
    <cellStyle name="40% - アクセント 6 4 22 2" xfId="41138" xr:uid="{CDFA468F-F55B-4002-A460-E54E7F66F5F0}"/>
    <cellStyle name="40% - アクセント 6 4 22 2 2" xfId="41139" xr:uid="{9482E1D2-8142-4CE5-9C16-D496E6A08D4B}"/>
    <cellStyle name="40% - アクセント 6 4 22 2 2 2" xfId="41140" xr:uid="{D6442188-BCFB-4F62-B4A2-BDC16DCED60D}"/>
    <cellStyle name="40% - アクセント 6 4 22 2 3" xfId="41141" xr:uid="{5F0076A0-8BD6-4C97-9D2B-34D949CA4504}"/>
    <cellStyle name="40% - アクセント 6 4 22 2 3 2" xfId="41142" xr:uid="{150792C3-827D-4D0B-94FB-EEFC5E1F99DD}"/>
    <cellStyle name="40% - アクセント 6 4 22 2 4" xfId="41143" xr:uid="{72819C9B-E4FB-461F-AE9F-6E61F280294B}"/>
    <cellStyle name="40% - アクセント 6 4 22 3" xfId="41144" xr:uid="{F3721076-9F88-4AEB-ACBD-5B4598E2ED5F}"/>
    <cellStyle name="40% - アクセント 6 4 22 3 2" xfId="41145" xr:uid="{A17E46DF-ACE3-4389-BBC5-943943F809D8}"/>
    <cellStyle name="40% - アクセント 6 4 22 4" xfId="41146" xr:uid="{2A101349-2D6A-4960-95E0-0112985B9725}"/>
    <cellStyle name="40% - アクセント 6 4 22 4 2" xfId="41147" xr:uid="{E59DEE0C-DEB2-412E-8299-B28655E6C281}"/>
    <cellStyle name="40% - アクセント 6 4 22 5" xfId="41148" xr:uid="{D057113A-CBE2-4EF2-A423-BD58AB396C63}"/>
    <cellStyle name="40% - アクセント 6 4 23" xfId="41149" xr:uid="{268D7109-B055-4C96-B64E-1721BE79D28E}"/>
    <cellStyle name="40% - アクセント 6 4 23 2" xfId="41150" xr:uid="{C898ECB1-C91F-436E-A3A8-A263B11E0F38}"/>
    <cellStyle name="40% - アクセント 6 4 23 2 2" xfId="41151" xr:uid="{20159F1D-7CC1-454D-9B1E-B5CF82678194}"/>
    <cellStyle name="40% - アクセント 6 4 23 2 2 2" xfId="41152" xr:uid="{EF5161A2-7228-40A2-B4ED-5305039649A9}"/>
    <cellStyle name="40% - アクセント 6 4 23 2 3" xfId="41153" xr:uid="{B458D1A1-C931-4EAA-A9E4-8A01A2BA95C8}"/>
    <cellStyle name="40% - アクセント 6 4 23 2 3 2" xfId="41154" xr:uid="{C8CFD152-7C03-4E79-B820-6DF28671C52D}"/>
    <cellStyle name="40% - アクセント 6 4 23 2 4" xfId="41155" xr:uid="{70AF4B75-1C58-4AB1-B810-9B7B8F75F781}"/>
    <cellStyle name="40% - アクセント 6 4 23 3" xfId="41156" xr:uid="{D72FFD3B-B85D-4945-9C74-0024AB71B3FE}"/>
    <cellStyle name="40% - アクセント 6 4 23 3 2" xfId="41157" xr:uid="{764FAC2E-043F-42D9-B643-31AF93D01CC6}"/>
    <cellStyle name="40% - アクセント 6 4 23 4" xfId="41158" xr:uid="{BDFC00D0-B14D-4CA0-BB0C-39E1D005684E}"/>
    <cellStyle name="40% - アクセント 6 4 23 4 2" xfId="41159" xr:uid="{A40CD410-9E7B-4449-8FE9-9491168013FF}"/>
    <cellStyle name="40% - アクセント 6 4 23 5" xfId="41160" xr:uid="{4F6B9AE7-0B37-48C6-A0A6-909AB588A04B}"/>
    <cellStyle name="40% - アクセント 6 4 24" xfId="41161" xr:uid="{1489AB12-19F5-401D-B945-BCDE9252E5E5}"/>
    <cellStyle name="40% - アクセント 6 4 24 2" xfId="41162" xr:uid="{F88265BD-6281-4C3A-8982-9779CADC4B60}"/>
    <cellStyle name="40% - アクセント 6 4 24 2 2" xfId="41163" xr:uid="{19027610-5C5F-4CAF-9A04-76DA0600117F}"/>
    <cellStyle name="40% - アクセント 6 4 24 2 2 2" xfId="41164" xr:uid="{A67358F9-0C9C-4F99-88F9-8A53B6B430DB}"/>
    <cellStyle name="40% - アクセント 6 4 24 2 3" xfId="41165" xr:uid="{D69B9311-95E0-4B9E-98DD-D0C74B720DC2}"/>
    <cellStyle name="40% - アクセント 6 4 24 2 3 2" xfId="41166" xr:uid="{C10F2101-1BE6-4369-8546-34B282866A77}"/>
    <cellStyle name="40% - アクセント 6 4 24 2 4" xfId="41167" xr:uid="{CBFA3C01-8E25-4FB6-93E4-56585ECD5D27}"/>
    <cellStyle name="40% - アクセント 6 4 24 3" xfId="41168" xr:uid="{ECC31A3D-98E8-4BDF-8A88-47935243DE98}"/>
    <cellStyle name="40% - アクセント 6 4 24 3 2" xfId="41169" xr:uid="{93A8B6A9-8F75-4FAD-9CFB-0450EB7E0D3B}"/>
    <cellStyle name="40% - アクセント 6 4 24 4" xfId="41170" xr:uid="{5BD79576-8074-4B21-97AD-71FF7F67538B}"/>
    <cellStyle name="40% - アクセント 6 4 24 4 2" xfId="41171" xr:uid="{C045ACF1-57C3-46A9-BEB4-79E2014BDC21}"/>
    <cellStyle name="40% - アクセント 6 4 24 5" xfId="41172" xr:uid="{3DDD202A-0029-4014-A729-9451DEA8D6EB}"/>
    <cellStyle name="40% - アクセント 6 4 25" xfId="41173" xr:uid="{E973C920-59CE-4B68-8066-E09C84862555}"/>
    <cellStyle name="40% - アクセント 6 4 25 2" xfId="41174" xr:uid="{823B2221-2DF1-4B2C-B6B5-615CC8E88818}"/>
    <cellStyle name="40% - アクセント 6 4 25 2 2" xfId="41175" xr:uid="{BB8DA1D7-2256-402E-BF28-CDA8AFD8CEBA}"/>
    <cellStyle name="40% - アクセント 6 4 25 2 2 2" xfId="41176" xr:uid="{A8E6D1AD-F461-4644-B43C-079B8080706E}"/>
    <cellStyle name="40% - アクセント 6 4 25 2 3" xfId="41177" xr:uid="{804F3DF1-2582-4AFA-965E-554D0B10EAFA}"/>
    <cellStyle name="40% - アクセント 6 4 25 2 3 2" xfId="41178" xr:uid="{4FBB1AC0-FA3C-4F17-B70C-8750DF994E4F}"/>
    <cellStyle name="40% - アクセント 6 4 25 2 4" xfId="41179" xr:uid="{70742D51-B816-4835-A351-08A5FD8EB97B}"/>
    <cellStyle name="40% - アクセント 6 4 25 3" xfId="41180" xr:uid="{10E48CF3-7952-419D-8F88-09F8A8F46FFD}"/>
    <cellStyle name="40% - アクセント 6 4 25 3 2" xfId="41181" xr:uid="{00E92968-E084-43EF-97FC-1CEA34EC6CCA}"/>
    <cellStyle name="40% - アクセント 6 4 25 4" xfId="41182" xr:uid="{4E2D15F1-F856-4FC5-A4F7-3A94CC4CF95A}"/>
    <cellStyle name="40% - アクセント 6 4 25 4 2" xfId="41183" xr:uid="{831147CC-0B6C-4ED2-AA00-601EE319AF41}"/>
    <cellStyle name="40% - アクセント 6 4 25 5" xfId="41184" xr:uid="{D6A13476-8DBB-42DC-99E8-A83C846E1442}"/>
    <cellStyle name="40% - アクセント 6 4 26" xfId="41185" xr:uid="{7F4D24B4-BA18-432A-96FE-29F039933594}"/>
    <cellStyle name="40% - アクセント 6 4 26 2" xfId="41186" xr:uid="{6BD0AB1E-0579-49E1-A6D3-15D50E6DD652}"/>
    <cellStyle name="40% - アクセント 6 4 26 2 2" xfId="41187" xr:uid="{29376890-F7B5-4488-A396-BDF652D14EA6}"/>
    <cellStyle name="40% - アクセント 6 4 26 2 2 2" xfId="41188" xr:uid="{0138F2E2-318F-4F84-9B5F-8F62FD2B47C2}"/>
    <cellStyle name="40% - アクセント 6 4 26 2 3" xfId="41189" xr:uid="{60FBD378-7437-403D-815C-43354AE2E794}"/>
    <cellStyle name="40% - アクセント 6 4 26 2 3 2" xfId="41190" xr:uid="{3E9940D1-A624-40AC-A204-B18C627DD6C9}"/>
    <cellStyle name="40% - アクセント 6 4 26 2 4" xfId="41191" xr:uid="{243989BF-D527-4621-8A7B-9B90AA801D46}"/>
    <cellStyle name="40% - アクセント 6 4 26 3" xfId="41192" xr:uid="{F90169F4-760F-46FF-8EF1-F02DBD2861BD}"/>
    <cellStyle name="40% - アクセント 6 4 26 3 2" xfId="41193" xr:uid="{F9D48E09-E1A1-4B9F-AC0E-8F5F4EB85F24}"/>
    <cellStyle name="40% - アクセント 6 4 26 4" xfId="41194" xr:uid="{ABD5CE20-087D-4B53-B2FC-0AAF4EACBF2B}"/>
    <cellStyle name="40% - アクセント 6 4 26 4 2" xfId="41195" xr:uid="{78CD5F9C-AB10-4040-9974-10B17630C9F5}"/>
    <cellStyle name="40% - アクセント 6 4 26 5" xfId="41196" xr:uid="{70665B40-3627-4DBB-A1C6-DFC4A6348984}"/>
    <cellStyle name="40% - アクセント 6 4 27" xfId="41197" xr:uid="{1ED0DB5A-5FFD-4938-B472-A0AEF8A3115F}"/>
    <cellStyle name="40% - アクセント 6 4 27 2" xfId="41198" xr:uid="{D9A2281D-C3B6-4CD5-949B-BFDF00496853}"/>
    <cellStyle name="40% - アクセント 6 4 27 2 2" xfId="41199" xr:uid="{202F8669-3D9E-461C-98B7-229F64DB3AA7}"/>
    <cellStyle name="40% - アクセント 6 4 27 2 2 2" xfId="41200" xr:uid="{7C245418-BDCF-4958-B182-B1DB74408B6D}"/>
    <cellStyle name="40% - アクセント 6 4 27 2 3" xfId="41201" xr:uid="{D8D2CD4E-12A9-487C-BD21-F114B6C379B9}"/>
    <cellStyle name="40% - アクセント 6 4 27 2 3 2" xfId="41202" xr:uid="{74437B19-BF12-43CC-A886-4F88AAB9F8F1}"/>
    <cellStyle name="40% - アクセント 6 4 27 2 4" xfId="41203" xr:uid="{5CCC4AE4-A01D-4009-B4E0-FBA4F6F20730}"/>
    <cellStyle name="40% - アクセント 6 4 27 3" xfId="41204" xr:uid="{19DA77BB-D7CD-4FCC-97F1-6D96724270B4}"/>
    <cellStyle name="40% - アクセント 6 4 27 3 2" xfId="41205" xr:uid="{6C1B2DC4-922B-448E-8BE6-C85254C4F300}"/>
    <cellStyle name="40% - アクセント 6 4 27 4" xfId="41206" xr:uid="{41CCC34E-192B-42AB-B194-5330F77EADDF}"/>
    <cellStyle name="40% - アクセント 6 4 27 4 2" xfId="41207" xr:uid="{62FE7687-E9C3-4A62-9AEB-067B7B0DDEF4}"/>
    <cellStyle name="40% - アクセント 6 4 27 5" xfId="41208" xr:uid="{6C970334-CFDC-4297-8E44-2362ECA7338C}"/>
    <cellStyle name="40% - アクセント 6 4 28" xfId="41209" xr:uid="{C63999EA-A680-4B2A-9861-92CA9EDB3CCF}"/>
    <cellStyle name="40% - アクセント 6 4 28 2" xfId="41210" xr:uid="{BE7E3B31-2239-4C18-B182-9D7644E115A0}"/>
    <cellStyle name="40% - アクセント 6 4 28 2 2" xfId="41211" xr:uid="{CBF0AD37-B137-4B4B-9E4D-3407D43A6385}"/>
    <cellStyle name="40% - アクセント 6 4 28 2 2 2" xfId="41212" xr:uid="{EFE2E67D-1144-43C3-9EBB-F729118087A7}"/>
    <cellStyle name="40% - アクセント 6 4 28 2 3" xfId="41213" xr:uid="{50522C71-FD0E-42FA-8AE2-997640422061}"/>
    <cellStyle name="40% - アクセント 6 4 28 2 3 2" xfId="41214" xr:uid="{1A28A1CD-084F-4D8D-8685-80C6B4F53410}"/>
    <cellStyle name="40% - アクセント 6 4 28 2 4" xfId="41215" xr:uid="{E3817F1A-8A14-420F-898C-4DE0F4077E06}"/>
    <cellStyle name="40% - アクセント 6 4 28 3" xfId="41216" xr:uid="{8CEA41FA-6C3D-4149-B6DC-0EA8AA0799EF}"/>
    <cellStyle name="40% - アクセント 6 4 28 3 2" xfId="41217" xr:uid="{3F165A21-3EE8-4AC3-A27A-9200C1E1360E}"/>
    <cellStyle name="40% - アクセント 6 4 28 4" xfId="41218" xr:uid="{950FD83D-5294-45E8-88DA-FAE3460F9693}"/>
    <cellStyle name="40% - アクセント 6 4 28 4 2" xfId="41219" xr:uid="{9E2F86F3-300F-4C09-96E3-4690DDABC38A}"/>
    <cellStyle name="40% - アクセント 6 4 28 5" xfId="41220" xr:uid="{DAA979C3-BA06-4B51-ADBB-99959B4D5935}"/>
    <cellStyle name="40% - アクセント 6 4 29" xfId="41221" xr:uid="{6400C969-D57F-42A5-A5ED-912EBDE98EB4}"/>
    <cellStyle name="40% - アクセント 6 4 29 2" xfId="41222" xr:uid="{3219A60B-B97B-4B7E-A22E-5AD8B7AB27B6}"/>
    <cellStyle name="40% - アクセント 6 4 29 2 2" xfId="41223" xr:uid="{F7848570-E2EA-4F06-9623-4008B3CE5568}"/>
    <cellStyle name="40% - アクセント 6 4 29 2 2 2" xfId="41224" xr:uid="{61DE56A7-11AF-4805-A305-5732D60A5369}"/>
    <cellStyle name="40% - アクセント 6 4 29 2 3" xfId="41225" xr:uid="{D8240F4C-D4F1-40DE-A1AB-6C16DCCCB36A}"/>
    <cellStyle name="40% - アクセント 6 4 29 2 3 2" xfId="41226" xr:uid="{870F2B56-95B3-4EFA-9E67-2CA0F1E2D358}"/>
    <cellStyle name="40% - アクセント 6 4 29 2 4" xfId="41227" xr:uid="{C54B0B28-1DBA-49A9-9D14-2D60F29D295A}"/>
    <cellStyle name="40% - アクセント 6 4 29 3" xfId="41228" xr:uid="{158FC2C5-91AC-486B-8998-12EDAA77D006}"/>
    <cellStyle name="40% - アクセント 6 4 29 3 2" xfId="41229" xr:uid="{5E6BAD33-D3A7-4DCF-9E03-EE9BB8453108}"/>
    <cellStyle name="40% - アクセント 6 4 29 4" xfId="41230" xr:uid="{8A6951ED-229B-4B5B-B047-B02B6B9DCEB6}"/>
    <cellStyle name="40% - アクセント 6 4 29 4 2" xfId="41231" xr:uid="{BE2C6097-9474-48B1-AE53-09D5909311DA}"/>
    <cellStyle name="40% - アクセント 6 4 29 5" xfId="41232" xr:uid="{C6D03203-7DAF-4F0C-A67B-B18EB6E92727}"/>
    <cellStyle name="40% - アクセント 6 4 3" xfId="41233" xr:uid="{3E4A6483-AD41-4FA3-8462-C5D423957D94}"/>
    <cellStyle name="40% - アクセント 6 4 3 2" xfId="41234" xr:uid="{ABA8D134-E7DA-48C9-A300-A90AB71A5F26}"/>
    <cellStyle name="40% - アクセント 6 4 3 2 2" xfId="41235" xr:uid="{7C0ED180-D535-493F-A873-7CD62AA12F11}"/>
    <cellStyle name="40% - アクセント 6 4 3 2 2 2" xfId="41236" xr:uid="{60C39E49-9FE3-4595-BD1E-D5F568CC152D}"/>
    <cellStyle name="40% - アクセント 6 4 3 2 3" xfId="41237" xr:uid="{1E955920-7440-4751-B9EA-B33A4F2027AC}"/>
    <cellStyle name="40% - アクセント 6 4 3 2 3 2" xfId="41238" xr:uid="{05E8AE71-7940-4B5A-A69B-8A229AAA3941}"/>
    <cellStyle name="40% - アクセント 6 4 3 2 4" xfId="41239" xr:uid="{CFD5518C-112B-449B-BBC2-40CD743B32D8}"/>
    <cellStyle name="40% - アクセント 6 4 3 2 5" xfId="41240" xr:uid="{4CD3100C-0C25-4F75-B7EF-CD2D2BD4EC42}"/>
    <cellStyle name="40% - アクセント 6 4 3 3" xfId="41241" xr:uid="{88ACF64E-8DDF-4B99-A7EF-14E7F5755354}"/>
    <cellStyle name="40% - アクセント 6 4 3 3 2" xfId="41242" xr:uid="{FE76D156-3F86-4706-ADAB-C31CA5CC37C2}"/>
    <cellStyle name="40% - アクセント 6 4 3 3 3" xfId="41243" xr:uid="{10FE6B64-CA1E-4D66-B1A8-A66627912672}"/>
    <cellStyle name="40% - アクセント 6 4 3 4" xfId="41244" xr:uid="{F4019493-4156-4224-8058-61B3A27A6275}"/>
    <cellStyle name="40% - アクセント 6 4 3 4 2" xfId="41245" xr:uid="{C8744D5D-9432-45A6-A87B-C2E9AF4BD334}"/>
    <cellStyle name="40% - アクセント 6 4 3 5" xfId="41246" xr:uid="{D8015F44-AA6D-4D5B-9A88-EDB6C5F040A2}"/>
    <cellStyle name="40% - アクセント 6 4 3 6" xfId="41247" xr:uid="{F2342910-C10B-4610-8E96-56C0B7EBF8EC}"/>
    <cellStyle name="40% - アクセント 6 4 3 7" xfId="41248" xr:uid="{320FD613-4F11-40BF-A8DE-B9EEB09260C4}"/>
    <cellStyle name="40% - アクセント 6 4 30" xfId="41249" xr:uid="{FE9E5335-C0F3-4518-A0F0-2CEF0EB0859C}"/>
    <cellStyle name="40% - アクセント 6 4 30 2" xfId="41250" xr:uid="{77C06415-49B8-4B15-862E-4827427E9495}"/>
    <cellStyle name="40% - アクセント 6 4 30 2 2" xfId="41251" xr:uid="{598E486A-D29E-4FC1-A4A4-EEA847E15EA3}"/>
    <cellStyle name="40% - アクセント 6 4 30 3" xfId="41252" xr:uid="{597FFFA9-9F83-4B71-BB78-F081E5520558}"/>
    <cellStyle name="40% - アクセント 6 4 30 3 2" xfId="41253" xr:uid="{EA2AA280-37F7-494A-A4D8-E7E0D7C5D195}"/>
    <cellStyle name="40% - アクセント 6 4 30 4" xfId="41254" xr:uid="{2D1B5D5C-B7B9-41D1-9FF1-9E48488FAEA5}"/>
    <cellStyle name="40% - アクセント 6 4 31" xfId="41255" xr:uid="{25A9974C-00BE-4C91-A9BE-BBBDF035079D}"/>
    <cellStyle name="40% - アクセント 6 4 31 2" xfId="41256" xr:uid="{F900F510-27CE-44E7-B0F6-722B862A48C0}"/>
    <cellStyle name="40% - アクセント 6 4 31 2 2" xfId="41257" xr:uid="{1926BE0E-A95C-4F43-93D5-7C56D4BBA1F6}"/>
    <cellStyle name="40% - アクセント 6 4 31 3" xfId="41258" xr:uid="{41A1A59E-A054-49D6-A11E-4BE4246D207F}"/>
    <cellStyle name="40% - アクセント 6 4 31 3 2" xfId="41259" xr:uid="{10084402-22C4-4BED-85A5-C5F952091927}"/>
    <cellStyle name="40% - アクセント 6 4 31 4" xfId="41260" xr:uid="{D32AC71A-4126-43E4-85CD-34A8B6D14FB6}"/>
    <cellStyle name="40% - アクセント 6 4 32" xfId="41261" xr:uid="{C3F4D13F-56BB-492B-BA28-7CFCDCB03FED}"/>
    <cellStyle name="40% - アクセント 6 4 32 2" xfId="41262" xr:uid="{5F1BF893-EAE8-4303-A3EB-BAEEE0C3D047}"/>
    <cellStyle name="40% - アクセント 6 4 32 2 2" xfId="41263" xr:uid="{CD45B6DD-265F-40DC-BD50-B14C8A6699A0}"/>
    <cellStyle name="40% - アクセント 6 4 32 3" xfId="41264" xr:uid="{A175A8D1-17D5-48DF-984B-87CADF2026D6}"/>
    <cellStyle name="40% - アクセント 6 4 33" xfId="41265" xr:uid="{892FAA7B-CA1E-4F5C-A43F-9F6C7DFD3685}"/>
    <cellStyle name="40% - アクセント 6 4 33 2" xfId="41266" xr:uid="{7B8C549C-7082-4FB1-82B9-B0B1F350D372}"/>
    <cellStyle name="40% - アクセント 6 4 34" xfId="41267" xr:uid="{2C1A36CE-2932-4321-B1C3-9CE8D83D02EA}"/>
    <cellStyle name="40% - アクセント 6 4 34 2" xfId="41268" xr:uid="{77BF41E4-C4BC-488C-8C9A-ECB89685B026}"/>
    <cellStyle name="40% - アクセント 6 4 35" xfId="41269" xr:uid="{8106A94B-37BB-4CD8-9002-6F45E9E3B70F}"/>
    <cellStyle name="40% - アクセント 6 4 36" xfId="41270" xr:uid="{0B063128-02EC-4BF2-9364-5DC325069947}"/>
    <cellStyle name="40% - アクセント 6 4 37" xfId="41271" xr:uid="{5F79244D-9A60-4067-83F8-8C3FDE7AD214}"/>
    <cellStyle name="40% - アクセント 6 4 4" xfId="41272" xr:uid="{E2E63B2D-347D-4758-83C7-482707FFF1FA}"/>
    <cellStyle name="40% - アクセント 6 4 4 2" xfId="41273" xr:uid="{F4B718B9-0A3A-4880-B498-05AC2B640916}"/>
    <cellStyle name="40% - アクセント 6 4 4 2 2" xfId="41274" xr:uid="{1450F6D2-576F-4E5D-A6AF-FE6F81614045}"/>
    <cellStyle name="40% - アクセント 6 4 4 2 2 2" xfId="41275" xr:uid="{3C6ED7B0-16F5-4FBF-BC45-77B5A5BD48E4}"/>
    <cellStyle name="40% - アクセント 6 4 4 2 3" xfId="41276" xr:uid="{59E329EB-E5F5-4E24-BA2B-F80D017CA028}"/>
    <cellStyle name="40% - アクセント 6 4 4 2 3 2" xfId="41277" xr:uid="{711C1B68-9DE0-41AC-A2E6-EC19B41C3336}"/>
    <cellStyle name="40% - アクセント 6 4 4 2 4" xfId="41278" xr:uid="{A83A1B64-520C-4F25-ADE1-91F9BCAEADEB}"/>
    <cellStyle name="40% - アクセント 6 4 4 3" xfId="41279" xr:uid="{85EAAED2-9E58-40E2-AC8D-08A31E524150}"/>
    <cellStyle name="40% - アクセント 6 4 4 3 2" xfId="41280" xr:uid="{B9FEF86B-2278-47B8-9ABF-8BD90C3A9038}"/>
    <cellStyle name="40% - アクセント 6 4 4 4" xfId="41281" xr:uid="{25395099-B8B6-46FD-85D8-7BD51B83989D}"/>
    <cellStyle name="40% - アクセント 6 4 4 4 2" xfId="41282" xr:uid="{A0A25CCD-D8D0-496F-8AE0-570BD92408D0}"/>
    <cellStyle name="40% - アクセント 6 4 4 5" xfId="41283" xr:uid="{19ECC5BE-CDE0-43A0-B8A7-8A617EE81D9A}"/>
    <cellStyle name="40% - アクセント 6 4 4 6" xfId="41284" xr:uid="{76EA532F-3891-4D7E-B63F-3914E8781BCD}"/>
    <cellStyle name="40% - アクセント 6 4 5" xfId="41285" xr:uid="{A945FC4B-47AB-4A9E-A9D0-80B208030495}"/>
    <cellStyle name="40% - アクセント 6 4 5 2" xfId="41286" xr:uid="{593ED52A-A33C-4367-84B8-9DB65756BBD2}"/>
    <cellStyle name="40% - アクセント 6 4 5 2 2" xfId="41287" xr:uid="{CD3317E1-6227-4680-B78E-23D4F5BF5483}"/>
    <cellStyle name="40% - アクセント 6 4 5 2 2 2" xfId="41288" xr:uid="{94361D38-C2AB-4E1D-91D1-965E416E87BA}"/>
    <cellStyle name="40% - アクセント 6 4 5 2 3" xfId="41289" xr:uid="{129A894E-3A72-456B-ADF1-E10F09FFDDC1}"/>
    <cellStyle name="40% - アクセント 6 4 5 2 3 2" xfId="41290" xr:uid="{5CCEBEA4-C50F-432D-B43B-8BEDF8B73870}"/>
    <cellStyle name="40% - アクセント 6 4 5 2 4" xfId="41291" xr:uid="{F1BF62E8-0589-4B7D-AEBE-D663B6502E67}"/>
    <cellStyle name="40% - アクセント 6 4 5 3" xfId="41292" xr:uid="{41406CFF-A08E-4902-832F-7290E3829FBF}"/>
    <cellStyle name="40% - アクセント 6 4 5 3 2" xfId="41293" xr:uid="{A597E8FA-2337-4CA5-A635-8301A2FDA8C0}"/>
    <cellStyle name="40% - アクセント 6 4 5 4" xfId="41294" xr:uid="{D0B43A81-7A51-442D-9CA8-A561676AC2D4}"/>
    <cellStyle name="40% - アクセント 6 4 5 4 2" xfId="41295" xr:uid="{4D06E194-C9AC-48EB-B048-155E3D94DBB7}"/>
    <cellStyle name="40% - アクセント 6 4 5 5" xfId="41296" xr:uid="{0C965011-C252-4980-9BA6-A1791AEE86A4}"/>
    <cellStyle name="40% - アクセント 6 4 5 6" xfId="41297" xr:uid="{64665357-9CCF-4C77-9F6D-E35C5F53DF01}"/>
    <cellStyle name="40% - アクセント 6 4 6" xfId="41298" xr:uid="{7780E074-66A4-4BFE-B0D9-A6306F7D2CA3}"/>
    <cellStyle name="40% - アクセント 6 4 6 2" xfId="41299" xr:uid="{7DE8582C-F509-43C0-9DBE-2BED78709D59}"/>
    <cellStyle name="40% - アクセント 6 4 6 2 2" xfId="41300" xr:uid="{0AED988A-B4EA-472E-84AD-F25D575004A8}"/>
    <cellStyle name="40% - アクセント 6 4 6 2 2 2" xfId="41301" xr:uid="{5E4F22F2-F1F5-41EB-8565-EFBAEBF554A2}"/>
    <cellStyle name="40% - アクセント 6 4 6 2 3" xfId="41302" xr:uid="{DAC1074A-5ABD-4A97-8944-24B74EF7AC2C}"/>
    <cellStyle name="40% - アクセント 6 4 6 2 3 2" xfId="41303" xr:uid="{3ADB2C12-340F-4251-953D-1B4DD2F68914}"/>
    <cellStyle name="40% - アクセント 6 4 6 2 4" xfId="41304" xr:uid="{85BABC37-9D6E-4E62-8201-21509CB0E810}"/>
    <cellStyle name="40% - アクセント 6 4 6 3" xfId="41305" xr:uid="{09889A39-F5A1-4019-98A5-6AE68CADBAAB}"/>
    <cellStyle name="40% - アクセント 6 4 6 3 2" xfId="41306" xr:uid="{15FE7FD5-B685-4644-9FD6-BB896EE09D66}"/>
    <cellStyle name="40% - アクセント 6 4 6 4" xfId="41307" xr:uid="{52675688-0765-41A7-9190-5B29A7F7455F}"/>
    <cellStyle name="40% - アクセント 6 4 6 4 2" xfId="41308" xr:uid="{179F2997-96C5-4D38-9D15-F7B756194A68}"/>
    <cellStyle name="40% - アクセント 6 4 6 5" xfId="41309" xr:uid="{54411AD5-8A4E-4CAC-BF23-B8CE74A7CBD9}"/>
    <cellStyle name="40% - アクセント 6 4 7" xfId="41310" xr:uid="{38AA99B1-39CC-4E81-9A87-2C040DE5A51F}"/>
    <cellStyle name="40% - アクセント 6 4 7 2" xfId="41311" xr:uid="{28EA192E-8215-48CC-B5D4-B9B1B4AC32EA}"/>
    <cellStyle name="40% - アクセント 6 4 7 2 2" xfId="41312" xr:uid="{5E2B35BD-D321-4CCE-9893-6784733178A4}"/>
    <cellStyle name="40% - アクセント 6 4 7 2 2 2" xfId="41313" xr:uid="{54C5FE5A-EA81-4238-A2CA-BAB608C173DD}"/>
    <cellStyle name="40% - アクセント 6 4 7 2 3" xfId="41314" xr:uid="{8F2A2E48-ED19-4573-A79F-0CC0855056D6}"/>
    <cellStyle name="40% - アクセント 6 4 7 2 3 2" xfId="41315" xr:uid="{A8E9B406-8555-45D7-907B-D0F44B016F53}"/>
    <cellStyle name="40% - アクセント 6 4 7 2 4" xfId="41316" xr:uid="{5BAF15BE-D93F-4044-8CBE-086731F4757C}"/>
    <cellStyle name="40% - アクセント 6 4 7 3" xfId="41317" xr:uid="{847FB495-901D-43E8-BF8A-81BD10C8C92D}"/>
    <cellStyle name="40% - アクセント 6 4 7 3 2" xfId="41318" xr:uid="{5E62A0F2-0F0D-41C0-A8FA-1CA2590B2019}"/>
    <cellStyle name="40% - アクセント 6 4 7 4" xfId="41319" xr:uid="{A6FAD663-AB82-447D-B48E-8CE5241FB0FF}"/>
    <cellStyle name="40% - アクセント 6 4 7 4 2" xfId="41320" xr:uid="{B6C5EF38-4B9C-4322-99B6-6339D712FD4D}"/>
    <cellStyle name="40% - アクセント 6 4 7 5" xfId="41321" xr:uid="{50BE648E-3FBD-4D17-A879-969B1C058947}"/>
    <cellStyle name="40% - アクセント 6 4 8" xfId="41322" xr:uid="{784DD974-364D-4C99-A780-69B3AFBEFAFD}"/>
    <cellStyle name="40% - アクセント 6 4 8 2" xfId="41323" xr:uid="{09465B92-ABB6-44CB-BB12-F3C17AAD9FB6}"/>
    <cellStyle name="40% - アクセント 6 4 8 2 2" xfId="41324" xr:uid="{9091702F-79F1-4826-A328-2EEA9791A502}"/>
    <cellStyle name="40% - アクセント 6 4 8 2 2 2" xfId="41325" xr:uid="{561C5A81-4850-4005-8488-4C33C0070EF4}"/>
    <cellStyle name="40% - アクセント 6 4 8 2 3" xfId="41326" xr:uid="{D61FCBE7-B598-4D40-844F-81BE4A1F709F}"/>
    <cellStyle name="40% - アクセント 6 4 8 2 3 2" xfId="41327" xr:uid="{616C050D-0019-4B17-990A-66E177C99E91}"/>
    <cellStyle name="40% - アクセント 6 4 8 2 4" xfId="41328" xr:uid="{5C0500DA-87F5-499E-B6EB-B96285C399E3}"/>
    <cellStyle name="40% - アクセント 6 4 8 3" xfId="41329" xr:uid="{B0719620-6471-4A47-A1F4-52099D58BD4F}"/>
    <cellStyle name="40% - アクセント 6 4 8 3 2" xfId="41330" xr:uid="{8DF93E7B-A5E4-4E31-BACC-FBA60A887DDE}"/>
    <cellStyle name="40% - アクセント 6 4 8 4" xfId="41331" xr:uid="{AC186093-803E-4109-9F7C-883CBBE6399C}"/>
    <cellStyle name="40% - アクセント 6 4 8 4 2" xfId="41332" xr:uid="{F612CB7E-1ED0-46FC-86EA-D7C502566229}"/>
    <cellStyle name="40% - アクセント 6 4 8 5" xfId="41333" xr:uid="{54F176F3-988B-4892-BFD6-A0E98AAA68EC}"/>
    <cellStyle name="40% - アクセント 6 4 9" xfId="41334" xr:uid="{39E71293-383A-4DBD-9D5C-A9C86BFF9EBC}"/>
    <cellStyle name="40% - アクセント 6 4 9 2" xfId="41335" xr:uid="{9BB8F3E0-2D97-4DB5-A6A3-F094D40104F5}"/>
    <cellStyle name="40% - アクセント 6 4 9 2 2" xfId="41336" xr:uid="{14C27CE3-A926-481E-B8D4-F3342A465206}"/>
    <cellStyle name="40% - アクセント 6 4 9 2 2 2" xfId="41337" xr:uid="{77B4410F-E79B-43E7-A291-DEB2AD1B3CC9}"/>
    <cellStyle name="40% - アクセント 6 4 9 2 3" xfId="41338" xr:uid="{8793F475-91B9-4D92-9EE4-B5CD930B04B9}"/>
    <cellStyle name="40% - アクセント 6 4 9 2 3 2" xfId="41339" xr:uid="{FB9DED65-F02F-4869-BF98-F941D6CC0BA0}"/>
    <cellStyle name="40% - アクセント 6 4 9 2 4" xfId="41340" xr:uid="{65D84F0E-DFA5-4AE0-83EC-5F70CDDBE64B}"/>
    <cellStyle name="40% - アクセント 6 4 9 3" xfId="41341" xr:uid="{E7CE2EA3-C286-48F1-AECB-BF6A577E0A83}"/>
    <cellStyle name="40% - アクセント 6 4 9 3 2" xfId="41342" xr:uid="{5126D9FC-4C6E-42C1-96B1-9CC7C16EFCDE}"/>
    <cellStyle name="40% - アクセント 6 4 9 4" xfId="41343" xr:uid="{F1AA7F23-4CDC-4D57-B8B3-E0402220F3A1}"/>
    <cellStyle name="40% - アクセント 6 4 9 4 2" xfId="41344" xr:uid="{0A6FEC8F-1EEA-49BC-B6FA-8289C41996A6}"/>
    <cellStyle name="40% - アクセント 6 4 9 5" xfId="41345" xr:uid="{53D5F06E-3EDE-4BF8-8F17-193DC13504D3}"/>
    <cellStyle name="40% - アクセント 6 4_11月_集計_NET数量金額" xfId="41346" xr:uid="{579319E9-E22E-4F85-9E37-7B9B134E3B9C}"/>
    <cellStyle name="40% - アクセント 6 40" xfId="41347" xr:uid="{B1DAA507-5039-4502-BE51-BAB2A1352A1A}"/>
    <cellStyle name="40% - アクセント 6 40 2" xfId="41348" xr:uid="{B7EE8F0E-6690-4599-BA20-B54B3DA22514}"/>
    <cellStyle name="40% - アクセント 6 41" xfId="41349" xr:uid="{F7901513-BB6B-4159-A174-5528B9BB197C}"/>
    <cellStyle name="40% - アクセント 6 5" xfId="41350" xr:uid="{EAC16878-2BBC-4C87-8E03-6D4DF0D9380D}"/>
    <cellStyle name="40% - アクセント 6 5 10" xfId="41351" xr:uid="{D1495CDE-D050-4674-9F99-E6CB231580EB}"/>
    <cellStyle name="40% - アクセント 6 5 10 2" xfId="41352" xr:uid="{D195B219-30B8-432F-83A3-F2AC46C685D5}"/>
    <cellStyle name="40% - アクセント 6 5 10 2 2" xfId="41353" xr:uid="{58BCF40B-3F40-4CB6-9FDC-95AAB88A48F4}"/>
    <cellStyle name="40% - アクセント 6 5 10 2 2 2" xfId="41354" xr:uid="{BA8AE973-4E67-4CE1-892B-19041036D2FD}"/>
    <cellStyle name="40% - アクセント 6 5 10 2 3" xfId="41355" xr:uid="{AA4B3E57-904D-411C-9230-AB3F19B8C83A}"/>
    <cellStyle name="40% - アクセント 6 5 10 2 3 2" xfId="41356" xr:uid="{36787F9F-65BC-44C5-9702-D285C6D2F0BA}"/>
    <cellStyle name="40% - アクセント 6 5 10 2 4" xfId="41357" xr:uid="{38B28954-F6CD-45AB-9E33-467FF069DF99}"/>
    <cellStyle name="40% - アクセント 6 5 10 3" xfId="41358" xr:uid="{362EE28C-1FA7-49EC-9D2A-D33EBF5B1A0E}"/>
    <cellStyle name="40% - アクセント 6 5 10 3 2" xfId="41359" xr:uid="{F78E5C7F-591E-4FE9-A11C-71997EC5DA1B}"/>
    <cellStyle name="40% - アクセント 6 5 10 4" xfId="41360" xr:uid="{A5322A1B-CAFF-4BE1-8B7B-F40D4E8DABD7}"/>
    <cellStyle name="40% - アクセント 6 5 10 4 2" xfId="41361" xr:uid="{2F522BB0-5865-44F6-ACDB-753DBEBA1028}"/>
    <cellStyle name="40% - アクセント 6 5 10 5" xfId="41362" xr:uid="{B5EA9BC6-1A93-45DB-8308-931B836B9948}"/>
    <cellStyle name="40% - アクセント 6 5 11" xfId="41363" xr:uid="{85F42C95-B964-4B3E-A0BA-E09585A5C845}"/>
    <cellStyle name="40% - アクセント 6 5 11 2" xfId="41364" xr:uid="{B9A857FD-7E5F-4052-9DEB-A0FBBA7BF478}"/>
    <cellStyle name="40% - アクセント 6 5 11 2 2" xfId="41365" xr:uid="{592BAD6E-FF8C-462F-BD1C-5A5C119CEF2E}"/>
    <cellStyle name="40% - アクセント 6 5 11 2 2 2" xfId="41366" xr:uid="{C4E607EB-019A-41A4-97BD-CC49CACCF925}"/>
    <cellStyle name="40% - アクセント 6 5 11 2 3" xfId="41367" xr:uid="{F9F1C93D-A992-4F4C-BE91-DF11730B0E94}"/>
    <cellStyle name="40% - アクセント 6 5 11 2 3 2" xfId="41368" xr:uid="{2BBF46D1-7A59-4B0E-A24E-CF8128EBF5EC}"/>
    <cellStyle name="40% - アクセント 6 5 11 2 4" xfId="41369" xr:uid="{ACFEF465-9874-455C-BC32-9B33989EA763}"/>
    <cellStyle name="40% - アクセント 6 5 11 3" xfId="41370" xr:uid="{CFCB478E-7C60-4FBD-8B38-07BE7732769A}"/>
    <cellStyle name="40% - アクセント 6 5 11 3 2" xfId="41371" xr:uid="{FC4D4DEC-50F6-452D-BF85-9C477FA823DA}"/>
    <cellStyle name="40% - アクセント 6 5 11 4" xfId="41372" xr:uid="{487D7142-2600-4100-9D40-361DF45E8069}"/>
    <cellStyle name="40% - アクセント 6 5 11 4 2" xfId="41373" xr:uid="{22C51B16-D855-49FD-B188-945374D84F41}"/>
    <cellStyle name="40% - アクセント 6 5 11 5" xfId="41374" xr:uid="{F29BBF85-1EC5-4DCC-A66F-284B0AE2F0B8}"/>
    <cellStyle name="40% - アクセント 6 5 12" xfId="41375" xr:uid="{B387A20B-B30B-4CAB-9FA3-256905831C3B}"/>
    <cellStyle name="40% - アクセント 6 5 12 2" xfId="41376" xr:uid="{E0309E0F-EC4C-4475-98EA-238E41CCC9B9}"/>
    <cellStyle name="40% - アクセント 6 5 12 2 2" xfId="41377" xr:uid="{0F617689-2D67-4FFD-9002-6ED9ECE0A212}"/>
    <cellStyle name="40% - アクセント 6 5 12 2 2 2" xfId="41378" xr:uid="{F5F84A98-10D4-46F9-A1FF-BCCDAB2EA6DF}"/>
    <cellStyle name="40% - アクセント 6 5 12 2 3" xfId="41379" xr:uid="{4F39C20F-D3DD-4539-818C-829CFCB2F64D}"/>
    <cellStyle name="40% - アクセント 6 5 12 2 3 2" xfId="41380" xr:uid="{B65BBD38-C74F-4298-8ACA-5A05B1858E9B}"/>
    <cellStyle name="40% - アクセント 6 5 12 2 4" xfId="41381" xr:uid="{DF99F773-63C3-44BD-A6EF-88B5A4D5AD49}"/>
    <cellStyle name="40% - アクセント 6 5 12 3" xfId="41382" xr:uid="{9607AC39-843C-4F34-9F4D-7A4969F09E02}"/>
    <cellStyle name="40% - アクセント 6 5 12 3 2" xfId="41383" xr:uid="{6416BA3D-E683-4922-B7C3-5AC44B2BAB95}"/>
    <cellStyle name="40% - アクセント 6 5 12 4" xfId="41384" xr:uid="{592C3E8D-F2F6-46D5-A1D3-AC024BF2166D}"/>
    <cellStyle name="40% - アクセント 6 5 12 4 2" xfId="41385" xr:uid="{D6D44AFF-AEC5-472F-9013-8C5C3E1567B3}"/>
    <cellStyle name="40% - アクセント 6 5 12 5" xfId="41386" xr:uid="{AA959D34-4113-413A-931C-96D8421299A7}"/>
    <cellStyle name="40% - アクセント 6 5 13" xfId="41387" xr:uid="{C5A194C5-1E07-4E0C-9A08-3CAFDDC167FB}"/>
    <cellStyle name="40% - アクセント 6 5 13 2" xfId="41388" xr:uid="{EC7FEE41-F1FF-42BE-89A0-E3838B453241}"/>
    <cellStyle name="40% - アクセント 6 5 13 2 2" xfId="41389" xr:uid="{1336D090-FF78-4C27-86CF-F079D0C74363}"/>
    <cellStyle name="40% - アクセント 6 5 13 2 2 2" xfId="41390" xr:uid="{4C3F21C9-57D8-4E21-AA7B-036C348603C8}"/>
    <cellStyle name="40% - アクセント 6 5 13 2 3" xfId="41391" xr:uid="{3462F4D9-F39F-4866-9640-38AE575365F3}"/>
    <cellStyle name="40% - アクセント 6 5 13 2 3 2" xfId="41392" xr:uid="{5D54B530-4AAF-4ADB-8281-43C02C9E66EC}"/>
    <cellStyle name="40% - アクセント 6 5 13 2 4" xfId="41393" xr:uid="{B28014F5-98A6-43FE-8CD4-941F6611E559}"/>
    <cellStyle name="40% - アクセント 6 5 13 3" xfId="41394" xr:uid="{FAEB06AC-991C-426F-A4FA-8EF6E39DD696}"/>
    <cellStyle name="40% - アクセント 6 5 13 3 2" xfId="41395" xr:uid="{2C550A10-68A4-4B20-8F1B-BD62AF585A1F}"/>
    <cellStyle name="40% - アクセント 6 5 13 4" xfId="41396" xr:uid="{C25B7B3A-F99E-4A43-A323-F02CBAC9423D}"/>
    <cellStyle name="40% - アクセント 6 5 13 4 2" xfId="41397" xr:uid="{2CC2169D-F313-4856-9E38-AB36C5C3FA8B}"/>
    <cellStyle name="40% - アクセント 6 5 13 5" xfId="41398" xr:uid="{414B5395-6776-4CF1-A937-CA855582E35F}"/>
    <cellStyle name="40% - アクセント 6 5 14" xfId="41399" xr:uid="{9FEF7D2C-341B-4236-934A-CC01D18C8758}"/>
    <cellStyle name="40% - アクセント 6 5 14 2" xfId="41400" xr:uid="{8E762ABB-247C-4863-9AAD-51D0B555E581}"/>
    <cellStyle name="40% - アクセント 6 5 14 2 2" xfId="41401" xr:uid="{10D87725-1860-4888-869B-991B97698B4A}"/>
    <cellStyle name="40% - アクセント 6 5 14 2 2 2" xfId="41402" xr:uid="{CADC8036-9732-40F5-A546-26344CD0E32F}"/>
    <cellStyle name="40% - アクセント 6 5 14 2 3" xfId="41403" xr:uid="{DE690F10-696C-447E-AB00-60A1894E4BD5}"/>
    <cellStyle name="40% - アクセント 6 5 14 2 3 2" xfId="41404" xr:uid="{CD72CA05-4075-49D7-921C-781AEE6A96AF}"/>
    <cellStyle name="40% - アクセント 6 5 14 2 4" xfId="41405" xr:uid="{334ABF5A-D29C-4ECA-BEC0-F9B051933E0C}"/>
    <cellStyle name="40% - アクセント 6 5 14 3" xfId="41406" xr:uid="{D9480A50-48A8-4128-B0B0-833E9A9B9AA5}"/>
    <cellStyle name="40% - アクセント 6 5 14 3 2" xfId="41407" xr:uid="{19008BBD-520A-41AE-B044-751705FB3692}"/>
    <cellStyle name="40% - アクセント 6 5 14 4" xfId="41408" xr:uid="{785D980C-791C-44E4-B5A0-917EEF9862AA}"/>
    <cellStyle name="40% - アクセント 6 5 14 4 2" xfId="41409" xr:uid="{7966F21F-B358-489F-8725-E6ACB5F50383}"/>
    <cellStyle name="40% - アクセント 6 5 14 5" xfId="41410" xr:uid="{817F07EB-E0C5-4451-A70C-697B2A163C1A}"/>
    <cellStyle name="40% - アクセント 6 5 15" xfId="41411" xr:uid="{09ABA42D-1636-4DAA-A760-96ADF4799B07}"/>
    <cellStyle name="40% - アクセント 6 5 15 2" xfId="41412" xr:uid="{A7E15610-E8A9-4FDE-8C59-824FD4632223}"/>
    <cellStyle name="40% - アクセント 6 5 15 2 2" xfId="41413" xr:uid="{D3FC0C3F-6088-4A68-82D0-394B65BEEBBE}"/>
    <cellStyle name="40% - アクセント 6 5 15 2 2 2" xfId="41414" xr:uid="{C22C7645-C8B9-47E4-868C-88DD6D8DD87A}"/>
    <cellStyle name="40% - アクセント 6 5 15 2 3" xfId="41415" xr:uid="{56993364-EE60-4A4A-BD16-4FF68239D2D3}"/>
    <cellStyle name="40% - アクセント 6 5 15 2 3 2" xfId="41416" xr:uid="{3703AC89-E467-43A8-9AE6-5FC08C858155}"/>
    <cellStyle name="40% - アクセント 6 5 15 2 4" xfId="41417" xr:uid="{7EC2D522-1966-42C0-B98E-DE4C37073B45}"/>
    <cellStyle name="40% - アクセント 6 5 15 3" xfId="41418" xr:uid="{439704F0-0CE4-4629-BAD0-4EEE9F7DB6B6}"/>
    <cellStyle name="40% - アクセント 6 5 15 3 2" xfId="41419" xr:uid="{EA70F0E2-057C-42A3-B9CD-4E11F5A75523}"/>
    <cellStyle name="40% - アクセント 6 5 15 4" xfId="41420" xr:uid="{7A20A2A2-70EF-4EC8-B67F-014C4425367C}"/>
    <cellStyle name="40% - アクセント 6 5 15 4 2" xfId="41421" xr:uid="{BD3F086B-98A8-47E2-B4CE-D880DA410D22}"/>
    <cellStyle name="40% - アクセント 6 5 15 5" xfId="41422" xr:uid="{61651BEB-DCF5-4D7B-9808-2213741A2295}"/>
    <cellStyle name="40% - アクセント 6 5 16" xfId="41423" xr:uid="{E7942908-B5ED-4460-AAC3-E75362522225}"/>
    <cellStyle name="40% - アクセント 6 5 16 2" xfId="41424" xr:uid="{B3C28B58-5C89-4098-9BC9-025AB5929C8A}"/>
    <cellStyle name="40% - アクセント 6 5 16 2 2" xfId="41425" xr:uid="{3589B6E9-B3DB-4536-A2BF-2A651E1383D9}"/>
    <cellStyle name="40% - アクセント 6 5 16 2 2 2" xfId="41426" xr:uid="{7A8BE23F-0344-4B72-8275-94E3A03AC34B}"/>
    <cellStyle name="40% - アクセント 6 5 16 2 3" xfId="41427" xr:uid="{5AE35A5F-8CFC-4341-8068-DF1EFB3EAFCD}"/>
    <cellStyle name="40% - アクセント 6 5 16 2 3 2" xfId="41428" xr:uid="{33EF9B03-3227-4E0E-B598-2F7F9891CCFD}"/>
    <cellStyle name="40% - アクセント 6 5 16 2 4" xfId="41429" xr:uid="{7AE37176-63BC-4137-9A82-1FE0529BD6F0}"/>
    <cellStyle name="40% - アクセント 6 5 16 3" xfId="41430" xr:uid="{89FDC46A-CB6C-4823-9BD9-4DE8BFEF4E04}"/>
    <cellStyle name="40% - アクセント 6 5 16 3 2" xfId="41431" xr:uid="{B09E6C38-40BE-4F9E-9FCB-3E9A381A0857}"/>
    <cellStyle name="40% - アクセント 6 5 16 4" xfId="41432" xr:uid="{05BEF345-3E8B-495A-8E4F-D23A8EB697C3}"/>
    <cellStyle name="40% - アクセント 6 5 16 4 2" xfId="41433" xr:uid="{39772826-6F7F-43C6-BB4C-AD8467583D03}"/>
    <cellStyle name="40% - アクセント 6 5 16 5" xfId="41434" xr:uid="{138723BB-9322-4C80-945D-E0FB34DA18CE}"/>
    <cellStyle name="40% - アクセント 6 5 17" xfId="41435" xr:uid="{7B6A9D0C-29AB-41A5-94B1-A6E4B899687D}"/>
    <cellStyle name="40% - アクセント 6 5 17 2" xfId="41436" xr:uid="{37E87125-1805-4F0C-B09B-888E8D36CFAF}"/>
    <cellStyle name="40% - アクセント 6 5 17 2 2" xfId="41437" xr:uid="{E2B676A0-7ACD-4094-8704-ADE66FEF6D89}"/>
    <cellStyle name="40% - アクセント 6 5 17 2 2 2" xfId="41438" xr:uid="{95FEAEA0-5A59-42A2-866E-CA468518288C}"/>
    <cellStyle name="40% - アクセント 6 5 17 2 3" xfId="41439" xr:uid="{D966A590-297A-4B2A-9404-CCCA55BC6779}"/>
    <cellStyle name="40% - アクセント 6 5 17 2 3 2" xfId="41440" xr:uid="{8ECA374F-6AA0-48B2-8BB3-A2832393AE5D}"/>
    <cellStyle name="40% - アクセント 6 5 17 2 4" xfId="41441" xr:uid="{06C9FAD6-3E9A-4F12-A156-CC0B721366CC}"/>
    <cellStyle name="40% - アクセント 6 5 17 3" xfId="41442" xr:uid="{75348737-D58D-4FAB-81A7-6491F21536C7}"/>
    <cellStyle name="40% - アクセント 6 5 17 3 2" xfId="41443" xr:uid="{BCAA6BCE-84CE-4F6B-B758-EB2D21DAE902}"/>
    <cellStyle name="40% - アクセント 6 5 17 4" xfId="41444" xr:uid="{E1C1AAB4-B9B2-40AA-9893-79CC7FA4C6ED}"/>
    <cellStyle name="40% - アクセント 6 5 17 4 2" xfId="41445" xr:uid="{35D63E73-1F22-4B81-B8DD-D5FB1B4701EC}"/>
    <cellStyle name="40% - アクセント 6 5 17 5" xfId="41446" xr:uid="{146A7B75-E40B-4856-B474-1249C34CA298}"/>
    <cellStyle name="40% - アクセント 6 5 18" xfId="41447" xr:uid="{637059EF-0796-48D2-A14C-653207771FDA}"/>
    <cellStyle name="40% - アクセント 6 5 18 2" xfId="41448" xr:uid="{07270187-B4EC-4F3B-B884-51C010ECCC20}"/>
    <cellStyle name="40% - アクセント 6 5 18 2 2" xfId="41449" xr:uid="{68310CCC-28C5-4394-87CA-85064D29199C}"/>
    <cellStyle name="40% - アクセント 6 5 18 2 2 2" xfId="41450" xr:uid="{44691063-8A7E-4C31-A381-E94EA91B59B8}"/>
    <cellStyle name="40% - アクセント 6 5 18 2 3" xfId="41451" xr:uid="{2D898CD9-3248-405E-A3FB-E44AC99039FD}"/>
    <cellStyle name="40% - アクセント 6 5 18 2 3 2" xfId="41452" xr:uid="{8143461A-997F-47EE-97C0-835256C2A163}"/>
    <cellStyle name="40% - アクセント 6 5 18 2 4" xfId="41453" xr:uid="{D994113A-B66D-4337-8395-CF7807EFE0F7}"/>
    <cellStyle name="40% - アクセント 6 5 18 3" xfId="41454" xr:uid="{43FDF617-BB96-4F3A-BBC6-06A244510783}"/>
    <cellStyle name="40% - アクセント 6 5 18 3 2" xfId="41455" xr:uid="{A210A666-BA1A-4C0D-9425-EF048EB3505B}"/>
    <cellStyle name="40% - アクセント 6 5 18 4" xfId="41456" xr:uid="{712A899C-9877-4E2F-BAFA-B3E56A355E7C}"/>
    <cellStyle name="40% - アクセント 6 5 18 4 2" xfId="41457" xr:uid="{91E4EC7A-48A7-4DAC-913C-A4E0A1222918}"/>
    <cellStyle name="40% - アクセント 6 5 18 5" xfId="41458" xr:uid="{7920B78C-0917-4DE9-AE31-1B34FF12193A}"/>
    <cellStyle name="40% - アクセント 6 5 19" xfId="41459" xr:uid="{A91EB94F-DD70-41A6-89A0-FED4A3CD6571}"/>
    <cellStyle name="40% - アクセント 6 5 19 2" xfId="41460" xr:uid="{45993EAA-8B41-4ADB-873C-C78B85F055DC}"/>
    <cellStyle name="40% - アクセント 6 5 19 2 2" xfId="41461" xr:uid="{7BFDCD88-BBA9-4888-9241-6E0EC3789927}"/>
    <cellStyle name="40% - アクセント 6 5 19 2 2 2" xfId="41462" xr:uid="{F529FA9E-824D-40FA-B996-8016F2976445}"/>
    <cellStyle name="40% - アクセント 6 5 19 2 3" xfId="41463" xr:uid="{DACFC8EE-03AC-443A-BA70-C023434FCE0C}"/>
    <cellStyle name="40% - アクセント 6 5 19 2 3 2" xfId="41464" xr:uid="{EC59AEA1-8259-4495-9682-0A4907E898D3}"/>
    <cellStyle name="40% - アクセント 6 5 19 2 4" xfId="41465" xr:uid="{C6FEF82A-78C6-4732-BA81-DE1E15E504F0}"/>
    <cellStyle name="40% - アクセント 6 5 19 3" xfId="41466" xr:uid="{84B1E2A7-3982-441A-B2F2-2F7D4A1E5CE5}"/>
    <cellStyle name="40% - アクセント 6 5 19 3 2" xfId="41467" xr:uid="{490D0F28-D882-4CE8-9C15-87B64CF9C621}"/>
    <cellStyle name="40% - アクセント 6 5 19 4" xfId="41468" xr:uid="{59837F9C-A290-4F26-8208-77C4A43BEEF3}"/>
    <cellStyle name="40% - アクセント 6 5 19 4 2" xfId="41469" xr:uid="{8C8062B2-6C96-4231-B6DF-0372D76D8659}"/>
    <cellStyle name="40% - アクセント 6 5 19 5" xfId="41470" xr:uid="{697E3AD3-D7D4-4D34-94D2-FED69D5B0F15}"/>
    <cellStyle name="40% - アクセント 6 5 2" xfId="41471" xr:uid="{DCF062F1-3A22-4F86-8089-8054AA2A1B82}"/>
    <cellStyle name="40% - アクセント 6 5 2 2" xfId="41472" xr:uid="{652948F1-8369-4293-9C5B-EA36D0C72537}"/>
    <cellStyle name="40% - アクセント 6 5 2 2 2" xfId="41473" xr:uid="{87344DD6-B9A1-4139-BE58-454B2304083A}"/>
    <cellStyle name="40% - アクセント 6 5 2 2 2 2" xfId="41474" xr:uid="{32528316-C025-405A-9016-73F777A7268B}"/>
    <cellStyle name="40% - アクセント 6 5 2 2 3" xfId="41475" xr:uid="{89517FEC-028C-4AB4-9584-C88CCECC9631}"/>
    <cellStyle name="40% - アクセント 6 5 2 2 3 2" xfId="41476" xr:uid="{3326324F-50CA-4559-ACAA-331EA3551754}"/>
    <cellStyle name="40% - アクセント 6 5 2 2 4" xfId="41477" xr:uid="{2F9537F5-601F-4E0A-9253-3D8534817688}"/>
    <cellStyle name="40% - アクセント 6 5 2 3" xfId="41478" xr:uid="{C236FE2F-070A-4E88-A6F7-B468A70FB9A3}"/>
    <cellStyle name="40% - アクセント 6 5 2 3 2" xfId="41479" xr:uid="{9FC15A0D-A99D-4BB4-801F-1DBFF7DD8D87}"/>
    <cellStyle name="40% - アクセント 6 5 2 4" xfId="41480" xr:uid="{46259D31-CD92-4BB2-94E9-545B2EE9D033}"/>
    <cellStyle name="40% - アクセント 6 5 2 4 2" xfId="41481" xr:uid="{45550EEC-C183-4B14-887C-DE7DE302EF90}"/>
    <cellStyle name="40% - アクセント 6 5 2 5" xfId="41482" xr:uid="{EFED44EA-1D9E-4A6C-84B6-84BAF645F68A}"/>
    <cellStyle name="40% - アクセント 6 5 2 6" xfId="41483" xr:uid="{937703D0-380E-492E-BBF6-6D3C9C5AA9A9}"/>
    <cellStyle name="40% - アクセント 6 5 2_11月_集計_NET数量金額" xfId="41484" xr:uid="{BE08F314-304E-404C-9CC8-01DE936D9C14}"/>
    <cellStyle name="40% - アクセント 6 5 20" xfId="41485" xr:uid="{CABA6C81-A919-46F5-88BC-233D430F4406}"/>
    <cellStyle name="40% - アクセント 6 5 20 2" xfId="41486" xr:uid="{9978FCDA-E749-48BD-A886-05640BA21CDA}"/>
    <cellStyle name="40% - アクセント 6 5 20 2 2" xfId="41487" xr:uid="{02CD4A30-3D66-494A-9DD0-019455AE039B}"/>
    <cellStyle name="40% - アクセント 6 5 20 2 2 2" xfId="41488" xr:uid="{918B234B-69B9-4634-9FE0-4A9E3D1B8232}"/>
    <cellStyle name="40% - アクセント 6 5 20 2 3" xfId="41489" xr:uid="{C3A28A85-354B-4818-BBAA-3185345668AA}"/>
    <cellStyle name="40% - アクセント 6 5 20 2 3 2" xfId="41490" xr:uid="{5FF2F97E-5FF1-45C0-8C80-7C3146F8A1F6}"/>
    <cellStyle name="40% - アクセント 6 5 20 2 4" xfId="41491" xr:uid="{381C86C8-EB33-42E6-AC8A-2114C302621A}"/>
    <cellStyle name="40% - アクセント 6 5 20 3" xfId="41492" xr:uid="{E6EE4408-F1A2-4F3A-B661-1FFBE91E4A02}"/>
    <cellStyle name="40% - アクセント 6 5 20 3 2" xfId="41493" xr:uid="{AF9DF139-3F0B-442B-B850-F8A104E86232}"/>
    <cellStyle name="40% - アクセント 6 5 20 4" xfId="41494" xr:uid="{DAE23B7F-5CA9-477F-9724-C1744934C01E}"/>
    <cellStyle name="40% - アクセント 6 5 20 4 2" xfId="41495" xr:uid="{9FC9E499-FF9E-45B4-B965-047FF5757921}"/>
    <cellStyle name="40% - アクセント 6 5 20 5" xfId="41496" xr:uid="{4973F33A-DF13-4CC2-B922-A9BD254509E0}"/>
    <cellStyle name="40% - アクセント 6 5 21" xfId="41497" xr:uid="{D29034DD-4193-4CA8-BC93-9A9048E722BF}"/>
    <cellStyle name="40% - アクセント 6 5 21 2" xfId="41498" xr:uid="{D8530AFD-6733-4E8C-B0A8-68ADA9E496BD}"/>
    <cellStyle name="40% - アクセント 6 5 21 2 2" xfId="41499" xr:uid="{0216E415-ECB6-4B96-8FBA-A137F8E4DD46}"/>
    <cellStyle name="40% - アクセント 6 5 21 2 2 2" xfId="41500" xr:uid="{5B08596C-A524-487C-A373-D09CF1EC6167}"/>
    <cellStyle name="40% - アクセント 6 5 21 2 3" xfId="41501" xr:uid="{AAE6AA50-48FA-466D-91D1-0F88DEA387DC}"/>
    <cellStyle name="40% - アクセント 6 5 21 2 3 2" xfId="41502" xr:uid="{249A2D0F-F5C6-4599-9720-68924C3951F3}"/>
    <cellStyle name="40% - アクセント 6 5 21 2 4" xfId="41503" xr:uid="{4F3F1DDC-EF8A-479C-9C87-2B92D7F3CF59}"/>
    <cellStyle name="40% - アクセント 6 5 21 3" xfId="41504" xr:uid="{CA0087C8-AE53-4A42-BC3F-651458F0A580}"/>
    <cellStyle name="40% - アクセント 6 5 21 3 2" xfId="41505" xr:uid="{324C6278-2E07-40EE-AF8C-F2EF0525EC85}"/>
    <cellStyle name="40% - アクセント 6 5 21 4" xfId="41506" xr:uid="{D401D6A8-1DC1-4426-8E6B-59E9AFC70C38}"/>
    <cellStyle name="40% - アクセント 6 5 21 4 2" xfId="41507" xr:uid="{A24FA781-C03F-4A69-984D-F52CAF08E5EA}"/>
    <cellStyle name="40% - アクセント 6 5 21 5" xfId="41508" xr:uid="{859C1663-2CB2-4400-A4B8-9091E6F2BD70}"/>
    <cellStyle name="40% - アクセント 6 5 22" xfId="41509" xr:uid="{AFCFE292-3A7D-4BD8-BC93-86E03D0A3648}"/>
    <cellStyle name="40% - アクセント 6 5 22 2" xfId="41510" xr:uid="{37BC54D6-F391-4C90-8268-321662A32B74}"/>
    <cellStyle name="40% - アクセント 6 5 22 2 2" xfId="41511" xr:uid="{72D6A949-E150-4E30-824D-B1F43A846B37}"/>
    <cellStyle name="40% - アクセント 6 5 22 2 2 2" xfId="41512" xr:uid="{B21D594A-C383-472F-9F3D-AB7A09EA0A1C}"/>
    <cellStyle name="40% - アクセント 6 5 22 2 3" xfId="41513" xr:uid="{C2CAF99A-BC09-4E7A-B6CE-82CD4DA78FA4}"/>
    <cellStyle name="40% - アクセント 6 5 22 2 3 2" xfId="41514" xr:uid="{982EB1D4-C0B4-431C-A7F3-088A869F6232}"/>
    <cellStyle name="40% - アクセント 6 5 22 2 4" xfId="41515" xr:uid="{CB7FAA78-6249-40A9-B1C0-5E65DD56A1E8}"/>
    <cellStyle name="40% - アクセント 6 5 22 3" xfId="41516" xr:uid="{778FA468-1965-4857-8626-3788B25870E2}"/>
    <cellStyle name="40% - アクセント 6 5 22 3 2" xfId="41517" xr:uid="{079984DA-C561-4671-AE85-A36EA8BE9CE0}"/>
    <cellStyle name="40% - アクセント 6 5 22 4" xfId="41518" xr:uid="{8D7EED74-E5C3-46F0-8C72-91DDC291FF64}"/>
    <cellStyle name="40% - アクセント 6 5 22 4 2" xfId="41519" xr:uid="{5A05AF2A-9676-4068-9D4C-C7EA6C1EC818}"/>
    <cellStyle name="40% - アクセント 6 5 22 5" xfId="41520" xr:uid="{B168BFB8-A7E5-4756-BB33-B8EBD54FC166}"/>
    <cellStyle name="40% - アクセント 6 5 23" xfId="41521" xr:uid="{338F6BB7-604D-4E19-B9E2-101BB3A10012}"/>
    <cellStyle name="40% - アクセント 6 5 23 2" xfId="41522" xr:uid="{22CC24F6-BF86-4736-A52A-1A4FCF442366}"/>
    <cellStyle name="40% - アクセント 6 5 23 2 2" xfId="41523" xr:uid="{9F0D435F-4C22-4236-8D07-2DDCE2DEFC13}"/>
    <cellStyle name="40% - アクセント 6 5 23 2 2 2" xfId="41524" xr:uid="{40FA4BB8-FB45-4580-BD0F-480F7BC35636}"/>
    <cellStyle name="40% - アクセント 6 5 23 2 3" xfId="41525" xr:uid="{F1868FF4-E103-4172-BC90-3F23D237065B}"/>
    <cellStyle name="40% - アクセント 6 5 23 2 3 2" xfId="41526" xr:uid="{521F2856-91C8-472A-B499-28E0188FF165}"/>
    <cellStyle name="40% - アクセント 6 5 23 2 4" xfId="41527" xr:uid="{9AE02565-F163-465C-A139-624FB61D214B}"/>
    <cellStyle name="40% - アクセント 6 5 23 3" xfId="41528" xr:uid="{C0B4BF6C-9074-4880-9B2B-9C27FC182805}"/>
    <cellStyle name="40% - アクセント 6 5 23 3 2" xfId="41529" xr:uid="{2721CC44-BA10-421E-97F1-4C339C6F923A}"/>
    <cellStyle name="40% - アクセント 6 5 23 4" xfId="41530" xr:uid="{F16F6EA5-1978-40FE-99B3-7962DB196712}"/>
    <cellStyle name="40% - アクセント 6 5 23 4 2" xfId="41531" xr:uid="{4AF73C02-5F89-4E3F-B4AB-61B8A6E96A25}"/>
    <cellStyle name="40% - アクセント 6 5 23 5" xfId="41532" xr:uid="{052C29E3-ED44-426D-B6FD-9E92C54BD766}"/>
    <cellStyle name="40% - アクセント 6 5 24" xfId="41533" xr:uid="{C9D6EC85-F548-4354-9EB3-9F7318366D73}"/>
    <cellStyle name="40% - アクセント 6 5 24 2" xfId="41534" xr:uid="{4E471C45-CDE9-4837-9E05-932720D7B066}"/>
    <cellStyle name="40% - アクセント 6 5 24 2 2" xfId="41535" xr:uid="{B9003859-226C-4060-931A-4E544F6F2A2A}"/>
    <cellStyle name="40% - アクセント 6 5 24 2 2 2" xfId="41536" xr:uid="{DE9CD9C0-23CE-4B84-97DB-10A05695EDC8}"/>
    <cellStyle name="40% - アクセント 6 5 24 2 3" xfId="41537" xr:uid="{707DE9B3-A8CB-4FDC-ABBA-6B2B6DCF1557}"/>
    <cellStyle name="40% - アクセント 6 5 24 2 3 2" xfId="41538" xr:uid="{9E821E10-86B0-4DB1-B568-D99663BED18C}"/>
    <cellStyle name="40% - アクセント 6 5 24 2 4" xfId="41539" xr:uid="{E8C6C2B5-2B7C-489A-99D1-5F704C9BF432}"/>
    <cellStyle name="40% - アクセント 6 5 24 3" xfId="41540" xr:uid="{A97B088B-59E7-411D-906A-E4F3318980FF}"/>
    <cellStyle name="40% - アクセント 6 5 24 3 2" xfId="41541" xr:uid="{09606F8F-31D8-475D-8497-317119B8A98C}"/>
    <cellStyle name="40% - アクセント 6 5 24 4" xfId="41542" xr:uid="{2DAD200A-8891-48E2-A255-CFF8CD861F18}"/>
    <cellStyle name="40% - アクセント 6 5 24 4 2" xfId="41543" xr:uid="{B12EB28E-29E7-40C7-81C4-71F3AE957D24}"/>
    <cellStyle name="40% - アクセント 6 5 24 5" xfId="41544" xr:uid="{BDCA22D4-2516-46C7-A842-BA14D2C4629D}"/>
    <cellStyle name="40% - アクセント 6 5 25" xfId="41545" xr:uid="{FD9FE5B5-850B-470F-8752-830A1968791C}"/>
    <cellStyle name="40% - アクセント 6 5 25 2" xfId="41546" xr:uid="{E4897C93-0977-4857-B938-3F3F6A2E4AE1}"/>
    <cellStyle name="40% - アクセント 6 5 25 2 2" xfId="41547" xr:uid="{3DDCEAAC-60F2-4352-AA5F-FE422B219588}"/>
    <cellStyle name="40% - アクセント 6 5 25 2 2 2" xfId="41548" xr:uid="{193A0680-6C8D-4E59-9E70-AF1C2008915D}"/>
    <cellStyle name="40% - アクセント 6 5 25 2 3" xfId="41549" xr:uid="{4B799DC2-85D8-468D-91B9-A266C58365A2}"/>
    <cellStyle name="40% - アクセント 6 5 25 2 3 2" xfId="41550" xr:uid="{FEA987BF-2B37-48CE-A891-CB9A2F1AD97F}"/>
    <cellStyle name="40% - アクセント 6 5 25 2 4" xfId="41551" xr:uid="{DB5C12A0-D82C-4932-B0DB-5D23B36E0A2D}"/>
    <cellStyle name="40% - アクセント 6 5 25 3" xfId="41552" xr:uid="{8E3ED021-59F2-49C4-AEF2-6B5CDF4C8FE6}"/>
    <cellStyle name="40% - アクセント 6 5 25 3 2" xfId="41553" xr:uid="{BACE9889-5C0C-4449-9C5F-7CFA2C0BD98F}"/>
    <cellStyle name="40% - アクセント 6 5 25 4" xfId="41554" xr:uid="{447E26FD-DCA3-496D-8996-9A54E0C32705}"/>
    <cellStyle name="40% - アクセント 6 5 25 4 2" xfId="41555" xr:uid="{E5257AE7-132E-47A3-AA83-9A4E16BD84F8}"/>
    <cellStyle name="40% - アクセント 6 5 25 5" xfId="41556" xr:uid="{2CA3A536-065E-4315-B09F-B4B1110388DB}"/>
    <cellStyle name="40% - アクセント 6 5 26" xfId="41557" xr:uid="{E8EAD5BF-3616-446A-A1EE-0A4D8FD142F4}"/>
    <cellStyle name="40% - アクセント 6 5 26 2" xfId="41558" xr:uid="{1F5BF7BE-EEB7-4086-B003-879228DD28D7}"/>
    <cellStyle name="40% - アクセント 6 5 26 2 2" xfId="41559" xr:uid="{4D9AD9C6-39FC-4C0B-915A-4E437D556B00}"/>
    <cellStyle name="40% - アクセント 6 5 26 2 2 2" xfId="41560" xr:uid="{D98D2550-F518-42A4-9BC3-25814945A596}"/>
    <cellStyle name="40% - アクセント 6 5 26 2 3" xfId="41561" xr:uid="{1106A3DC-1CE3-4CF7-B45B-665D48AAB9A5}"/>
    <cellStyle name="40% - アクセント 6 5 26 2 3 2" xfId="41562" xr:uid="{F741D7CF-3170-42C4-A4AE-DDBD52AABA84}"/>
    <cellStyle name="40% - アクセント 6 5 26 2 4" xfId="41563" xr:uid="{C19E93A6-6F45-4D21-8173-C5134EC03A1D}"/>
    <cellStyle name="40% - アクセント 6 5 26 3" xfId="41564" xr:uid="{A2AC45FA-17FF-4E68-90F0-F69622E6D31D}"/>
    <cellStyle name="40% - アクセント 6 5 26 3 2" xfId="41565" xr:uid="{A8C82B70-0687-4C1B-9BF9-4669432E0A3D}"/>
    <cellStyle name="40% - アクセント 6 5 26 4" xfId="41566" xr:uid="{8B7236C7-A246-450A-A11C-8576EFBFD9F1}"/>
    <cellStyle name="40% - アクセント 6 5 26 4 2" xfId="41567" xr:uid="{DC69A2AE-C511-46CA-99D0-693E0F26B0B7}"/>
    <cellStyle name="40% - アクセント 6 5 26 5" xfId="41568" xr:uid="{EA90656B-769A-4F6D-8147-5B093D21B903}"/>
    <cellStyle name="40% - アクセント 6 5 27" xfId="41569" xr:uid="{66CEC4D5-14FE-4738-90E1-5B3A3F0F429C}"/>
    <cellStyle name="40% - アクセント 6 5 27 2" xfId="41570" xr:uid="{50D6BB8D-EBA1-4DDE-9B99-298A91978DCE}"/>
    <cellStyle name="40% - アクセント 6 5 27 2 2" xfId="41571" xr:uid="{13561CFE-C1B3-41DA-8074-4AFDEDCC592D}"/>
    <cellStyle name="40% - アクセント 6 5 27 2 2 2" xfId="41572" xr:uid="{DEABE460-D1A9-4B32-8F55-A50B126823D4}"/>
    <cellStyle name="40% - アクセント 6 5 27 2 3" xfId="41573" xr:uid="{46592D4B-D531-4E53-8C24-E2EAD0A8F58D}"/>
    <cellStyle name="40% - アクセント 6 5 27 2 3 2" xfId="41574" xr:uid="{78AB3D51-F21D-4519-82DA-6CAE496415C2}"/>
    <cellStyle name="40% - アクセント 6 5 27 2 4" xfId="41575" xr:uid="{7E9AF704-52D4-47C6-8A0E-113C41F6CB99}"/>
    <cellStyle name="40% - アクセント 6 5 27 3" xfId="41576" xr:uid="{95D1057D-D71A-491D-9819-FA98CB0A03B4}"/>
    <cellStyle name="40% - アクセント 6 5 27 3 2" xfId="41577" xr:uid="{A1C8ED38-5EF6-4F13-A16B-200183CBF528}"/>
    <cellStyle name="40% - アクセント 6 5 27 4" xfId="41578" xr:uid="{46271368-7105-42D2-B002-F887ADA08DC3}"/>
    <cellStyle name="40% - アクセント 6 5 27 4 2" xfId="41579" xr:uid="{4298E172-65B8-4B29-B86D-62E8555F5C3E}"/>
    <cellStyle name="40% - アクセント 6 5 27 5" xfId="41580" xr:uid="{76BDBB00-A1D0-4027-AF5D-F58FD1254A5C}"/>
    <cellStyle name="40% - アクセント 6 5 28" xfId="41581" xr:uid="{16357D53-E13E-4B2C-AB74-183FE228432C}"/>
    <cellStyle name="40% - アクセント 6 5 28 2" xfId="41582" xr:uid="{357BE590-184D-43FA-AE96-E403CE4816D0}"/>
    <cellStyle name="40% - アクセント 6 5 28 2 2" xfId="41583" xr:uid="{28A8FAD1-9637-4C89-B64E-4E199BDFD2EA}"/>
    <cellStyle name="40% - アクセント 6 5 28 2 2 2" xfId="41584" xr:uid="{AAFC4F48-3FDC-4B95-9F3C-70140F85C73C}"/>
    <cellStyle name="40% - アクセント 6 5 28 2 3" xfId="41585" xr:uid="{2D0A73C2-EFF5-4C3E-B7F2-AC0FC7D42A20}"/>
    <cellStyle name="40% - アクセント 6 5 28 2 3 2" xfId="41586" xr:uid="{D9623124-71A3-4EAE-BCB2-00D38712C831}"/>
    <cellStyle name="40% - アクセント 6 5 28 2 4" xfId="41587" xr:uid="{F961BAE8-F4F8-4865-9B45-9B01F6797DF1}"/>
    <cellStyle name="40% - アクセント 6 5 28 3" xfId="41588" xr:uid="{3FC061B0-0564-4962-A946-82FAB31E6110}"/>
    <cellStyle name="40% - アクセント 6 5 28 3 2" xfId="41589" xr:uid="{3051915B-1A20-4F40-8A71-E28DF5BACAD4}"/>
    <cellStyle name="40% - アクセント 6 5 28 4" xfId="41590" xr:uid="{34C948F4-5D13-4FD9-AE68-6A2190548642}"/>
    <cellStyle name="40% - アクセント 6 5 28 4 2" xfId="41591" xr:uid="{E8103869-08F6-4BF6-A88E-E6CA7359978F}"/>
    <cellStyle name="40% - アクセント 6 5 28 5" xfId="41592" xr:uid="{8AD413A5-FBA2-448F-A492-4365949FC3F6}"/>
    <cellStyle name="40% - アクセント 6 5 29" xfId="41593" xr:uid="{EE2A1BF1-563B-4E07-ACE9-1F008680BEB2}"/>
    <cellStyle name="40% - アクセント 6 5 29 2" xfId="41594" xr:uid="{6DA49B8B-ABE1-488D-ADCD-FF20837F62C5}"/>
    <cellStyle name="40% - アクセント 6 5 29 2 2" xfId="41595" xr:uid="{19F23666-6DD8-4C73-86C5-560824F28E88}"/>
    <cellStyle name="40% - アクセント 6 5 29 2 2 2" xfId="41596" xr:uid="{A9B5F1A4-1C42-4D34-A703-59F922F0E385}"/>
    <cellStyle name="40% - アクセント 6 5 29 2 3" xfId="41597" xr:uid="{3377AA11-AE3B-4AF1-84B5-30EC3381C966}"/>
    <cellStyle name="40% - アクセント 6 5 29 2 3 2" xfId="41598" xr:uid="{7CB2EAEA-CA44-4138-8F4B-09D6EAB43217}"/>
    <cellStyle name="40% - アクセント 6 5 29 2 4" xfId="41599" xr:uid="{0C516E5D-F4CC-4530-90E8-266C69C8D492}"/>
    <cellStyle name="40% - アクセント 6 5 29 3" xfId="41600" xr:uid="{F7B355EB-E06D-4346-83C3-FDAFE8631D79}"/>
    <cellStyle name="40% - アクセント 6 5 29 3 2" xfId="41601" xr:uid="{48C49A44-FDB8-45EE-8C5A-4C9408B570AA}"/>
    <cellStyle name="40% - アクセント 6 5 29 4" xfId="41602" xr:uid="{DB1246CF-66DA-41B3-AE40-D7C164130841}"/>
    <cellStyle name="40% - アクセント 6 5 29 4 2" xfId="41603" xr:uid="{B90530E4-48DC-4504-8FD5-E1914B0C3833}"/>
    <cellStyle name="40% - アクセント 6 5 29 5" xfId="41604" xr:uid="{1B33A9DB-1B5A-4E52-A8C3-4269142182C4}"/>
    <cellStyle name="40% - アクセント 6 5 3" xfId="41605" xr:uid="{8FBEE41C-295F-41BD-BA21-8F2228B48264}"/>
    <cellStyle name="40% - アクセント 6 5 3 2" xfId="41606" xr:uid="{C4D97FDE-C78F-4FD6-ABE1-499494B548BD}"/>
    <cellStyle name="40% - アクセント 6 5 3 2 2" xfId="41607" xr:uid="{378E589C-3881-4560-8E28-7D0EAF7845A1}"/>
    <cellStyle name="40% - アクセント 6 5 3 2 2 2" xfId="41608" xr:uid="{EA503239-84FE-4D31-B2C4-FECAB1F74C2E}"/>
    <cellStyle name="40% - アクセント 6 5 3 2 3" xfId="41609" xr:uid="{BB85F9B1-6BE6-405A-9397-BC7370B34769}"/>
    <cellStyle name="40% - アクセント 6 5 3 2 3 2" xfId="41610" xr:uid="{874ECCC5-E62B-42D2-99B4-11ECF7E5DF46}"/>
    <cellStyle name="40% - アクセント 6 5 3 2 4" xfId="41611" xr:uid="{EB7D7643-5D1C-4800-BE9A-09911F1610A3}"/>
    <cellStyle name="40% - アクセント 6 5 3 3" xfId="41612" xr:uid="{9F5C7E1D-85B3-4A72-817E-06EDE12A5370}"/>
    <cellStyle name="40% - アクセント 6 5 3 3 2" xfId="41613" xr:uid="{860FD772-F72B-4CA4-B4A5-9B4B4CC61527}"/>
    <cellStyle name="40% - アクセント 6 5 3 4" xfId="41614" xr:uid="{C5DD13BF-2DCE-4FD6-A1BA-DC92BBF6771A}"/>
    <cellStyle name="40% - アクセント 6 5 3 4 2" xfId="41615" xr:uid="{DDD3D260-D83B-4C6F-8FE0-0060A2BE5B3F}"/>
    <cellStyle name="40% - アクセント 6 5 3 5" xfId="41616" xr:uid="{1D4C5203-86C7-4D38-91D0-0FD69DA6EE20}"/>
    <cellStyle name="40% - アクセント 6 5 3 6" xfId="41617" xr:uid="{A3E57084-A539-4270-AA75-9FE0807A7A62}"/>
    <cellStyle name="40% - アクセント 6 5 30" xfId="41618" xr:uid="{7B5F1DE4-5FBD-475F-B5F7-AD23D81222F8}"/>
    <cellStyle name="40% - アクセント 6 5 30 2" xfId="41619" xr:uid="{33DB75B8-87A0-4FCF-BE64-05FF54146412}"/>
    <cellStyle name="40% - アクセント 6 5 30 2 2" xfId="41620" xr:uid="{50D719A2-3794-478A-B293-F0E0CC5203D3}"/>
    <cellStyle name="40% - アクセント 6 5 30 3" xfId="41621" xr:uid="{53406EF8-E39D-4143-82DC-0BD870AB2C43}"/>
    <cellStyle name="40% - アクセント 6 5 30 3 2" xfId="41622" xr:uid="{E003B45C-DC94-41C7-934D-AC0531CA721B}"/>
    <cellStyle name="40% - アクセント 6 5 30 4" xfId="41623" xr:uid="{6F1D704B-60B7-49AA-AEC6-92A9F09D543D}"/>
    <cellStyle name="40% - アクセント 6 5 31" xfId="41624" xr:uid="{0C26907E-9738-4172-8F02-3855EEC13730}"/>
    <cellStyle name="40% - アクセント 6 5 31 2" xfId="41625" xr:uid="{F14F38CD-728B-41BC-833E-353FA90035F9}"/>
    <cellStyle name="40% - アクセント 6 5 31 2 2" xfId="41626" xr:uid="{EA75A375-05AE-427D-BAF4-4421CDC9BBDD}"/>
    <cellStyle name="40% - アクセント 6 5 31 3" xfId="41627" xr:uid="{857A5393-A1C6-4D11-80DB-EFAAE1C32CA6}"/>
    <cellStyle name="40% - アクセント 6 5 31 3 2" xfId="41628" xr:uid="{EC5686D0-6B7C-409A-8228-A5D4C0426318}"/>
    <cellStyle name="40% - アクセント 6 5 31 4" xfId="41629" xr:uid="{DBA33C17-BE5E-49D9-9461-711AF0B3BACD}"/>
    <cellStyle name="40% - アクセント 6 5 32" xfId="41630" xr:uid="{AA1B670A-8D51-4568-BA72-F0B5DC2FAA96}"/>
    <cellStyle name="40% - アクセント 6 5 32 2" xfId="41631" xr:uid="{2DF0E17A-A393-48B1-BA2E-30C22E62C8A7}"/>
    <cellStyle name="40% - アクセント 6 5 32 2 2" xfId="41632" xr:uid="{EDDD63E8-42C6-434A-9D0B-4FECF5A41127}"/>
    <cellStyle name="40% - アクセント 6 5 32 3" xfId="41633" xr:uid="{E661A498-4561-4D4D-A41F-D4ABF856C059}"/>
    <cellStyle name="40% - アクセント 6 5 33" xfId="41634" xr:uid="{75450532-A4DB-4308-B7AB-A15D16955E72}"/>
    <cellStyle name="40% - アクセント 6 5 33 2" xfId="41635" xr:uid="{8E652035-26A5-46D7-9FFB-1C6B199FA873}"/>
    <cellStyle name="40% - アクセント 6 5 34" xfId="41636" xr:uid="{B63A8D4A-CFFD-458D-A7AB-26B17E0C683F}"/>
    <cellStyle name="40% - アクセント 6 5 34 2" xfId="41637" xr:uid="{A616F891-4903-4705-BE74-EC0EC35777FB}"/>
    <cellStyle name="40% - アクセント 6 5 35" xfId="41638" xr:uid="{8EBF3C92-1412-434E-B572-F97ABED9F4F2}"/>
    <cellStyle name="40% - アクセント 6 5 36" xfId="41639" xr:uid="{A7EACFFE-0C7C-4CD5-BDAA-09097DA3F994}"/>
    <cellStyle name="40% - アクセント 6 5 37" xfId="41640" xr:uid="{5640956E-FBFE-4E4D-B66C-28229AB1D231}"/>
    <cellStyle name="40% - アクセント 6 5 4" xfId="41641" xr:uid="{143FAC61-7D41-4250-9E44-D474744D0F5F}"/>
    <cellStyle name="40% - アクセント 6 5 4 2" xfId="41642" xr:uid="{1436D97F-1C7A-4760-AB4B-8762F8502624}"/>
    <cellStyle name="40% - アクセント 6 5 4 2 2" xfId="41643" xr:uid="{663B0990-B551-4884-BC33-CA8AC3E2D744}"/>
    <cellStyle name="40% - アクセント 6 5 4 2 2 2" xfId="41644" xr:uid="{BAE1441D-8044-4CF5-96D5-DE009F253FCB}"/>
    <cellStyle name="40% - アクセント 6 5 4 2 3" xfId="41645" xr:uid="{ECE19366-A65B-4E48-8052-8ABDA9571B0E}"/>
    <cellStyle name="40% - アクセント 6 5 4 2 3 2" xfId="41646" xr:uid="{3BF8D035-4F3B-47DD-A2EF-E6AC670ABB79}"/>
    <cellStyle name="40% - アクセント 6 5 4 2 4" xfId="41647" xr:uid="{5DCB6CF6-3FCE-4C12-9FD9-50B2F82388FD}"/>
    <cellStyle name="40% - アクセント 6 5 4 3" xfId="41648" xr:uid="{A8680697-A45C-4378-8340-5AB71F4F5F8B}"/>
    <cellStyle name="40% - アクセント 6 5 4 3 2" xfId="41649" xr:uid="{A6BE757F-86E5-41FD-9F74-9CCD9314FB3E}"/>
    <cellStyle name="40% - アクセント 6 5 4 4" xfId="41650" xr:uid="{EE225CFF-200A-4140-85EF-BA989E774BA4}"/>
    <cellStyle name="40% - アクセント 6 5 4 4 2" xfId="41651" xr:uid="{14EA8BBE-F02D-4B35-B8E6-CD68A3BB5C09}"/>
    <cellStyle name="40% - アクセント 6 5 4 5" xfId="41652" xr:uid="{5C46D4DB-220C-48AA-BE9B-7A575866C938}"/>
    <cellStyle name="40% - アクセント 6 5 5" xfId="41653" xr:uid="{C729C728-4A13-45E1-8E8A-003271C6F024}"/>
    <cellStyle name="40% - アクセント 6 5 5 2" xfId="41654" xr:uid="{B1CCA2A8-6D80-48FD-9CAD-26191A209CED}"/>
    <cellStyle name="40% - アクセント 6 5 5 2 2" xfId="41655" xr:uid="{5BF2BB49-8837-422E-AD3A-100B21800AC1}"/>
    <cellStyle name="40% - アクセント 6 5 5 2 2 2" xfId="41656" xr:uid="{B93E9F47-655E-499C-9491-F6C08233730C}"/>
    <cellStyle name="40% - アクセント 6 5 5 2 3" xfId="41657" xr:uid="{5863AD6C-4270-4F3C-A5CC-64F2085D905B}"/>
    <cellStyle name="40% - アクセント 6 5 5 2 3 2" xfId="41658" xr:uid="{11CEB631-94D5-4115-91F2-3FDFEAB2A473}"/>
    <cellStyle name="40% - アクセント 6 5 5 2 4" xfId="41659" xr:uid="{B797793C-63D0-4DCD-9B18-651267F61C52}"/>
    <cellStyle name="40% - アクセント 6 5 5 3" xfId="41660" xr:uid="{1C923E98-98CA-49A8-A6F7-9200627EC147}"/>
    <cellStyle name="40% - アクセント 6 5 5 3 2" xfId="41661" xr:uid="{5B410A70-49CE-49D6-A502-3671B2528445}"/>
    <cellStyle name="40% - アクセント 6 5 5 4" xfId="41662" xr:uid="{A58BAA2C-8450-4DA9-BEBD-FF3D1DB1E172}"/>
    <cellStyle name="40% - アクセント 6 5 5 4 2" xfId="41663" xr:uid="{E66297C2-48AE-4B72-B88C-886116CDF2A4}"/>
    <cellStyle name="40% - アクセント 6 5 5 5" xfId="41664" xr:uid="{E99646AA-19AF-48B0-B2F6-C7A4B85BCE0D}"/>
    <cellStyle name="40% - アクセント 6 5 6" xfId="41665" xr:uid="{7710A445-B0AF-4F91-A101-CED5D6A9203F}"/>
    <cellStyle name="40% - アクセント 6 5 6 2" xfId="41666" xr:uid="{86D2C54F-289C-421A-8533-2D02329F2511}"/>
    <cellStyle name="40% - アクセント 6 5 6 2 2" xfId="41667" xr:uid="{42D74F4F-2D56-44C9-94F9-CF45B5106564}"/>
    <cellStyle name="40% - アクセント 6 5 6 2 2 2" xfId="41668" xr:uid="{A9C08BE3-38EC-4FA3-8DF6-83A9298DB831}"/>
    <cellStyle name="40% - アクセント 6 5 6 2 3" xfId="41669" xr:uid="{5B0D3898-85AD-475E-8771-7F26A7B44BEE}"/>
    <cellStyle name="40% - アクセント 6 5 6 2 3 2" xfId="41670" xr:uid="{99AD79F9-A520-408B-BA18-CDC00A9D7CC8}"/>
    <cellStyle name="40% - アクセント 6 5 6 2 4" xfId="41671" xr:uid="{BA309BEE-FE84-453A-9709-474966F729A2}"/>
    <cellStyle name="40% - アクセント 6 5 6 3" xfId="41672" xr:uid="{582E11C0-BCCA-4179-879E-EDD030AF8B64}"/>
    <cellStyle name="40% - アクセント 6 5 6 3 2" xfId="41673" xr:uid="{C09645BF-6E08-4ABA-BDB7-0A79EF953B9F}"/>
    <cellStyle name="40% - アクセント 6 5 6 4" xfId="41674" xr:uid="{D8731596-C51D-44FE-BA6F-8E86B288520B}"/>
    <cellStyle name="40% - アクセント 6 5 6 4 2" xfId="41675" xr:uid="{0F94DBEE-BEF3-4F5D-8A30-745F8AAFEC00}"/>
    <cellStyle name="40% - アクセント 6 5 6 5" xfId="41676" xr:uid="{7B044956-8847-410B-BCC0-88BC146BA686}"/>
    <cellStyle name="40% - アクセント 6 5 7" xfId="41677" xr:uid="{D3CE4E9C-48C7-4CEA-A928-3B25EE1E39AB}"/>
    <cellStyle name="40% - アクセント 6 5 7 2" xfId="41678" xr:uid="{4C089614-E90D-4DE7-AE30-20F0452A805D}"/>
    <cellStyle name="40% - アクセント 6 5 7 2 2" xfId="41679" xr:uid="{A5A09173-F427-435B-B2B3-237442A7E233}"/>
    <cellStyle name="40% - アクセント 6 5 7 2 2 2" xfId="41680" xr:uid="{CD94E864-2FC5-4E06-B3C3-AB7D39A01127}"/>
    <cellStyle name="40% - アクセント 6 5 7 2 3" xfId="41681" xr:uid="{73EDD374-4C89-4B4E-9D16-93FD951B5ABB}"/>
    <cellStyle name="40% - アクセント 6 5 7 2 3 2" xfId="41682" xr:uid="{4E33FD95-AF29-4859-A216-1B3DB8BA82CB}"/>
    <cellStyle name="40% - アクセント 6 5 7 2 4" xfId="41683" xr:uid="{6A40B02B-91DA-400F-AFDC-955F0633D1C0}"/>
    <cellStyle name="40% - アクセント 6 5 7 3" xfId="41684" xr:uid="{D7AE9379-5B55-459D-857F-22C04FE0C986}"/>
    <cellStyle name="40% - アクセント 6 5 7 3 2" xfId="41685" xr:uid="{09573B15-40AB-451C-A960-0BD9F57BA378}"/>
    <cellStyle name="40% - アクセント 6 5 7 4" xfId="41686" xr:uid="{14B1D99F-F547-409E-91A3-FAF1C4E6367F}"/>
    <cellStyle name="40% - アクセント 6 5 7 4 2" xfId="41687" xr:uid="{5E77F9A0-B2DF-43FA-A383-0C461F18E467}"/>
    <cellStyle name="40% - アクセント 6 5 7 5" xfId="41688" xr:uid="{6CEF115D-9670-4211-A9EE-47292568F1E8}"/>
    <cellStyle name="40% - アクセント 6 5 8" xfId="41689" xr:uid="{948B5EA1-6C4F-45F0-A6B4-C1DC5D2C8942}"/>
    <cellStyle name="40% - アクセント 6 5 8 2" xfId="41690" xr:uid="{01738823-14D3-426C-8253-A1DC756B7E08}"/>
    <cellStyle name="40% - アクセント 6 5 8 2 2" xfId="41691" xr:uid="{C2E318E7-7F8D-4784-BBD7-F9E657C100AF}"/>
    <cellStyle name="40% - アクセント 6 5 8 2 2 2" xfId="41692" xr:uid="{906F007C-466B-4A0E-8928-D028260FF49C}"/>
    <cellStyle name="40% - アクセント 6 5 8 2 3" xfId="41693" xr:uid="{0F70B3F9-AE97-4105-8046-E8DC47FAC78C}"/>
    <cellStyle name="40% - アクセント 6 5 8 2 3 2" xfId="41694" xr:uid="{FACAEEBC-E87C-4AA1-951F-D99DA34AF02D}"/>
    <cellStyle name="40% - アクセント 6 5 8 2 4" xfId="41695" xr:uid="{ED66A4A2-7651-4F92-AE8D-F57B81207B8C}"/>
    <cellStyle name="40% - アクセント 6 5 8 3" xfId="41696" xr:uid="{B1F5FDCA-4886-46DD-8F62-54F7A8F0F37D}"/>
    <cellStyle name="40% - アクセント 6 5 8 3 2" xfId="41697" xr:uid="{4B79ACAA-9D43-4333-A6DD-6AB76C0070AE}"/>
    <cellStyle name="40% - アクセント 6 5 8 4" xfId="41698" xr:uid="{47D0648C-9099-464C-80D5-9796EB7E02F9}"/>
    <cellStyle name="40% - アクセント 6 5 8 4 2" xfId="41699" xr:uid="{D22B9D1C-F8CF-4738-A7E7-F020EAB84E7D}"/>
    <cellStyle name="40% - アクセント 6 5 8 5" xfId="41700" xr:uid="{39AB8623-B0D9-4F2F-8908-7D48474A8762}"/>
    <cellStyle name="40% - アクセント 6 5 9" xfId="41701" xr:uid="{6B2C5189-5251-4656-BCE5-71155A4FD7CC}"/>
    <cellStyle name="40% - アクセント 6 5 9 2" xfId="41702" xr:uid="{AC8163B7-F0CF-4CD7-9D67-FF45EB248ED9}"/>
    <cellStyle name="40% - アクセント 6 5 9 2 2" xfId="41703" xr:uid="{AE6B9007-13A3-445F-B12E-06966DFCA595}"/>
    <cellStyle name="40% - アクセント 6 5 9 2 2 2" xfId="41704" xr:uid="{0FE4FE9D-E334-4E58-801A-9609E91E854E}"/>
    <cellStyle name="40% - アクセント 6 5 9 2 3" xfId="41705" xr:uid="{0916F013-2B7D-4558-A67E-EB2E8B4138B7}"/>
    <cellStyle name="40% - アクセント 6 5 9 2 3 2" xfId="41706" xr:uid="{85604F2B-5BCA-4DAD-A9B6-B76EBE0B9FC2}"/>
    <cellStyle name="40% - アクセント 6 5 9 2 4" xfId="41707" xr:uid="{2928C04B-FD79-46F5-8E7F-D248F99527FB}"/>
    <cellStyle name="40% - アクセント 6 5 9 3" xfId="41708" xr:uid="{5079A079-544A-4540-A48D-5AAF21E72E6B}"/>
    <cellStyle name="40% - アクセント 6 5 9 3 2" xfId="41709" xr:uid="{446E5467-25DC-43AD-A66C-FCCAFDD86B39}"/>
    <cellStyle name="40% - アクセント 6 5 9 4" xfId="41710" xr:uid="{0935923C-0406-4537-BEB7-DF055B522339}"/>
    <cellStyle name="40% - アクセント 6 5 9 4 2" xfId="41711" xr:uid="{FFD6D50C-FFC0-4063-BCFC-A3B2186DCBED}"/>
    <cellStyle name="40% - アクセント 6 5 9 5" xfId="41712" xr:uid="{7084D0D1-86AA-4FFD-9695-56FD132860F0}"/>
    <cellStyle name="40% - アクセント 6 5_11月_集計_NET数量金額" xfId="41713" xr:uid="{2BDB9AE9-846D-48B5-9458-065F859F7002}"/>
    <cellStyle name="40% - アクセント 6 6" xfId="41714" xr:uid="{A4D74FA3-7E8E-48B7-B57B-14DAF448D173}"/>
    <cellStyle name="40% - アクセント 6 6 10" xfId="41715" xr:uid="{0CC94E07-0EC8-427D-9947-DBAE33B4EE03}"/>
    <cellStyle name="40% - アクセント 6 6 10 2" xfId="41716" xr:uid="{4DB33672-7C84-4487-90BA-9B844C9F13E3}"/>
    <cellStyle name="40% - アクセント 6 6 10 2 2" xfId="41717" xr:uid="{8F6C1332-0BA7-49DA-ADD3-2BEA660BA00B}"/>
    <cellStyle name="40% - アクセント 6 6 10 2 2 2" xfId="41718" xr:uid="{6C9B8C2D-05A6-4BD0-971F-0035468CEEA2}"/>
    <cellStyle name="40% - アクセント 6 6 10 2 3" xfId="41719" xr:uid="{79794C87-0159-4D53-991D-34070041A066}"/>
    <cellStyle name="40% - アクセント 6 6 10 2 3 2" xfId="41720" xr:uid="{429A6D03-379D-4892-821C-F1A150E71DD9}"/>
    <cellStyle name="40% - アクセント 6 6 10 2 4" xfId="41721" xr:uid="{EB93A021-E0E8-4EC8-90F4-5E1420EFDAB3}"/>
    <cellStyle name="40% - アクセント 6 6 10 3" xfId="41722" xr:uid="{CF63005D-E913-475A-AC00-F8650917FEAC}"/>
    <cellStyle name="40% - アクセント 6 6 10 3 2" xfId="41723" xr:uid="{8BAD10DD-219C-4A57-A982-28B91649928B}"/>
    <cellStyle name="40% - アクセント 6 6 10 4" xfId="41724" xr:uid="{DE60E91C-A1D0-416E-88CE-2BEF89FD4D63}"/>
    <cellStyle name="40% - アクセント 6 6 10 4 2" xfId="41725" xr:uid="{EB5D51E2-CA54-43E0-8994-5D61B519E5E6}"/>
    <cellStyle name="40% - アクセント 6 6 10 5" xfId="41726" xr:uid="{19D707CE-A63A-42A8-A4B0-4199209B2B16}"/>
    <cellStyle name="40% - アクセント 6 6 11" xfId="41727" xr:uid="{4FA03C4A-CE18-4255-BD91-EF466907A0A2}"/>
    <cellStyle name="40% - アクセント 6 6 11 2" xfId="41728" xr:uid="{319014DB-4923-4189-9187-E352CB504EDE}"/>
    <cellStyle name="40% - アクセント 6 6 11 2 2" xfId="41729" xr:uid="{42352466-8D51-4A89-9080-66E3287FC7EF}"/>
    <cellStyle name="40% - アクセント 6 6 11 2 2 2" xfId="41730" xr:uid="{89E3C4B8-7165-4C9B-AC57-D294B2883A4B}"/>
    <cellStyle name="40% - アクセント 6 6 11 2 3" xfId="41731" xr:uid="{1F862FB9-4951-46CB-ADF2-BC1230BBCF51}"/>
    <cellStyle name="40% - アクセント 6 6 11 2 3 2" xfId="41732" xr:uid="{6891591F-C25A-450F-8533-3E0927561987}"/>
    <cellStyle name="40% - アクセント 6 6 11 2 4" xfId="41733" xr:uid="{02E1EADF-B160-4AEF-B0C4-82FD4B8124D8}"/>
    <cellStyle name="40% - アクセント 6 6 11 3" xfId="41734" xr:uid="{DAE2796B-1496-49C2-A65F-F0A05DA1E65F}"/>
    <cellStyle name="40% - アクセント 6 6 11 3 2" xfId="41735" xr:uid="{E90A657D-1A20-4C4D-B584-6FCF4B184C7B}"/>
    <cellStyle name="40% - アクセント 6 6 11 4" xfId="41736" xr:uid="{A321786D-954B-4962-B1AD-BA3F879A5057}"/>
    <cellStyle name="40% - アクセント 6 6 11 4 2" xfId="41737" xr:uid="{D4B222EB-FDE3-4AEA-99E5-F8539633B074}"/>
    <cellStyle name="40% - アクセント 6 6 11 5" xfId="41738" xr:uid="{2D086F05-9983-40E2-B1DD-649CAD48499A}"/>
    <cellStyle name="40% - アクセント 6 6 12" xfId="41739" xr:uid="{FF498C4B-0445-480A-B9B9-E90B45A0C678}"/>
    <cellStyle name="40% - アクセント 6 6 12 2" xfId="41740" xr:uid="{3B9076B1-2DBB-4C63-BC41-20D7F2077C82}"/>
    <cellStyle name="40% - アクセント 6 6 12 2 2" xfId="41741" xr:uid="{219EC74D-930B-4028-8A92-2DB41E99F49D}"/>
    <cellStyle name="40% - アクセント 6 6 12 2 2 2" xfId="41742" xr:uid="{934C61FF-6815-4D8B-B135-DC90795BC87B}"/>
    <cellStyle name="40% - アクセント 6 6 12 2 3" xfId="41743" xr:uid="{86416D3F-D89B-45E5-B49E-9504B365DA61}"/>
    <cellStyle name="40% - アクセント 6 6 12 2 3 2" xfId="41744" xr:uid="{83B13A1C-886E-48B9-BF89-0C9F8B1C0386}"/>
    <cellStyle name="40% - アクセント 6 6 12 2 4" xfId="41745" xr:uid="{D810F64E-394D-43C9-99B1-8A2A33BC6FA0}"/>
    <cellStyle name="40% - アクセント 6 6 12 3" xfId="41746" xr:uid="{706DED42-CA5A-4214-BF0F-CCE4799A84DE}"/>
    <cellStyle name="40% - アクセント 6 6 12 3 2" xfId="41747" xr:uid="{4448BEFF-5551-4346-AD67-E1D91FE7F500}"/>
    <cellStyle name="40% - アクセント 6 6 12 4" xfId="41748" xr:uid="{0A8A1F60-B618-4181-B6D2-EEF9968E9C6E}"/>
    <cellStyle name="40% - アクセント 6 6 12 4 2" xfId="41749" xr:uid="{B10C57EA-D8C4-4FA0-BEE0-1706BFD9F009}"/>
    <cellStyle name="40% - アクセント 6 6 12 5" xfId="41750" xr:uid="{5CB168C2-56DD-44EE-B337-0AEA87B0C25B}"/>
    <cellStyle name="40% - アクセント 6 6 13" xfId="41751" xr:uid="{4409CEA0-328F-4DB0-82CE-60C7968439C1}"/>
    <cellStyle name="40% - アクセント 6 6 13 2" xfId="41752" xr:uid="{CED4CFA0-6E8F-4EF5-81DC-A05D7D187747}"/>
    <cellStyle name="40% - アクセント 6 6 13 2 2" xfId="41753" xr:uid="{12A46D38-A14D-43B9-8270-C7E36A857C5F}"/>
    <cellStyle name="40% - アクセント 6 6 13 2 2 2" xfId="41754" xr:uid="{0EBD6116-E134-4103-B712-FD709B41B3CB}"/>
    <cellStyle name="40% - アクセント 6 6 13 2 3" xfId="41755" xr:uid="{6586F74B-54DD-40C3-B0DC-31E53F82A301}"/>
    <cellStyle name="40% - アクセント 6 6 13 2 3 2" xfId="41756" xr:uid="{CD194342-C36E-49B0-A6F5-9142A23B9999}"/>
    <cellStyle name="40% - アクセント 6 6 13 2 4" xfId="41757" xr:uid="{2A4A82F5-09EE-4ACC-B2B6-BB9CAE7EE8F8}"/>
    <cellStyle name="40% - アクセント 6 6 13 3" xfId="41758" xr:uid="{B7B6BDCF-C9AB-44E1-B433-158400F57589}"/>
    <cellStyle name="40% - アクセント 6 6 13 3 2" xfId="41759" xr:uid="{CA777CC8-AF5C-45D7-96F7-B1E2A440E965}"/>
    <cellStyle name="40% - アクセント 6 6 13 4" xfId="41760" xr:uid="{AF0EC230-96BF-43A8-B7C1-D4BFF43B853E}"/>
    <cellStyle name="40% - アクセント 6 6 13 4 2" xfId="41761" xr:uid="{3A2ECCA0-DA80-4472-A35E-6B57B3A917EF}"/>
    <cellStyle name="40% - アクセント 6 6 13 5" xfId="41762" xr:uid="{731A4C75-820C-40D6-ACE8-DC598E803E07}"/>
    <cellStyle name="40% - アクセント 6 6 14" xfId="41763" xr:uid="{C703F17C-8A87-4187-9CEF-B86C7048BAC9}"/>
    <cellStyle name="40% - アクセント 6 6 14 2" xfId="41764" xr:uid="{5F580A42-3E75-4E60-BCE1-4896EB110949}"/>
    <cellStyle name="40% - アクセント 6 6 14 2 2" xfId="41765" xr:uid="{17CA6D4F-99E9-4B7B-8D4C-D81A53127BAB}"/>
    <cellStyle name="40% - アクセント 6 6 14 2 2 2" xfId="41766" xr:uid="{0142D961-A1FF-49DD-86F0-4C7616D2044B}"/>
    <cellStyle name="40% - アクセント 6 6 14 2 3" xfId="41767" xr:uid="{B8D7EA42-3730-4F09-B032-6B9976EB7F25}"/>
    <cellStyle name="40% - アクセント 6 6 14 2 3 2" xfId="41768" xr:uid="{588BD1E5-BC14-4D6C-A49F-D67720FF4875}"/>
    <cellStyle name="40% - アクセント 6 6 14 2 4" xfId="41769" xr:uid="{199D7310-3AF7-45E5-80A7-37E635B19866}"/>
    <cellStyle name="40% - アクセント 6 6 14 3" xfId="41770" xr:uid="{76CD6B3E-4C3B-445D-A77B-BE909270D9DB}"/>
    <cellStyle name="40% - アクセント 6 6 14 3 2" xfId="41771" xr:uid="{8D8F8B44-8B77-4DB8-839D-36823360B0AD}"/>
    <cellStyle name="40% - アクセント 6 6 14 4" xfId="41772" xr:uid="{5CFFDBC8-535D-48A3-B3B7-1A57F9EA8DA4}"/>
    <cellStyle name="40% - アクセント 6 6 14 4 2" xfId="41773" xr:uid="{E40099E5-259B-4EAD-B34F-A265F04BBD57}"/>
    <cellStyle name="40% - アクセント 6 6 14 5" xfId="41774" xr:uid="{BFA1CD3D-AC59-46B0-9D6E-8AC0C5E4BC8D}"/>
    <cellStyle name="40% - アクセント 6 6 15" xfId="41775" xr:uid="{76817359-F213-45A4-A949-4083C8D3554B}"/>
    <cellStyle name="40% - アクセント 6 6 15 2" xfId="41776" xr:uid="{C23A538A-A73D-491D-A4C9-B376E7DAA2B8}"/>
    <cellStyle name="40% - アクセント 6 6 15 2 2" xfId="41777" xr:uid="{CBD21726-F753-4C9F-81DB-93195534FE90}"/>
    <cellStyle name="40% - アクセント 6 6 15 2 2 2" xfId="41778" xr:uid="{7F0B38EB-0555-47CD-AC72-43101881A202}"/>
    <cellStyle name="40% - アクセント 6 6 15 2 3" xfId="41779" xr:uid="{DA7F3EF7-DA06-4D6F-92BE-8933CDEF1C4A}"/>
    <cellStyle name="40% - アクセント 6 6 15 2 3 2" xfId="41780" xr:uid="{83715131-10A8-4E8F-9E06-DE6548AF5F41}"/>
    <cellStyle name="40% - アクセント 6 6 15 2 4" xfId="41781" xr:uid="{7DC4CA0A-2D9F-4EAA-9329-33287F5EC633}"/>
    <cellStyle name="40% - アクセント 6 6 15 3" xfId="41782" xr:uid="{FCA27BA0-512B-4BF8-A60F-03288D43CC1E}"/>
    <cellStyle name="40% - アクセント 6 6 15 3 2" xfId="41783" xr:uid="{ABFD1C39-812C-406B-84FC-FB7418A06640}"/>
    <cellStyle name="40% - アクセント 6 6 15 4" xfId="41784" xr:uid="{54F9FE5D-1FB2-4286-BBEE-806B62C86D20}"/>
    <cellStyle name="40% - アクセント 6 6 15 4 2" xfId="41785" xr:uid="{1AD8248B-68DA-45AB-AA3D-F90575AD8ED4}"/>
    <cellStyle name="40% - アクセント 6 6 15 5" xfId="41786" xr:uid="{D03514C1-C0EC-4985-87B2-A2BA0C4BC175}"/>
    <cellStyle name="40% - アクセント 6 6 16" xfId="41787" xr:uid="{B985E401-4CE8-4B42-9780-1E4BA13B0074}"/>
    <cellStyle name="40% - アクセント 6 6 16 2" xfId="41788" xr:uid="{AD123A34-2E92-4A08-A0D7-65535E54A7B2}"/>
    <cellStyle name="40% - アクセント 6 6 16 2 2" xfId="41789" xr:uid="{DB5BC23E-16AC-464E-896E-F63C643D30C3}"/>
    <cellStyle name="40% - アクセント 6 6 16 2 2 2" xfId="41790" xr:uid="{C5C77857-6A35-45C2-96A4-065729AF39C3}"/>
    <cellStyle name="40% - アクセント 6 6 16 2 3" xfId="41791" xr:uid="{B04EB94D-067D-4A24-A5B2-8ACDF55DC333}"/>
    <cellStyle name="40% - アクセント 6 6 16 2 3 2" xfId="41792" xr:uid="{81322B87-3A1D-4541-8282-D1238268999E}"/>
    <cellStyle name="40% - アクセント 6 6 16 2 4" xfId="41793" xr:uid="{7D90E2B1-A6F9-4F27-A315-8BDCE291C86B}"/>
    <cellStyle name="40% - アクセント 6 6 16 3" xfId="41794" xr:uid="{085E2DAF-1978-4877-89FF-4AB54A07D98B}"/>
    <cellStyle name="40% - アクセント 6 6 16 3 2" xfId="41795" xr:uid="{05CA1B34-920D-4449-8C8C-244E42DA59BD}"/>
    <cellStyle name="40% - アクセント 6 6 16 4" xfId="41796" xr:uid="{CD0ECC9A-A29B-4D89-94D7-C46E7E9A3948}"/>
    <cellStyle name="40% - アクセント 6 6 16 4 2" xfId="41797" xr:uid="{9937FDC5-FC2A-41AE-A80B-06E7FF885B22}"/>
    <cellStyle name="40% - アクセント 6 6 16 5" xfId="41798" xr:uid="{2A89C7D2-B4B2-4B32-8D3E-8DCDADB94ABC}"/>
    <cellStyle name="40% - アクセント 6 6 17" xfId="41799" xr:uid="{90CC5432-B5DA-4073-9036-9DBFA74C60B7}"/>
    <cellStyle name="40% - アクセント 6 6 17 2" xfId="41800" xr:uid="{77C1E055-D305-41E1-B2A0-8DCF0E25D978}"/>
    <cellStyle name="40% - アクセント 6 6 17 2 2" xfId="41801" xr:uid="{93B3C4B1-0D97-42E2-A285-63C625F73C4C}"/>
    <cellStyle name="40% - アクセント 6 6 17 2 2 2" xfId="41802" xr:uid="{38B23DA5-61D2-465D-90B5-57F06C46E24A}"/>
    <cellStyle name="40% - アクセント 6 6 17 2 3" xfId="41803" xr:uid="{7168D9EE-BB11-4F1B-9F36-73DF4FDD3A3E}"/>
    <cellStyle name="40% - アクセント 6 6 17 2 3 2" xfId="41804" xr:uid="{3027A812-3B85-4AD4-983B-B039066464A9}"/>
    <cellStyle name="40% - アクセント 6 6 17 2 4" xfId="41805" xr:uid="{73716649-B5C9-4331-93F6-323304C69178}"/>
    <cellStyle name="40% - アクセント 6 6 17 3" xfId="41806" xr:uid="{2455A550-DA9E-4F27-9427-3E5A2D4C9126}"/>
    <cellStyle name="40% - アクセント 6 6 17 3 2" xfId="41807" xr:uid="{7A6C45AB-FFE5-4410-8B0B-6EB0D3E130F3}"/>
    <cellStyle name="40% - アクセント 6 6 17 4" xfId="41808" xr:uid="{E8925237-5C74-4FDB-A495-B7E9326B42D3}"/>
    <cellStyle name="40% - アクセント 6 6 17 4 2" xfId="41809" xr:uid="{C2E320E7-7761-442E-A015-51CA57127735}"/>
    <cellStyle name="40% - アクセント 6 6 17 5" xfId="41810" xr:uid="{56F537E8-2AE6-40BC-B183-6B611E8E493D}"/>
    <cellStyle name="40% - アクセント 6 6 18" xfId="41811" xr:uid="{D2BDDA29-C06B-430D-8E0D-2DD3987866F4}"/>
    <cellStyle name="40% - アクセント 6 6 18 2" xfId="41812" xr:uid="{A85862C6-8524-4B0C-BE6E-364684A94F10}"/>
    <cellStyle name="40% - アクセント 6 6 18 2 2" xfId="41813" xr:uid="{9C7A10E5-76A8-4A71-9278-C987B84A29DA}"/>
    <cellStyle name="40% - アクセント 6 6 18 2 2 2" xfId="41814" xr:uid="{C4135B8D-00D8-486B-BF47-7933C8D18382}"/>
    <cellStyle name="40% - アクセント 6 6 18 2 3" xfId="41815" xr:uid="{15953D58-85ED-4CB9-9F44-3724901DAEE6}"/>
    <cellStyle name="40% - アクセント 6 6 18 2 3 2" xfId="41816" xr:uid="{4B5C5E7C-CB4C-4882-B587-8B56265DBBCB}"/>
    <cellStyle name="40% - アクセント 6 6 18 2 4" xfId="41817" xr:uid="{7815B3E7-9741-44D7-B538-2C01F1BB95F6}"/>
    <cellStyle name="40% - アクセント 6 6 18 3" xfId="41818" xr:uid="{861DBBC1-0EEF-4CB0-9821-CEE8A8F18EF5}"/>
    <cellStyle name="40% - アクセント 6 6 18 3 2" xfId="41819" xr:uid="{661A9590-0224-4105-A32A-7367C043CA5D}"/>
    <cellStyle name="40% - アクセント 6 6 18 4" xfId="41820" xr:uid="{5838E291-5B62-405F-81B8-EDED3BDBC6BF}"/>
    <cellStyle name="40% - アクセント 6 6 18 4 2" xfId="41821" xr:uid="{02A524B1-6753-4D56-A3D6-FD0B09CF6783}"/>
    <cellStyle name="40% - アクセント 6 6 18 5" xfId="41822" xr:uid="{5478DF96-68FE-4353-BE82-7B7414F64CB7}"/>
    <cellStyle name="40% - アクセント 6 6 19" xfId="41823" xr:uid="{D3926AE5-285F-469A-B9C4-360520CAFC7C}"/>
    <cellStyle name="40% - アクセント 6 6 19 2" xfId="41824" xr:uid="{1CADAA07-6697-4646-A0A9-238926D3C2A1}"/>
    <cellStyle name="40% - アクセント 6 6 19 2 2" xfId="41825" xr:uid="{E0A65385-E698-4B29-A7F9-AE9698D44439}"/>
    <cellStyle name="40% - アクセント 6 6 19 2 2 2" xfId="41826" xr:uid="{2C9E7269-4DF0-476E-A48A-609A71E71D02}"/>
    <cellStyle name="40% - アクセント 6 6 19 2 3" xfId="41827" xr:uid="{D9E2AEA9-7EA6-472C-870B-15D6BE47F8E7}"/>
    <cellStyle name="40% - アクセント 6 6 19 2 3 2" xfId="41828" xr:uid="{F1DB9A6A-7AC6-4E7D-85AE-73D3835B698A}"/>
    <cellStyle name="40% - アクセント 6 6 19 2 4" xfId="41829" xr:uid="{443385EE-E7D7-46F9-9FF5-9AC8DBFE2EE4}"/>
    <cellStyle name="40% - アクセント 6 6 19 3" xfId="41830" xr:uid="{F1121C57-ACF6-4C0A-93D9-CC5259C15755}"/>
    <cellStyle name="40% - アクセント 6 6 19 3 2" xfId="41831" xr:uid="{67295D81-465A-40A0-8B0F-86C58BBEFD21}"/>
    <cellStyle name="40% - アクセント 6 6 19 4" xfId="41832" xr:uid="{85AF9AEA-A7BF-40D5-8F15-42E34682A8A7}"/>
    <cellStyle name="40% - アクセント 6 6 19 4 2" xfId="41833" xr:uid="{ABE8F1DE-9BB1-4BB5-935B-058EC98AA4E7}"/>
    <cellStyle name="40% - アクセント 6 6 19 5" xfId="41834" xr:uid="{F9B0FB0C-8DAB-41A5-B4C7-CD0C5EEF1B0A}"/>
    <cellStyle name="40% - アクセント 6 6 2" xfId="41835" xr:uid="{AA3BA299-5603-4984-B689-F2932C69D1C8}"/>
    <cellStyle name="40% - アクセント 6 6 2 2" xfId="41836" xr:uid="{55DAC7AF-0550-495B-ADE2-F943989934B6}"/>
    <cellStyle name="40% - アクセント 6 6 2 2 2" xfId="41837" xr:uid="{9804DD62-3929-40FA-BA82-A1A308AFB6AA}"/>
    <cellStyle name="40% - アクセント 6 6 2 2 2 2" xfId="41838" xr:uid="{D7ABF6F3-52A7-43D3-B7ED-EE6C7AFB3C16}"/>
    <cellStyle name="40% - アクセント 6 6 2 2 3" xfId="41839" xr:uid="{8CAA3B4D-3486-4E31-9169-D32974EECF34}"/>
    <cellStyle name="40% - アクセント 6 6 2 2 3 2" xfId="41840" xr:uid="{7F958CB5-8713-4ABE-ADC1-258EBA1D303D}"/>
    <cellStyle name="40% - アクセント 6 6 2 2 4" xfId="41841" xr:uid="{6F9AACB6-02B5-4D1B-8481-17735F48BB91}"/>
    <cellStyle name="40% - アクセント 6 6 2 3" xfId="41842" xr:uid="{C48B9F16-B70B-4699-A714-F81AC2680087}"/>
    <cellStyle name="40% - アクセント 6 6 2 3 2" xfId="41843" xr:uid="{C3938EA6-E643-4381-905E-605390214776}"/>
    <cellStyle name="40% - アクセント 6 6 2 4" xfId="41844" xr:uid="{C1C7D2EF-B5AD-45DB-B046-6C81DE1FCC8C}"/>
    <cellStyle name="40% - アクセント 6 6 2 4 2" xfId="41845" xr:uid="{8FF7E6E5-3CF9-4C80-8B4E-58153E9F0CDF}"/>
    <cellStyle name="40% - アクセント 6 6 2 5" xfId="41846" xr:uid="{60D4628D-753F-4236-A410-65D63AF44A0F}"/>
    <cellStyle name="40% - アクセント 6 6 2 6" xfId="41847" xr:uid="{FAEAA552-7E95-4460-A331-17D20D53281F}"/>
    <cellStyle name="40% - アクセント 6 6 2_11月_集計_NET数量金額" xfId="41848" xr:uid="{7968FDD9-6245-4BCB-874D-68BB2E51322C}"/>
    <cellStyle name="40% - アクセント 6 6 20" xfId="41849" xr:uid="{FBD90D1B-0E21-4113-ADF6-09D97C5DE938}"/>
    <cellStyle name="40% - アクセント 6 6 20 2" xfId="41850" xr:uid="{0B6136E5-B2D4-4ACA-AD6F-ED945D6CE131}"/>
    <cellStyle name="40% - アクセント 6 6 20 2 2" xfId="41851" xr:uid="{382DAC08-CAB2-42F4-AFAD-EF5249A4D12E}"/>
    <cellStyle name="40% - アクセント 6 6 20 2 2 2" xfId="41852" xr:uid="{FA0126FB-D51D-46EE-A8CF-CDA62830D0B2}"/>
    <cellStyle name="40% - アクセント 6 6 20 2 3" xfId="41853" xr:uid="{7C41B713-1A14-4877-957D-6125BC0A6A81}"/>
    <cellStyle name="40% - アクセント 6 6 20 2 3 2" xfId="41854" xr:uid="{F46A2284-4968-4FEA-8A77-7928B05EE10E}"/>
    <cellStyle name="40% - アクセント 6 6 20 2 4" xfId="41855" xr:uid="{A5DF4FE1-8F45-4CB0-85F0-CD335E1596F8}"/>
    <cellStyle name="40% - アクセント 6 6 20 3" xfId="41856" xr:uid="{28D27DAB-A1A3-465C-86B0-62BA62AC5CAA}"/>
    <cellStyle name="40% - アクセント 6 6 20 3 2" xfId="41857" xr:uid="{ADBAEF22-255E-4587-BE96-079210152D59}"/>
    <cellStyle name="40% - アクセント 6 6 20 4" xfId="41858" xr:uid="{5626967C-5766-4715-B698-1C9072FF3802}"/>
    <cellStyle name="40% - アクセント 6 6 20 4 2" xfId="41859" xr:uid="{6CDA1CAC-2BCD-4B2C-9944-A42927A3FCFC}"/>
    <cellStyle name="40% - アクセント 6 6 20 5" xfId="41860" xr:uid="{18D55083-0E9A-41D5-9F63-E18AC54A2EF2}"/>
    <cellStyle name="40% - アクセント 6 6 21" xfId="41861" xr:uid="{3D9C48AF-09FA-4396-87F1-1B72FC68C4C0}"/>
    <cellStyle name="40% - アクセント 6 6 21 2" xfId="41862" xr:uid="{7AFFA58B-CF23-4281-8668-FB143BE7A813}"/>
    <cellStyle name="40% - アクセント 6 6 21 2 2" xfId="41863" xr:uid="{5998705C-58A9-4401-B2A3-F3E26886C153}"/>
    <cellStyle name="40% - アクセント 6 6 21 2 2 2" xfId="41864" xr:uid="{80A8432A-53AF-4E07-92F7-FB3D80E741CA}"/>
    <cellStyle name="40% - アクセント 6 6 21 2 3" xfId="41865" xr:uid="{64B12C08-4DDD-4C56-8FCD-8A132954E5E4}"/>
    <cellStyle name="40% - アクセント 6 6 21 2 3 2" xfId="41866" xr:uid="{83B990E7-1179-412C-ACF0-4D2A37C905C5}"/>
    <cellStyle name="40% - アクセント 6 6 21 2 4" xfId="41867" xr:uid="{1F7C63B6-4900-4163-87BA-DA8499FC73B6}"/>
    <cellStyle name="40% - アクセント 6 6 21 3" xfId="41868" xr:uid="{E91D030B-700B-48F7-AAC2-B8DED2A59045}"/>
    <cellStyle name="40% - アクセント 6 6 21 3 2" xfId="41869" xr:uid="{3DF5C753-2BE7-4D7F-8368-A41598222DA7}"/>
    <cellStyle name="40% - アクセント 6 6 21 4" xfId="41870" xr:uid="{3F947A52-A437-44AE-A0EC-3BD53D187637}"/>
    <cellStyle name="40% - アクセント 6 6 21 4 2" xfId="41871" xr:uid="{111084C8-E2D6-4162-98C6-987FD3DC769B}"/>
    <cellStyle name="40% - アクセント 6 6 21 5" xfId="41872" xr:uid="{B5DB91D0-DE6B-42F0-8CCE-D04BB6EFD58A}"/>
    <cellStyle name="40% - アクセント 6 6 22" xfId="41873" xr:uid="{90632986-87B0-41F1-A1FF-04CC645B2E8C}"/>
    <cellStyle name="40% - アクセント 6 6 22 2" xfId="41874" xr:uid="{978621B9-7FE6-4FD6-833F-3E471F68B09F}"/>
    <cellStyle name="40% - アクセント 6 6 22 2 2" xfId="41875" xr:uid="{90432636-813E-4138-88CD-6E54A662A607}"/>
    <cellStyle name="40% - アクセント 6 6 22 2 2 2" xfId="41876" xr:uid="{85A719B5-BDE1-43D7-BA94-0D2763BC5058}"/>
    <cellStyle name="40% - アクセント 6 6 22 2 3" xfId="41877" xr:uid="{8AAF04EB-4EF2-48B2-A446-8DE45ED10D15}"/>
    <cellStyle name="40% - アクセント 6 6 22 2 3 2" xfId="41878" xr:uid="{32ADD9F8-5939-45FF-87A2-C7C5AB646A99}"/>
    <cellStyle name="40% - アクセント 6 6 22 2 4" xfId="41879" xr:uid="{C6E6782A-351D-4F4C-934F-6E3628BF6F65}"/>
    <cellStyle name="40% - アクセント 6 6 22 3" xfId="41880" xr:uid="{10836D93-FF4E-4C7B-8F10-3923A870F1B9}"/>
    <cellStyle name="40% - アクセント 6 6 22 3 2" xfId="41881" xr:uid="{FAD61315-350F-4915-B541-ABEF74455AB5}"/>
    <cellStyle name="40% - アクセント 6 6 22 4" xfId="41882" xr:uid="{DDE7B19B-CF62-4F5B-BAAB-C44589918EB5}"/>
    <cellStyle name="40% - アクセント 6 6 22 4 2" xfId="41883" xr:uid="{83841BBD-D422-49F9-B920-2BF103200461}"/>
    <cellStyle name="40% - アクセント 6 6 22 5" xfId="41884" xr:uid="{9D6A7898-FBC8-423C-873F-720B0D43941D}"/>
    <cellStyle name="40% - アクセント 6 6 23" xfId="41885" xr:uid="{0773D57E-CCE1-4E96-949C-CCCD31A3CC0D}"/>
    <cellStyle name="40% - アクセント 6 6 23 2" xfId="41886" xr:uid="{4D6835D6-12AC-47C3-812A-B0FBF4587EB7}"/>
    <cellStyle name="40% - アクセント 6 6 23 2 2" xfId="41887" xr:uid="{2E6B7750-2AC2-462B-AC92-9377AB34FEC2}"/>
    <cellStyle name="40% - アクセント 6 6 23 2 2 2" xfId="41888" xr:uid="{67E6EAFF-B4B2-4ED6-AE14-5690C0A4E13D}"/>
    <cellStyle name="40% - アクセント 6 6 23 2 3" xfId="41889" xr:uid="{7D0DCFC6-76E3-4BE2-9E9D-00255B6F0ADC}"/>
    <cellStyle name="40% - アクセント 6 6 23 2 3 2" xfId="41890" xr:uid="{8F0E6E7E-965E-4E24-8C35-7FCE12C775EA}"/>
    <cellStyle name="40% - アクセント 6 6 23 2 4" xfId="41891" xr:uid="{6CAE33E5-7273-4750-AF87-0E8262C1D036}"/>
    <cellStyle name="40% - アクセント 6 6 23 3" xfId="41892" xr:uid="{75D2E409-B737-4CDC-B6A0-38525785EE11}"/>
    <cellStyle name="40% - アクセント 6 6 23 3 2" xfId="41893" xr:uid="{01803CF7-A6D2-48E7-A58E-F452ECF27625}"/>
    <cellStyle name="40% - アクセント 6 6 23 4" xfId="41894" xr:uid="{1DE6B36A-FDED-4DDF-8D9F-97484AB5359E}"/>
    <cellStyle name="40% - アクセント 6 6 23 4 2" xfId="41895" xr:uid="{E1E878F7-68C6-40F5-9D74-0EAD8C631263}"/>
    <cellStyle name="40% - アクセント 6 6 23 5" xfId="41896" xr:uid="{E6BFE573-020D-469B-9B57-8E772742A9DB}"/>
    <cellStyle name="40% - アクセント 6 6 24" xfId="41897" xr:uid="{82CB7F48-ADC9-4718-A470-DE8BD07E523A}"/>
    <cellStyle name="40% - アクセント 6 6 24 2" xfId="41898" xr:uid="{21EFE872-222D-4AE7-BB4F-9BF67F5B3E30}"/>
    <cellStyle name="40% - アクセント 6 6 24 2 2" xfId="41899" xr:uid="{8E93022D-4E32-43EC-B3A8-D4099206F5C9}"/>
    <cellStyle name="40% - アクセント 6 6 24 2 2 2" xfId="41900" xr:uid="{043AFF54-F5BD-4929-A69A-7ADBDAD47ED1}"/>
    <cellStyle name="40% - アクセント 6 6 24 2 3" xfId="41901" xr:uid="{5095EEF3-7475-4D10-B3AF-B6696D952F9E}"/>
    <cellStyle name="40% - アクセント 6 6 24 2 3 2" xfId="41902" xr:uid="{36DB17A1-DC21-4F2D-8A89-662CFB4A7C95}"/>
    <cellStyle name="40% - アクセント 6 6 24 2 4" xfId="41903" xr:uid="{A3BF2A3D-7A5A-4C38-AC19-C8ABAAA1380C}"/>
    <cellStyle name="40% - アクセント 6 6 24 3" xfId="41904" xr:uid="{9A952680-0E7D-4C1B-9F5B-66B9CC25870F}"/>
    <cellStyle name="40% - アクセント 6 6 24 3 2" xfId="41905" xr:uid="{C4C1A8CB-BF98-4458-A794-24670659A538}"/>
    <cellStyle name="40% - アクセント 6 6 24 4" xfId="41906" xr:uid="{665ABF8C-BBA2-4262-B056-1524B0CA71E8}"/>
    <cellStyle name="40% - アクセント 6 6 24 4 2" xfId="41907" xr:uid="{C5C37652-2F77-4356-A5F0-253F7187936A}"/>
    <cellStyle name="40% - アクセント 6 6 24 5" xfId="41908" xr:uid="{53E0FFDA-2E3C-4101-ADE6-27CF752DD9D8}"/>
    <cellStyle name="40% - アクセント 6 6 25" xfId="41909" xr:uid="{D0597923-D2F4-4D3A-BBE5-3A87BE33F28A}"/>
    <cellStyle name="40% - アクセント 6 6 25 2" xfId="41910" xr:uid="{C49A60C6-C40E-4692-8C22-48125FC78934}"/>
    <cellStyle name="40% - アクセント 6 6 25 2 2" xfId="41911" xr:uid="{8450FEBC-1BEB-4839-A3A6-C799159800FC}"/>
    <cellStyle name="40% - アクセント 6 6 25 3" xfId="41912" xr:uid="{08EB1821-528A-4466-ADF1-5CEEF697B707}"/>
    <cellStyle name="40% - アクセント 6 6 25 3 2" xfId="41913" xr:uid="{46952201-E826-43DF-93EA-DE93D389C0D3}"/>
    <cellStyle name="40% - アクセント 6 6 25 4" xfId="41914" xr:uid="{AAA69DDF-8479-46D4-90B8-FC440F839506}"/>
    <cellStyle name="40% - アクセント 6 6 26" xfId="41915" xr:uid="{7BC6E8BF-F364-4961-BC1E-8558728CA315}"/>
    <cellStyle name="40% - アクセント 6 6 26 2" xfId="41916" xr:uid="{09914ABF-A8A7-455C-8A3B-A24B7529DFF6}"/>
    <cellStyle name="40% - アクセント 6 6 26 2 2" xfId="41917" xr:uid="{11A9F072-3A69-4EC4-A90C-CB4E49379610}"/>
    <cellStyle name="40% - アクセント 6 6 26 3" xfId="41918" xr:uid="{C4D41A8F-BF13-4D40-83BA-19BD3571F425}"/>
    <cellStyle name="40% - アクセント 6 6 26 3 2" xfId="41919" xr:uid="{6E9D0803-68D2-42D1-ABC0-B23A24B17F3F}"/>
    <cellStyle name="40% - アクセント 6 6 26 4" xfId="41920" xr:uid="{E8831D34-F668-4901-8249-B4DEE8E0B266}"/>
    <cellStyle name="40% - アクセント 6 6 27" xfId="41921" xr:uid="{4DAECFAB-F1BC-4B8C-9CEE-8615D6A3D783}"/>
    <cellStyle name="40% - アクセント 6 6 27 2" xfId="41922" xr:uid="{A951409A-B71D-4BB5-A86A-FEACFBEE5930}"/>
    <cellStyle name="40% - アクセント 6 6 27 2 2" xfId="41923" xr:uid="{3EB0D8E5-43D1-4777-94B5-AE6A2F9895AA}"/>
    <cellStyle name="40% - アクセント 6 6 27 3" xfId="41924" xr:uid="{35CB4476-3BC2-4774-BBDC-647841852B07}"/>
    <cellStyle name="40% - アクセント 6 6 28" xfId="41925" xr:uid="{AA96DB7A-E960-4031-B5FA-FEB6DDCA9E2C}"/>
    <cellStyle name="40% - アクセント 6 6 28 2" xfId="41926" xr:uid="{198F4636-46E0-4E36-ADC8-04E6FE1D9614}"/>
    <cellStyle name="40% - アクセント 6 6 29" xfId="41927" xr:uid="{5AA8765C-D5EE-48F3-AA06-69D130B6B163}"/>
    <cellStyle name="40% - アクセント 6 6 29 2" xfId="41928" xr:uid="{1E54A439-A9DB-414B-B0AC-046E3AA0A1CD}"/>
    <cellStyle name="40% - アクセント 6 6 3" xfId="41929" xr:uid="{0630EF6B-F2B3-4F33-A793-E4DCA9E06060}"/>
    <cellStyle name="40% - アクセント 6 6 3 2" xfId="41930" xr:uid="{4508D9FF-ABB3-4E93-94C5-7F946D6775FB}"/>
    <cellStyle name="40% - アクセント 6 6 3 2 2" xfId="41931" xr:uid="{8468A095-D730-4863-84BF-9884D5C08587}"/>
    <cellStyle name="40% - アクセント 6 6 3 2 2 2" xfId="41932" xr:uid="{10B99C34-329E-43D8-8EE8-828E170858DE}"/>
    <cellStyle name="40% - アクセント 6 6 3 2 3" xfId="41933" xr:uid="{F66972AD-F5CC-4EA2-9A10-F1EF3EDF0A5F}"/>
    <cellStyle name="40% - アクセント 6 6 3 2 3 2" xfId="41934" xr:uid="{D10A3C34-82E9-4574-BB72-073C6628F0E9}"/>
    <cellStyle name="40% - アクセント 6 6 3 2 4" xfId="41935" xr:uid="{80161316-E1A5-4D8F-ADF5-6E1955B2C276}"/>
    <cellStyle name="40% - アクセント 6 6 3 3" xfId="41936" xr:uid="{DE495CE5-33C8-43AA-91FE-F8CED9DBA107}"/>
    <cellStyle name="40% - アクセント 6 6 3 3 2" xfId="41937" xr:uid="{B0F89A7F-4149-44FC-B2F4-E8AC8B72D6F9}"/>
    <cellStyle name="40% - アクセント 6 6 3 4" xfId="41938" xr:uid="{A7665972-1D50-4FD9-B886-BA99C4184E13}"/>
    <cellStyle name="40% - アクセント 6 6 3 4 2" xfId="41939" xr:uid="{6FB9784B-27AA-461E-A646-65B725ACC9EA}"/>
    <cellStyle name="40% - アクセント 6 6 3 5" xfId="41940" xr:uid="{5E25DFD2-538E-4326-847E-1419FBFDB58B}"/>
    <cellStyle name="40% - アクセント 6 6 3 6" xfId="41941" xr:uid="{1A23E644-F3B6-464C-863B-01B6AFFCFE29}"/>
    <cellStyle name="40% - アクセント 6 6 30" xfId="41942" xr:uid="{1F30380A-163E-466A-88CA-E32D23E5A7A8}"/>
    <cellStyle name="40% - アクセント 6 6 31" xfId="41943" xr:uid="{C35F7800-8619-415B-BC50-41312E3EE826}"/>
    <cellStyle name="40% - アクセント 6 6 32" xfId="41944" xr:uid="{18CB6CF9-CDF2-4438-9E0A-69F5DBFA7F9F}"/>
    <cellStyle name="40% - アクセント 6 6 4" xfId="41945" xr:uid="{25E0EE98-AFA7-4AC5-A2B2-05380DBE5B63}"/>
    <cellStyle name="40% - アクセント 6 6 4 2" xfId="41946" xr:uid="{2AB6BA74-4299-43C2-919D-514AA8E38AD4}"/>
    <cellStyle name="40% - アクセント 6 6 4 2 2" xfId="41947" xr:uid="{67DC2608-5B2B-4F8E-A4A4-15C5F06EDFCE}"/>
    <cellStyle name="40% - アクセント 6 6 4 2 2 2" xfId="41948" xr:uid="{1B3D2C03-F0EA-4C38-A1C0-6758B226C240}"/>
    <cellStyle name="40% - アクセント 6 6 4 2 3" xfId="41949" xr:uid="{D598AE94-740D-43B3-BE64-C2B02D223570}"/>
    <cellStyle name="40% - アクセント 6 6 4 2 3 2" xfId="41950" xr:uid="{3FFBD139-2A6F-4BEA-A370-2258A558EAD1}"/>
    <cellStyle name="40% - アクセント 6 6 4 2 4" xfId="41951" xr:uid="{B63EC729-1352-4543-A327-E22AC75DAC67}"/>
    <cellStyle name="40% - アクセント 6 6 4 3" xfId="41952" xr:uid="{35D788D7-7DAA-467A-9B88-6E7574D052AE}"/>
    <cellStyle name="40% - アクセント 6 6 4 3 2" xfId="41953" xr:uid="{01864EAB-1026-4610-927B-0A295E10ED89}"/>
    <cellStyle name="40% - アクセント 6 6 4 4" xfId="41954" xr:uid="{C0326D67-226D-4662-8D14-66DAC801D6C3}"/>
    <cellStyle name="40% - アクセント 6 6 4 4 2" xfId="41955" xr:uid="{62C57D89-428C-4CB4-8195-4CF2189D21E9}"/>
    <cellStyle name="40% - アクセント 6 6 4 5" xfId="41956" xr:uid="{47837FD2-809D-4DC8-B449-EAC067B6A032}"/>
    <cellStyle name="40% - アクセント 6 6 5" xfId="41957" xr:uid="{A8737262-37DA-4C2B-8A9D-A928D629E523}"/>
    <cellStyle name="40% - アクセント 6 6 5 2" xfId="41958" xr:uid="{2920AC17-D7A5-479C-8C09-201DCC073ECA}"/>
    <cellStyle name="40% - アクセント 6 6 5 2 2" xfId="41959" xr:uid="{8831746B-E6A4-4D53-8807-FC2D6AFFCBB9}"/>
    <cellStyle name="40% - アクセント 6 6 5 2 2 2" xfId="41960" xr:uid="{B8D17AE9-873B-4B4E-AB60-D0DAD5594F24}"/>
    <cellStyle name="40% - アクセント 6 6 5 2 3" xfId="41961" xr:uid="{14D264F4-7842-4AFA-8D4F-5EBF5F896C9B}"/>
    <cellStyle name="40% - アクセント 6 6 5 2 3 2" xfId="41962" xr:uid="{273899EE-167F-4E4E-A250-CEFF76497B15}"/>
    <cellStyle name="40% - アクセント 6 6 5 2 4" xfId="41963" xr:uid="{939BAE08-3D3E-4510-855E-FA015FA770E0}"/>
    <cellStyle name="40% - アクセント 6 6 5 3" xfId="41964" xr:uid="{9565AFB4-E472-4827-BE5C-6E5D5E514900}"/>
    <cellStyle name="40% - アクセント 6 6 5 3 2" xfId="41965" xr:uid="{40CA8BB4-B6B8-44CF-8FF2-E3FC70ED52AF}"/>
    <cellStyle name="40% - アクセント 6 6 5 4" xfId="41966" xr:uid="{DBCC3DA8-0696-4CA3-A165-A253C51EF9EC}"/>
    <cellStyle name="40% - アクセント 6 6 5 4 2" xfId="41967" xr:uid="{95DB3471-F1EC-4A7F-BDBA-9C5CBEF126C8}"/>
    <cellStyle name="40% - アクセント 6 6 5 5" xfId="41968" xr:uid="{35903A53-C797-4B7D-9457-BDAB3C9503F3}"/>
    <cellStyle name="40% - アクセント 6 6 6" xfId="41969" xr:uid="{7EEFB00A-F3CD-4189-9EB5-C526CB75E823}"/>
    <cellStyle name="40% - アクセント 6 6 6 2" xfId="41970" xr:uid="{32E070D3-46A1-4D07-A2B0-22A605E80E30}"/>
    <cellStyle name="40% - アクセント 6 6 6 2 2" xfId="41971" xr:uid="{E60C57EF-EF71-4829-88D4-EE8AF03E7887}"/>
    <cellStyle name="40% - アクセント 6 6 6 2 2 2" xfId="41972" xr:uid="{4FC3E33C-061B-4A6A-811B-BD19316FD99E}"/>
    <cellStyle name="40% - アクセント 6 6 6 2 3" xfId="41973" xr:uid="{5D974469-C5FE-40EF-8181-7434CFAF461A}"/>
    <cellStyle name="40% - アクセント 6 6 6 2 3 2" xfId="41974" xr:uid="{E664D81C-79CC-4F5B-9449-F058761CE5AE}"/>
    <cellStyle name="40% - アクセント 6 6 6 2 4" xfId="41975" xr:uid="{525255DC-7CDD-4C11-A1A1-060AE2200CC4}"/>
    <cellStyle name="40% - アクセント 6 6 6 3" xfId="41976" xr:uid="{3E86C1C0-312A-4E7F-8099-3C8D673FEA4D}"/>
    <cellStyle name="40% - アクセント 6 6 6 3 2" xfId="41977" xr:uid="{0687EF04-D5EA-43EA-A8A1-8CB9ABF0EEF9}"/>
    <cellStyle name="40% - アクセント 6 6 6 4" xfId="41978" xr:uid="{1D9D7A7C-75A0-447A-B443-501167DE0191}"/>
    <cellStyle name="40% - アクセント 6 6 6 4 2" xfId="41979" xr:uid="{E3188432-4C87-4541-A609-F531BE170385}"/>
    <cellStyle name="40% - アクセント 6 6 6 5" xfId="41980" xr:uid="{9E32E90B-216C-4D5B-B045-D9DC66CB5B04}"/>
    <cellStyle name="40% - アクセント 6 6 7" xfId="41981" xr:uid="{1FCA8D45-96E2-48EE-BD0E-28BBD7CE87BB}"/>
    <cellStyle name="40% - アクセント 6 6 7 2" xfId="41982" xr:uid="{B3CFFC95-1485-49CD-936E-DCA0C4FACDE2}"/>
    <cellStyle name="40% - アクセント 6 6 7 2 2" xfId="41983" xr:uid="{AB3018BE-A326-4861-9A3F-2A7E9D477D62}"/>
    <cellStyle name="40% - アクセント 6 6 7 2 2 2" xfId="41984" xr:uid="{6F237529-3D0D-4A86-806B-F3C4FB00C962}"/>
    <cellStyle name="40% - アクセント 6 6 7 2 3" xfId="41985" xr:uid="{22085C57-CF29-45EA-BB8D-11440E3919CF}"/>
    <cellStyle name="40% - アクセント 6 6 7 2 3 2" xfId="41986" xr:uid="{F8EF1D1D-B94E-4F37-A239-29F4291F870C}"/>
    <cellStyle name="40% - アクセント 6 6 7 2 4" xfId="41987" xr:uid="{38CF8ACB-5571-45AF-96EA-DADD7897B615}"/>
    <cellStyle name="40% - アクセント 6 6 7 3" xfId="41988" xr:uid="{467B44FB-AD75-4A68-9945-8E604B080B02}"/>
    <cellStyle name="40% - アクセント 6 6 7 3 2" xfId="41989" xr:uid="{7EE4C1EB-84F2-4919-AE2C-B4836AFECEBA}"/>
    <cellStyle name="40% - アクセント 6 6 7 4" xfId="41990" xr:uid="{D8199D24-970A-418E-8CE1-A2EA2F39B1E4}"/>
    <cellStyle name="40% - アクセント 6 6 7 4 2" xfId="41991" xr:uid="{A5852C4B-D212-411C-9ADD-3EF518F8C5C6}"/>
    <cellStyle name="40% - アクセント 6 6 7 5" xfId="41992" xr:uid="{CAA06FF8-604E-40A4-B996-74D6D519D1D3}"/>
    <cellStyle name="40% - アクセント 6 6 8" xfId="41993" xr:uid="{20DD8A0F-8B93-480E-9F7F-98A7EF8A3714}"/>
    <cellStyle name="40% - アクセント 6 6 8 2" xfId="41994" xr:uid="{38155095-A996-4C00-A004-1593E9D17AD3}"/>
    <cellStyle name="40% - アクセント 6 6 8 2 2" xfId="41995" xr:uid="{7EC215AA-ED6B-4209-B4E4-219631399FF4}"/>
    <cellStyle name="40% - アクセント 6 6 8 2 2 2" xfId="41996" xr:uid="{D0103FB1-6534-4A71-9B2D-C05835EB89B8}"/>
    <cellStyle name="40% - アクセント 6 6 8 2 3" xfId="41997" xr:uid="{72EAE7BD-37AB-472B-9F06-8DF923523718}"/>
    <cellStyle name="40% - アクセント 6 6 8 2 3 2" xfId="41998" xr:uid="{479649F6-A680-4593-829F-9E2F1CF2CA0B}"/>
    <cellStyle name="40% - アクセント 6 6 8 2 4" xfId="41999" xr:uid="{6B5287D2-0741-42E0-9FA7-EA7502503789}"/>
    <cellStyle name="40% - アクセント 6 6 8 3" xfId="42000" xr:uid="{BA7B1C4F-D1C8-443E-872D-E354CB49993C}"/>
    <cellStyle name="40% - アクセント 6 6 8 3 2" xfId="42001" xr:uid="{E4637421-5EDA-4C28-9C17-606527A5F0E7}"/>
    <cellStyle name="40% - アクセント 6 6 8 4" xfId="42002" xr:uid="{075EE0D2-E40B-4623-A65D-2D27EEBAFB0C}"/>
    <cellStyle name="40% - アクセント 6 6 8 4 2" xfId="42003" xr:uid="{5127A2ED-3F57-4574-B1BF-A4C10780260B}"/>
    <cellStyle name="40% - アクセント 6 6 8 5" xfId="42004" xr:uid="{C01F110B-5252-45C0-B4EC-53CA10ED96D5}"/>
    <cellStyle name="40% - アクセント 6 6 9" xfId="42005" xr:uid="{2D94A7D9-4CF6-4C92-BE3B-011669826784}"/>
    <cellStyle name="40% - アクセント 6 6 9 2" xfId="42006" xr:uid="{A44F4EE7-43F1-4BED-ADA4-090E92235924}"/>
    <cellStyle name="40% - アクセント 6 6 9 2 2" xfId="42007" xr:uid="{000551DB-6CFB-4644-A33F-E9092778AE75}"/>
    <cellStyle name="40% - アクセント 6 6 9 2 2 2" xfId="42008" xr:uid="{9E93BD5C-9DC8-4481-9B75-01C351F10056}"/>
    <cellStyle name="40% - アクセント 6 6 9 2 3" xfId="42009" xr:uid="{8B1C1D13-61E6-4076-8800-B334665E08E0}"/>
    <cellStyle name="40% - アクセント 6 6 9 2 3 2" xfId="42010" xr:uid="{F7763A25-6D91-4083-992C-18798D39E1E4}"/>
    <cellStyle name="40% - アクセント 6 6 9 2 4" xfId="42011" xr:uid="{56196BB5-030D-429E-A605-522F57629593}"/>
    <cellStyle name="40% - アクセント 6 6 9 3" xfId="42012" xr:uid="{E2B7DB0F-0BD1-4503-A424-45E6C1B1028A}"/>
    <cellStyle name="40% - アクセント 6 6 9 3 2" xfId="42013" xr:uid="{AE7E5F5F-B373-4D48-89CA-311273667891}"/>
    <cellStyle name="40% - アクセント 6 6 9 4" xfId="42014" xr:uid="{9CECBE6B-B834-481D-8D0E-5133C77E815A}"/>
    <cellStyle name="40% - アクセント 6 6 9 4 2" xfId="42015" xr:uid="{CF379B4C-FAEC-42D6-B347-8209C7EE9AD7}"/>
    <cellStyle name="40% - アクセント 6 6 9 5" xfId="42016" xr:uid="{ECD28F50-9C0F-4FC9-938A-9D4F33D74EBE}"/>
    <cellStyle name="40% - アクセント 6 6_11月_集計_NET数量金額" xfId="42017" xr:uid="{A6294235-A03B-4ED4-A80E-C2033DC565D3}"/>
    <cellStyle name="40% - アクセント 6 7" xfId="42018" xr:uid="{5D3F30BC-9A6F-4F35-AA42-F0EE81755ABD}"/>
    <cellStyle name="40% - アクセント 6 7 10" xfId="42019" xr:uid="{CCDD45E6-3812-44CE-A919-4E1A856A754F}"/>
    <cellStyle name="40% - アクセント 6 7 10 2" xfId="42020" xr:uid="{CBCD4DD8-9743-4351-A8E5-9CBEB026967D}"/>
    <cellStyle name="40% - アクセント 6 7 10 2 2" xfId="42021" xr:uid="{97365EDF-29BD-4D05-A663-1C5A7809CA89}"/>
    <cellStyle name="40% - アクセント 6 7 10 2 2 2" xfId="42022" xr:uid="{0DB0ACB1-632B-4A89-899B-74225CEC4A60}"/>
    <cellStyle name="40% - アクセント 6 7 10 2 3" xfId="42023" xr:uid="{7874CFE4-6D3D-4278-9F64-080221EE0B18}"/>
    <cellStyle name="40% - アクセント 6 7 10 2 3 2" xfId="42024" xr:uid="{E8B83855-6C03-4909-AA1C-29809B86F214}"/>
    <cellStyle name="40% - アクセント 6 7 10 2 4" xfId="42025" xr:uid="{C364C89A-4314-466F-8DA8-B2161BBCA971}"/>
    <cellStyle name="40% - アクセント 6 7 10 3" xfId="42026" xr:uid="{5D548CCC-5DEF-463C-979B-64D0067D9188}"/>
    <cellStyle name="40% - アクセント 6 7 10 3 2" xfId="42027" xr:uid="{5C3BACAA-1AC5-481A-B0A5-B59D7AF43B87}"/>
    <cellStyle name="40% - アクセント 6 7 10 4" xfId="42028" xr:uid="{CA272D2D-941B-4FC0-A7BB-5C38F94DCB50}"/>
    <cellStyle name="40% - アクセント 6 7 10 4 2" xfId="42029" xr:uid="{D5744121-02BB-4024-94FE-0683E41064F6}"/>
    <cellStyle name="40% - アクセント 6 7 10 5" xfId="42030" xr:uid="{61110A51-C605-45EA-A472-D6F95577BE5F}"/>
    <cellStyle name="40% - アクセント 6 7 11" xfId="42031" xr:uid="{9A18E900-46D7-4753-A6BD-601C69981C00}"/>
    <cellStyle name="40% - アクセント 6 7 11 2" xfId="42032" xr:uid="{6EFE24A6-0BE0-40D3-A4C7-A3C9F3E46749}"/>
    <cellStyle name="40% - アクセント 6 7 11 2 2" xfId="42033" xr:uid="{EAC3A13C-88E2-4684-A58E-9F543FD22974}"/>
    <cellStyle name="40% - アクセント 6 7 11 2 2 2" xfId="42034" xr:uid="{D7FC83B6-43AF-4176-9955-51A7FFE0130D}"/>
    <cellStyle name="40% - アクセント 6 7 11 2 3" xfId="42035" xr:uid="{C3A2146F-8F91-401F-ACF5-DE24124A43ED}"/>
    <cellStyle name="40% - アクセント 6 7 11 2 3 2" xfId="42036" xr:uid="{B7B1680B-D94E-44DE-B63C-7DF2042AD3E7}"/>
    <cellStyle name="40% - アクセント 6 7 11 2 4" xfId="42037" xr:uid="{F1B12E05-2937-4283-9859-A8B7B11759B5}"/>
    <cellStyle name="40% - アクセント 6 7 11 3" xfId="42038" xr:uid="{1BFBA8FD-EB2C-4491-9905-EF943E019415}"/>
    <cellStyle name="40% - アクセント 6 7 11 3 2" xfId="42039" xr:uid="{AF55BFB5-E0E5-4E18-9ABD-C5BCED0FB5F9}"/>
    <cellStyle name="40% - アクセント 6 7 11 4" xfId="42040" xr:uid="{79B0C25C-7D92-4F46-AB37-2C9D66B0ACC8}"/>
    <cellStyle name="40% - アクセント 6 7 11 4 2" xfId="42041" xr:uid="{935A5C2D-B226-4CF3-8EF4-74A8B4E46173}"/>
    <cellStyle name="40% - アクセント 6 7 11 5" xfId="42042" xr:uid="{8E5C5304-41BF-4B26-93B4-4E48505E58A0}"/>
    <cellStyle name="40% - アクセント 6 7 12" xfId="42043" xr:uid="{919E5C85-4311-4772-9EE2-04B4C8453DA9}"/>
    <cellStyle name="40% - アクセント 6 7 12 2" xfId="42044" xr:uid="{30F8490E-79BE-4A5F-89D6-DE3F50C46F4C}"/>
    <cellStyle name="40% - アクセント 6 7 12 2 2" xfId="42045" xr:uid="{887DFF1B-C274-4D45-A785-9B937DCF9337}"/>
    <cellStyle name="40% - アクセント 6 7 12 2 2 2" xfId="42046" xr:uid="{C49F304E-A039-42DF-A5C4-4FFEEECAF764}"/>
    <cellStyle name="40% - アクセント 6 7 12 2 3" xfId="42047" xr:uid="{CFDDA956-C5E5-4837-8D0D-2902D5B68F91}"/>
    <cellStyle name="40% - アクセント 6 7 12 2 3 2" xfId="42048" xr:uid="{827E346A-815F-41AD-8164-EFAB788C4FBB}"/>
    <cellStyle name="40% - アクセント 6 7 12 2 4" xfId="42049" xr:uid="{6BF57DF9-331D-411E-ACD2-3C9438B1AB05}"/>
    <cellStyle name="40% - アクセント 6 7 12 3" xfId="42050" xr:uid="{E5923FA5-309F-48A5-8DF2-7D94FCB96A04}"/>
    <cellStyle name="40% - アクセント 6 7 12 3 2" xfId="42051" xr:uid="{CC1559C7-1D72-40D0-869B-10709B65E9DE}"/>
    <cellStyle name="40% - アクセント 6 7 12 4" xfId="42052" xr:uid="{5D7A1DBE-A559-46BB-BE5D-350B8AE77791}"/>
    <cellStyle name="40% - アクセント 6 7 12 4 2" xfId="42053" xr:uid="{D65FE031-1FCA-4286-81D5-6651B077AB35}"/>
    <cellStyle name="40% - アクセント 6 7 12 5" xfId="42054" xr:uid="{9BCFEC41-E383-4E50-AD8A-49B4EF40B7F6}"/>
    <cellStyle name="40% - アクセント 6 7 13" xfId="42055" xr:uid="{141A106A-A5D0-498E-B352-22C9BD4596B6}"/>
    <cellStyle name="40% - アクセント 6 7 13 2" xfId="42056" xr:uid="{F88312DE-5214-416F-BCFE-440894E36D4F}"/>
    <cellStyle name="40% - アクセント 6 7 13 2 2" xfId="42057" xr:uid="{726B4D56-169F-461C-9D40-829052BAB70B}"/>
    <cellStyle name="40% - アクセント 6 7 13 2 2 2" xfId="42058" xr:uid="{67C2D4CF-A290-4BF1-A42C-2E2A37E11EAA}"/>
    <cellStyle name="40% - アクセント 6 7 13 2 3" xfId="42059" xr:uid="{CE9A5EAF-6900-4F47-A5FF-23744577C37A}"/>
    <cellStyle name="40% - アクセント 6 7 13 2 3 2" xfId="42060" xr:uid="{24F9DB57-1BFF-4219-9E3F-D45FB9F455DA}"/>
    <cellStyle name="40% - アクセント 6 7 13 2 4" xfId="42061" xr:uid="{53698374-A077-4D8E-8DA0-250ED0DF06BC}"/>
    <cellStyle name="40% - アクセント 6 7 13 3" xfId="42062" xr:uid="{36DC6EC2-0335-4B7B-97BA-9B335BB062E5}"/>
    <cellStyle name="40% - アクセント 6 7 13 3 2" xfId="42063" xr:uid="{3B16F91E-1F17-46E9-BDEF-4EA515237F38}"/>
    <cellStyle name="40% - アクセント 6 7 13 4" xfId="42064" xr:uid="{443AE4A5-F1C2-4041-8A0C-17786D30F3B3}"/>
    <cellStyle name="40% - アクセント 6 7 13 4 2" xfId="42065" xr:uid="{21FA095C-DA95-4AA3-A41D-88AD7C282081}"/>
    <cellStyle name="40% - アクセント 6 7 13 5" xfId="42066" xr:uid="{458D25D0-391E-4580-9943-D84F45D2341F}"/>
    <cellStyle name="40% - アクセント 6 7 14" xfId="42067" xr:uid="{AC7B942B-989E-43B0-8DD1-BE286BA989DD}"/>
    <cellStyle name="40% - アクセント 6 7 14 2" xfId="42068" xr:uid="{9067B70E-9566-4E8A-9D9D-D5C6357EDBF3}"/>
    <cellStyle name="40% - アクセント 6 7 14 2 2" xfId="42069" xr:uid="{904BC738-B9AA-4396-ABD6-9B3797095182}"/>
    <cellStyle name="40% - アクセント 6 7 14 2 2 2" xfId="42070" xr:uid="{A8C9C3F1-F02B-4C93-80E1-F8C8C7875D53}"/>
    <cellStyle name="40% - アクセント 6 7 14 2 3" xfId="42071" xr:uid="{C150ADC4-DF83-4DCF-B684-32021A328470}"/>
    <cellStyle name="40% - アクセント 6 7 14 2 3 2" xfId="42072" xr:uid="{28FBDD7C-35CB-4BA8-AD55-6A92EDF7CCAA}"/>
    <cellStyle name="40% - アクセント 6 7 14 2 4" xfId="42073" xr:uid="{05C3F18E-0311-427A-A506-8A6F03FE10E7}"/>
    <cellStyle name="40% - アクセント 6 7 14 3" xfId="42074" xr:uid="{7CE30FFE-33CF-4201-9293-C4B8EA051298}"/>
    <cellStyle name="40% - アクセント 6 7 14 3 2" xfId="42075" xr:uid="{1B96C648-AD98-4422-AF7B-AAC51E546E8A}"/>
    <cellStyle name="40% - アクセント 6 7 14 4" xfId="42076" xr:uid="{3205F489-CF61-48AB-8147-12F09C92690B}"/>
    <cellStyle name="40% - アクセント 6 7 14 4 2" xfId="42077" xr:uid="{2476488E-1861-438E-9FF5-59A5F010B75F}"/>
    <cellStyle name="40% - アクセント 6 7 14 5" xfId="42078" xr:uid="{064BC93F-A241-4E23-B092-2F9FDF2DF19E}"/>
    <cellStyle name="40% - アクセント 6 7 15" xfId="42079" xr:uid="{B1B0AA5D-4F85-43AB-A31A-353EE6010CBE}"/>
    <cellStyle name="40% - アクセント 6 7 15 2" xfId="42080" xr:uid="{672B43D6-E9B4-4E48-82E1-FBF43CFD6FE0}"/>
    <cellStyle name="40% - アクセント 6 7 15 2 2" xfId="42081" xr:uid="{E01D4C0F-972E-4F9D-AB24-37EE0969CD22}"/>
    <cellStyle name="40% - アクセント 6 7 15 2 2 2" xfId="42082" xr:uid="{360EE9C9-CC61-44A9-9878-CDE84D6F6B75}"/>
    <cellStyle name="40% - アクセント 6 7 15 2 3" xfId="42083" xr:uid="{FE867EBF-2470-45F1-B64E-E5046C952C72}"/>
    <cellStyle name="40% - アクセント 6 7 15 2 3 2" xfId="42084" xr:uid="{1156B4AD-3C9A-4AD4-8469-23DAF8297736}"/>
    <cellStyle name="40% - アクセント 6 7 15 2 4" xfId="42085" xr:uid="{A705E1DE-9707-4C4C-AB62-6ED848D88F84}"/>
    <cellStyle name="40% - アクセント 6 7 15 3" xfId="42086" xr:uid="{31CB9454-0A9A-4E13-A41B-19437649748B}"/>
    <cellStyle name="40% - アクセント 6 7 15 3 2" xfId="42087" xr:uid="{6174E9C1-E102-45C2-87DE-9DC9447DDD60}"/>
    <cellStyle name="40% - アクセント 6 7 15 4" xfId="42088" xr:uid="{F840BE26-A97B-43A6-B88F-10DE9F8AD932}"/>
    <cellStyle name="40% - アクセント 6 7 15 4 2" xfId="42089" xr:uid="{52B5B123-B178-4E1C-80FA-664D28A8597E}"/>
    <cellStyle name="40% - アクセント 6 7 15 5" xfId="42090" xr:uid="{8E47516E-CEAB-477D-9672-1DCDA56FC2EF}"/>
    <cellStyle name="40% - アクセント 6 7 16" xfId="42091" xr:uid="{AC9EF868-9F7C-49FC-8CE3-18EA486DD33F}"/>
    <cellStyle name="40% - アクセント 6 7 16 2" xfId="42092" xr:uid="{CEC127FC-A842-42B2-B141-4ECD4AC3D1C3}"/>
    <cellStyle name="40% - アクセント 6 7 16 2 2" xfId="42093" xr:uid="{3592A1C9-044C-4D3B-8B12-FB7D36EBBEEE}"/>
    <cellStyle name="40% - アクセント 6 7 16 2 2 2" xfId="42094" xr:uid="{09F311DA-F03B-40D2-AA5D-B012D9C970D1}"/>
    <cellStyle name="40% - アクセント 6 7 16 2 3" xfId="42095" xr:uid="{CB22E85D-B0EC-4DAA-BDC7-D5D716AF7EA6}"/>
    <cellStyle name="40% - アクセント 6 7 16 2 3 2" xfId="42096" xr:uid="{2CC7C763-B3B2-46BE-8531-B56D09CE035C}"/>
    <cellStyle name="40% - アクセント 6 7 16 2 4" xfId="42097" xr:uid="{942A1001-316E-46DF-9A4C-7994C7666270}"/>
    <cellStyle name="40% - アクセント 6 7 16 3" xfId="42098" xr:uid="{181ABD6E-FFE1-49A3-878B-1CD9BDDB4040}"/>
    <cellStyle name="40% - アクセント 6 7 16 3 2" xfId="42099" xr:uid="{FCEEE2FD-8898-4708-A77B-483B1475932F}"/>
    <cellStyle name="40% - アクセント 6 7 16 4" xfId="42100" xr:uid="{9FE7795F-2B33-4EFA-9A75-416E2AAFE27C}"/>
    <cellStyle name="40% - アクセント 6 7 16 4 2" xfId="42101" xr:uid="{7D8F3406-F863-40ED-B834-9C7238CDBD75}"/>
    <cellStyle name="40% - アクセント 6 7 16 5" xfId="42102" xr:uid="{C68364F3-BDE5-42FE-B6F6-204788579987}"/>
    <cellStyle name="40% - アクセント 6 7 17" xfId="42103" xr:uid="{7F27CB8C-E53E-4AA1-BF69-4C560C8F08F1}"/>
    <cellStyle name="40% - アクセント 6 7 17 2" xfId="42104" xr:uid="{4AECAC55-BB2F-4EA8-B86C-8E0200DB78A6}"/>
    <cellStyle name="40% - アクセント 6 7 17 2 2" xfId="42105" xr:uid="{C5455435-B9F8-42E1-94FE-0F349C887B73}"/>
    <cellStyle name="40% - アクセント 6 7 17 2 2 2" xfId="42106" xr:uid="{96D1E519-4975-44CB-BE53-4E7D03E5BF0A}"/>
    <cellStyle name="40% - アクセント 6 7 17 2 3" xfId="42107" xr:uid="{6022CCDB-0057-4CFC-A3B7-829EC92A1089}"/>
    <cellStyle name="40% - アクセント 6 7 17 2 3 2" xfId="42108" xr:uid="{917CD5DB-7642-44AE-BAA4-323752B19524}"/>
    <cellStyle name="40% - アクセント 6 7 17 2 4" xfId="42109" xr:uid="{CA60B280-4A9B-4837-8F7F-716576BC9642}"/>
    <cellStyle name="40% - アクセント 6 7 17 3" xfId="42110" xr:uid="{1579179C-3142-413E-A0C1-B1596BD9E2ED}"/>
    <cellStyle name="40% - アクセント 6 7 17 3 2" xfId="42111" xr:uid="{59BC0A85-E142-4F92-B08B-30FEA7E692D1}"/>
    <cellStyle name="40% - アクセント 6 7 17 4" xfId="42112" xr:uid="{655DA735-6090-4E8F-A969-DD2EFB348DA9}"/>
    <cellStyle name="40% - アクセント 6 7 17 4 2" xfId="42113" xr:uid="{75674D36-1DFA-4D52-8BCA-C98651C55D6E}"/>
    <cellStyle name="40% - アクセント 6 7 17 5" xfId="42114" xr:uid="{C59F71E3-8B5D-4B44-A567-BC0693CF5744}"/>
    <cellStyle name="40% - アクセント 6 7 18" xfId="42115" xr:uid="{CEC716CE-6F64-4E2D-A0EE-01FF831B8519}"/>
    <cellStyle name="40% - アクセント 6 7 18 2" xfId="42116" xr:uid="{872386F9-E6F5-4FFD-9064-B0CB8E84B080}"/>
    <cellStyle name="40% - アクセント 6 7 18 2 2" xfId="42117" xr:uid="{0E42B1CE-535F-4397-8401-FF0CA0C6EB39}"/>
    <cellStyle name="40% - アクセント 6 7 18 2 2 2" xfId="42118" xr:uid="{EB04F2E8-28A9-4979-8632-85F0B7334D37}"/>
    <cellStyle name="40% - アクセント 6 7 18 2 3" xfId="42119" xr:uid="{F436A3FF-CACD-4B76-930C-E09A2828CE42}"/>
    <cellStyle name="40% - アクセント 6 7 18 2 3 2" xfId="42120" xr:uid="{9633270E-ED69-435C-AA3F-AED6C2073903}"/>
    <cellStyle name="40% - アクセント 6 7 18 2 4" xfId="42121" xr:uid="{3927740C-C748-4767-AF9A-CB003070E386}"/>
    <cellStyle name="40% - アクセント 6 7 18 3" xfId="42122" xr:uid="{FD320E75-935A-4EEB-9EEE-16B6B76C7240}"/>
    <cellStyle name="40% - アクセント 6 7 18 3 2" xfId="42123" xr:uid="{E041269D-E92B-4F2F-9892-6F82A228A819}"/>
    <cellStyle name="40% - アクセント 6 7 18 4" xfId="42124" xr:uid="{BE304790-D5CC-4D2B-8D79-F986A5A55605}"/>
    <cellStyle name="40% - アクセント 6 7 18 4 2" xfId="42125" xr:uid="{839B84B9-E139-49CA-A2E7-FD805835BFE3}"/>
    <cellStyle name="40% - アクセント 6 7 18 5" xfId="42126" xr:uid="{18CE3060-DB31-485C-901F-B5BAFA183911}"/>
    <cellStyle name="40% - アクセント 6 7 19" xfId="42127" xr:uid="{02D75DAF-4245-4EBF-B264-3D7923EDBA96}"/>
    <cellStyle name="40% - アクセント 6 7 19 2" xfId="42128" xr:uid="{69E7633C-23FC-4374-8C64-D9EAA6F61D9C}"/>
    <cellStyle name="40% - アクセント 6 7 19 2 2" xfId="42129" xr:uid="{73B09D77-CE2B-4B90-8947-F899459B57F9}"/>
    <cellStyle name="40% - アクセント 6 7 19 2 2 2" xfId="42130" xr:uid="{3908EE93-E7A7-41AD-9149-647741137254}"/>
    <cellStyle name="40% - アクセント 6 7 19 2 3" xfId="42131" xr:uid="{15CF9AFB-1BAF-47C9-8E1A-D66DE388DDBC}"/>
    <cellStyle name="40% - アクセント 6 7 19 2 3 2" xfId="42132" xr:uid="{D136A627-5D5A-4A77-A2D9-B4B0A5C1A267}"/>
    <cellStyle name="40% - アクセント 6 7 19 2 4" xfId="42133" xr:uid="{E2DCBDF3-22E6-4A17-9A75-27BB5530257C}"/>
    <cellStyle name="40% - アクセント 6 7 19 3" xfId="42134" xr:uid="{97E225C5-C137-4B70-9D69-9CA4F43E9A16}"/>
    <cellStyle name="40% - アクセント 6 7 19 3 2" xfId="42135" xr:uid="{A6F0CE61-639E-4696-A533-9B43A595C9F8}"/>
    <cellStyle name="40% - アクセント 6 7 19 4" xfId="42136" xr:uid="{222D4C0D-9135-48C0-B36F-76FE8B4E8E6E}"/>
    <cellStyle name="40% - アクセント 6 7 19 4 2" xfId="42137" xr:uid="{6ABEAF50-CAEA-4E44-80D6-F77CE59DE48B}"/>
    <cellStyle name="40% - アクセント 6 7 19 5" xfId="42138" xr:uid="{BE0FABE2-C00C-4970-AB63-32DD6F9546C2}"/>
    <cellStyle name="40% - アクセント 6 7 2" xfId="42139" xr:uid="{E2D2E58A-C3B3-42B5-8F52-6924E322C059}"/>
    <cellStyle name="40% - アクセント 6 7 2 2" xfId="42140" xr:uid="{474D4357-2750-486B-973B-232C2D305C28}"/>
    <cellStyle name="40% - アクセント 6 7 2 2 2" xfId="42141" xr:uid="{93AF8E80-FE8E-4CB0-8958-3D687AD78207}"/>
    <cellStyle name="40% - アクセント 6 7 2 2 2 2" xfId="42142" xr:uid="{B7B9E0AE-AC2E-4846-9D7F-B60526606AA7}"/>
    <cellStyle name="40% - アクセント 6 7 2 2 3" xfId="42143" xr:uid="{440726FE-EBA8-4761-8E4D-9B2C1B1A54F1}"/>
    <cellStyle name="40% - アクセント 6 7 2 2 3 2" xfId="42144" xr:uid="{0FF8C9EF-AE9B-47EF-811D-D7032F9259C0}"/>
    <cellStyle name="40% - アクセント 6 7 2 2 4" xfId="42145" xr:uid="{C291235A-3FDD-4F9F-BD5B-9F3649959CB0}"/>
    <cellStyle name="40% - アクセント 6 7 2 3" xfId="42146" xr:uid="{79584763-F63B-4D90-9DF3-54B8E4956C68}"/>
    <cellStyle name="40% - アクセント 6 7 2 3 2" xfId="42147" xr:uid="{D5A7F79F-BD22-4BDD-87B0-1B2DE75A0EE7}"/>
    <cellStyle name="40% - アクセント 6 7 2 4" xfId="42148" xr:uid="{0CC31419-978B-4315-A571-EA59D0520933}"/>
    <cellStyle name="40% - アクセント 6 7 2 4 2" xfId="42149" xr:uid="{10C766E9-55CC-4605-8AAA-4806E0737670}"/>
    <cellStyle name="40% - アクセント 6 7 2 5" xfId="42150" xr:uid="{8EA31EF5-32BC-4BAE-9F04-896CCEA4BD75}"/>
    <cellStyle name="40% - アクセント 6 7 2_11月_集計_NET数量金額" xfId="42151" xr:uid="{9EB0D577-1466-49A9-84B4-3AE820D78367}"/>
    <cellStyle name="40% - アクセント 6 7 20" xfId="42152" xr:uid="{6053F284-40A4-4E30-AEE4-5AE7FE27C336}"/>
    <cellStyle name="40% - アクセント 6 7 20 2" xfId="42153" xr:uid="{92324A98-FFA3-4414-8E57-41017D2FDCCF}"/>
    <cellStyle name="40% - アクセント 6 7 20 2 2" xfId="42154" xr:uid="{81B18BD5-492A-4217-A4CF-94C48E6A6D28}"/>
    <cellStyle name="40% - アクセント 6 7 20 2 2 2" xfId="42155" xr:uid="{0768AEFA-3E4C-46DF-A2AF-3888326030E5}"/>
    <cellStyle name="40% - アクセント 6 7 20 2 3" xfId="42156" xr:uid="{0F3D371A-DDEF-4DB7-A870-2856DA32E3ED}"/>
    <cellStyle name="40% - アクセント 6 7 20 2 3 2" xfId="42157" xr:uid="{C176F913-FFFE-4055-95C2-1F4A66C9BF97}"/>
    <cellStyle name="40% - アクセント 6 7 20 2 4" xfId="42158" xr:uid="{BA5B2102-C393-4940-9AE2-3C56A7ABEF70}"/>
    <cellStyle name="40% - アクセント 6 7 20 3" xfId="42159" xr:uid="{C6C044BF-A5D0-4775-BEF6-650EF4C3F0E7}"/>
    <cellStyle name="40% - アクセント 6 7 20 3 2" xfId="42160" xr:uid="{CC4FDD07-1B81-4FA4-8179-918CA497ECC6}"/>
    <cellStyle name="40% - アクセント 6 7 20 4" xfId="42161" xr:uid="{AD90B2B0-54C2-444F-8A29-A337065844EB}"/>
    <cellStyle name="40% - アクセント 6 7 20 4 2" xfId="42162" xr:uid="{C7D71898-874B-41BE-A0C6-9FA52A729859}"/>
    <cellStyle name="40% - アクセント 6 7 20 5" xfId="42163" xr:uid="{3B598797-4B8A-444F-99FF-27EC631F20F1}"/>
    <cellStyle name="40% - アクセント 6 7 21" xfId="42164" xr:uid="{191A7ACE-E0A1-4E08-BB2B-0A2CCE16168B}"/>
    <cellStyle name="40% - アクセント 6 7 21 2" xfId="42165" xr:uid="{AF245119-DFDF-434A-AB62-B56BBAEDA4E5}"/>
    <cellStyle name="40% - アクセント 6 7 21 2 2" xfId="42166" xr:uid="{725376C6-352D-4B33-A8B1-7437704FC4AB}"/>
    <cellStyle name="40% - アクセント 6 7 21 2 2 2" xfId="42167" xr:uid="{00DB61EE-3D5C-4B86-9E6E-B4DBB2798FD1}"/>
    <cellStyle name="40% - アクセント 6 7 21 2 3" xfId="42168" xr:uid="{7106569F-3426-4B2F-8C1E-454D444B3207}"/>
    <cellStyle name="40% - アクセント 6 7 21 2 3 2" xfId="42169" xr:uid="{664A0144-EF31-47FB-9C2C-30661748F7C1}"/>
    <cellStyle name="40% - アクセント 6 7 21 2 4" xfId="42170" xr:uid="{5BC9CDF4-7B93-425E-ACD1-20F99BA8B47E}"/>
    <cellStyle name="40% - アクセント 6 7 21 3" xfId="42171" xr:uid="{89FFEAEA-7FCC-4FEA-900A-DD53D42793D0}"/>
    <cellStyle name="40% - アクセント 6 7 21 3 2" xfId="42172" xr:uid="{AF5E2A42-D87F-48E6-8940-3617FE056F48}"/>
    <cellStyle name="40% - アクセント 6 7 21 4" xfId="42173" xr:uid="{C9F1B17D-747A-467A-B660-C4CF1324A0E6}"/>
    <cellStyle name="40% - アクセント 6 7 21 4 2" xfId="42174" xr:uid="{1B6BFFBE-AB82-47C5-B858-578785E7ADBE}"/>
    <cellStyle name="40% - アクセント 6 7 21 5" xfId="42175" xr:uid="{B34672A2-9F41-4D5E-A0A7-B304C3BCE804}"/>
    <cellStyle name="40% - アクセント 6 7 22" xfId="42176" xr:uid="{B90D7F7E-EC0F-486F-A9CE-7DBB8C5F131E}"/>
    <cellStyle name="40% - アクセント 6 7 22 2" xfId="42177" xr:uid="{AC3249DF-84E2-461D-9F0E-CB4908F16459}"/>
    <cellStyle name="40% - アクセント 6 7 22 2 2" xfId="42178" xr:uid="{F5797640-3509-45D1-8DAC-3499DC800EC7}"/>
    <cellStyle name="40% - アクセント 6 7 22 2 2 2" xfId="42179" xr:uid="{AE9114A3-DEF0-4804-B6D7-0FE3B3D2B151}"/>
    <cellStyle name="40% - アクセント 6 7 22 2 3" xfId="42180" xr:uid="{09E28365-FB31-404C-BD63-700A7694D978}"/>
    <cellStyle name="40% - アクセント 6 7 22 2 3 2" xfId="42181" xr:uid="{874B5C4D-412E-4DA3-A700-51E96F83909B}"/>
    <cellStyle name="40% - アクセント 6 7 22 2 4" xfId="42182" xr:uid="{47CF1F8C-673F-4A26-BD37-CD14AD709759}"/>
    <cellStyle name="40% - アクセント 6 7 22 3" xfId="42183" xr:uid="{C1710507-2550-4BDA-9773-B6425DEA71EB}"/>
    <cellStyle name="40% - アクセント 6 7 22 3 2" xfId="42184" xr:uid="{8C8A7843-308B-4444-8AF8-59109EB75D68}"/>
    <cellStyle name="40% - アクセント 6 7 22 4" xfId="42185" xr:uid="{DD62E3D6-6589-4EAE-A81D-C3E32648F8E5}"/>
    <cellStyle name="40% - アクセント 6 7 22 4 2" xfId="42186" xr:uid="{E9D94D30-6B01-4B08-B06D-0B9A04271469}"/>
    <cellStyle name="40% - アクセント 6 7 22 5" xfId="42187" xr:uid="{C08D1854-0786-49D0-9F22-6C3AD66D69DA}"/>
    <cellStyle name="40% - アクセント 6 7 23" xfId="42188" xr:uid="{0476E54D-3D14-44AD-A897-AC876B8655BD}"/>
    <cellStyle name="40% - アクセント 6 7 23 2" xfId="42189" xr:uid="{B8EB877C-448A-46F3-955F-6CABEB558BB6}"/>
    <cellStyle name="40% - アクセント 6 7 23 2 2" xfId="42190" xr:uid="{7933A416-12C3-4EFB-92B6-CD43E048CD55}"/>
    <cellStyle name="40% - アクセント 6 7 23 3" xfId="42191" xr:uid="{6CC124A9-7E6D-41B3-A47D-57048663DDDE}"/>
    <cellStyle name="40% - アクセント 6 7 23 3 2" xfId="42192" xr:uid="{0C453ADB-4AA8-4095-9620-6F6F599626D4}"/>
    <cellStyle name="40% - アクセント 6 7 23 4" xfId="42193" xr:uid="{4318AF11-65B4-43C0-A6F7-9F7642232EAF}"/>
    <cellStyle name="40% - アクセント 6 7 24" xfId="42194" xr:uid="{A779C55F-7B9D-427A-9D41-FFD71603E5EF}"/>
    <cellStyle name="40% - アクセント 6 7 24 2" xfId="42195" xr:uid="{D0A01650-2DB2-4E38-B400-633A22BA5668}"/>
    <cellStyle name="40% - アクセント 6 7 24 2 2" xfId="42196" xr:uid="{F44B1713-7D6D-4BDC-8248-3451DA990E45}"/>
    <cellStyle name="40% - アクセント 6 7 24 3" xfId="42197" xr:uid="{3AE4D588-A3D0-4114-8376-7EDB39D915D7}"/>
    <cellStyle name="40% - アクセント 6 7 24 3 2" xfId="42198" xr:uid="{0FFAB2BC-6176-4465-900F-2BAD758220C6}"/>
    <cellStyle name="40% - アクセント 6 7 24 4" xfId="42199" xr:uid="{A1989E76-F0E9-4E88-9DC3-07A4CA9B8B31}"/>
    <cellStyle name="40% - アクセント 6 7 25" xfId="42200" xr:uid="{248B7A7E-EEBF-4943-AAAC-4C25BC4C1641}"/>
    <cellStyle name="40% - アクセント 6 7 25 2" xfId="42201" xr:uid="{355691E2-80A1-4E0D-BC09-4099B522D2CF}"/>
    <cellStyle name="40% - アクセント 6 7 25 2 2" xfId="42202" xr:uid="{634E6541-22CB-4B35-86EB-02FE83BA0C26}"/>
    <cellStyle name="40% - アクセント 6 7 25 3" xfId="42203" xr:uid="{68C3F052-B68D-4577-816A-286FFEE91030}"/>
    <cellStyle name="40% - アクセント 6 7 26" xfId="42204" xr:uid="{404137D2-6EC9-4213-8268-FA9B1F9B014B}"/>
    <cellStyle name="40% - アクセント 6 7 26 2" xfId="42205" xr:uid="{C73AC96D-69A3-416A-B668-8477189F93BC}"/>
    <cellStyle name="40% - アクセント 6 7 27" xfId="42206" xr:uid="{7D17ACED-D514-4855-A76C-E45C16EC1817}"/>
    <cellStyle name="40% - アクセント 6 7 27 2" xfId="42207" xr:uid="{C0CBD295-7D7A-4AC1-A573-5A6E70FF1A40}"/>
    <cellStyle name="40% - アクセント 6 7 28" xfId="42208" xr:uid="{3F512E69-BEB8-422E-B58F-2FAA66692E93}"/>
    <cellStyle name="40% - アクセント 6 7 29" xfId="42209" xr:uid="{B21F613C-EE29-4150-B097-182EF3AE703F}"/>
    <cellStyle name="40% - アクセント 6 7 3" xfId="42210" xr:uid="{5B98D124-C796-4BCC-8D39-E7A338BF8674}"/>
    <cellStyle name="40% - アクセント 6 7 3 2" xfId="42211" xr:uid="{523A091D-D83E-4F5D-8D97-0F16C6D2D512}"/>
    <cellStyle name="40% - アクセント 6 7 3 2 2" xfId="42212" xr:uid="{D45E3501-77AE-4CFE-9D94-69E28AA39B00}"/>
    <cellStyle name="40% - アクセント 6 7 3 2 2 2" xfId="42213" xr:uid="{3125BB9E-E311-40D8-8694-464EF850A10A}"/>
    <cellStyle name="40% - アクセント 6 7 3 2 3" xfId="42214" xr:uid="{6C2E86E2-F7C9-4EDD-B24B-A4C2D56AB588}"/>
    <cellStyle name="40% - アクセント 6 7 3 2 3 2" xfId="42215" xr:uid="{283A73DE-923A-437E-831B-294480622F44}"/>
    <cellStyle name="40% - アクセント 6 7 3 2 4" xfId="42216" xr:uid="{FA4BAB99-EAB9-4333-8CBA-70ACE5F44091}"/>
    <cellStyle name="40% - アクセント 6 7 3 3" xfId="42217" xr:uid="{E4F85434-1CCA-499A-B0F2-21D39A7F1073}"/>
    <cellStyle name="40% - アクセント 6 7 3 3 2" xfId="42218" xr:uid="{6D1E4306-70B4-4252-A715-A6BFB5626424}"/>
    <cellStyle name="40% - アクセント 6 7 3 4" xfId="42219" xr:uid="{5D949F89-A8C3-43E7-ACD3-0542A65CD803}"/>
    <cellStyle name="40% - アクセント 6 7 3 4 2" xfId="42220" xr:uid="{EB85710C-4309-4688-A217-D27B0895FB9A}"/>
    <cellStyle name="40% - アクセント 6 7 3 5" xfId="42221" xr:uid="{FA30E7AE-D9D3-4C19-B2CC-3F9BC54AC90B}"/>
    <cellStyle name="40% - アクセント 6 7 4" xfId="42222" xr:uid="{D94754A5-3AB4-4FA9-A8DD-BA499F039F66}"/>
    <cellStyle name="40% - アクセント 6 7 4 2" xfId="42223" xr:uid="{FAD0DBA9-D949-4EE9-8885-2619D7E98478}"/>
    <cellStyle name="40% - アクセント 6 7 4 2 2" xfId="42224" xr:uid="{2963736C-89A9-4C2F-8E30-18473D6C69A8}"/>
    <cellStyle name="40% - アクセント 6 7 4 2 2 2" xfId="42225" xr:uid="{FA4A365A-C51E-4485-9F86-779B4339270C}"/>
    <cellStyle name="40% - アクセント 6 7 4 2 3" xfId="42226" xr:uid="{CC9FF493-2971-45E0-ADDE-F758909D80D7}"/>
    <cellStyle name="40% - アクセント 6 7 4 2 3 2" xfId="42227" xr:uid="{669A2A2A-BF1B-412A-AE85-1453C9548E66}"/>
    <cellStyle name="40% - アクセント 6 7 4 2 4" xfId="42228" xr:uid="{F06BE473-A8BB-4A60-9C92-B70E537C0992}"/>
    <cellStyle name="40% - アクセント 6 7 4 3" xfId="42229" xr:uid="{33F791C7-DA0B-450F-BB18-01C57589D9C0}"/>
    <cellStyle name="40% - アクセント 6 7 4 3 2" xfId="42230" xr:uid="{64B1C732-A8BD-4461-85AE-EE9C62F260DE}"/>
    <cellStyle name="40% - アクセント 6 7 4 4" xfId="42231" xr:uid="{07357DD1-6609-4569-A29C-68FBF5C5F6FA}"/>
    <cellStyle name="40% - アクセント 6 7 4 4 2" xfId="42232" xr:uid="{61A721D7-E7E7-4BF6-84B0-4F402755BC7D}"/>
    <cellStyle name="40% - アクセント 6 7 4 5" xfId="42233" xr:uid="{5454C68E-2765-4AC5-82FF-2FFF1B1978D9}"/>
    <cellStyle name="40% - アクセント 6 7 5" xfId="42234" xr:uid="{FD763B5C-C310-4625-A08C-39599249671B}"/>
    <cellStyle name="40% - アクセント 6 7 5 2" xfId="42235" xr:uid="{2873EFD0-CA20-4E69-8204-791F890C901F}"/>
    <cellStyle name="40% - アクセント 6 7 5 2 2" xfId="42236" xr:uid="{731E1D84-5505-4054-AD48-D05C5FD8BCBD}"/>
    <cellStyle name="40% - アクセント 6 7 5 2 2 2" xfId="42237" xr:uid="{E36A5510-D0D3-42DE-B12F-6971C63C3161}"/>
    <cellStyle name="40% - アクセント 6 7 5 2 3" xfId="42238" xr:uid="{4994707E-F137-460E-AFCE-441090F0FF2C}"/>
    <cellStyle name="40% - アクセント 6 7 5 2 3 2" xfId="42239" xr:uid="{CFD6153B-9210-479A-9620-4D2FB4E33E7A}"/>
    <cellStyle name="40% - アクセント 6 7 5 2 4" xfId="42240" xr:uid="{09CDFAA9-2ACB-4F4E-85B2-07953441A635}"/>
    <cellStyle name="40% - アクセント 6 7 5 3" xfId="42241" xr:uid="{6CCAECCF-A7AC-40AF-8896-F938A82B801B}"/>
    <cellStyle name="40% - アクセント 6 7 5 3 2" xfId="42242" xr:uid="{2433231F-5585-4BA9-BF5D-8A2B8FC8AD98}"/>
    <cellStyle name="40% - アクセント 6 7 5 4" xfId="42243" xr:uid="{D71CD5EC-6896-440E-91B6-5D0EFD7E2285}"/>
    <cellStyle name="40% - アクセント 6 7 5 4 2" xfId="42244" xr:uid="{C47EB1D6-35EE-4AD5-94E8-7C48B7492B0A}"/>
    <cellStyle name="40% - アクセント 6 7 5 5" xfId="42245" xr:uid="{185CCDAE-DA11-49D7-9814-9F624E865E84}"/>
    <cellStyle name="40% - アクセント 6 7 6" xfId="42246" xr:uid="{1512832F-40A8-4BC0-A948-C38BA74E8ACB}"/>
    <cellStyle name="40% - アクセント 6 7 6 2" xfId="42247" xr:uid="{D5F5AAAB-E14B-4863-BF1B-711EF8F50A8A}"/>
    <cellStyle name="40% - アクセント 6 7 6 2 2" xfId="42248" xr:uid="{C47662E5-A3D7-435D-B690-58D4D5D9B193}"/>
    <cellStyle name="40% - アクセント 6 7 6 2 2 2" xfId="42249" xr:uid="{29CE9BCB-1FB8-4E9A-9946-D865B3197D01}"/>
    <cellStyle name="40% - アクセント 6 7 6 2 3" xfId="42250" xr:uid="{45C416E4-807D-45E3-A821-9E8422695E41}"/>
    <cellStyle name="40% - アクセント 6 7 6 2 3 2" xfId="42251" xr:uid="{7B774C2A-2C5F-4B0D-88EC-2DE60032178E}"/>
    <cellStyle name="40% - アクセント 6 7 6 2 4" xfId="42252" xr:uid="{7E1D6325-2E87-4136-9883-97087A49F7FB}"/>
    <cellStyle name="40% - アクセント 6 7 6 3" xfId="42253" xr:uid="{A63E237B-494E-4EA5-8E04-B33A4FBC97C1}"/>
    <cellStyle name="40% - アクセント 6 7 6 3 2" xfId="42254" xr:uid="{D52DDAD1-E82E-482C-AD96-E981A31BA658}"/>
    <cellStyle name="40% - アクセント 6 7 6 4" xfId="42255" xr:uid="{ACD3B2B4-7598-49F2-B452-3E86C11DFBE5}"/>
    <cellStyle name="40% - アクセント 6 7 6 4 2" xfId="42256" xr:uid="{3C94B4B3-497A-4E65-BF82-E9A1A98E0411}"/>
    <cellStyle name="40% - アクセント 6 7 6 5" xfId="42257" xr:uid="{14A07168-20A3-418A-B87F-2E0AB62B7211}"/>
    <cellStyle name="40% - アクセント 6 7 7" xfId="42258" xr:uid="{BCD46749-F7DC-4A43-AAE8-16FF02A2486C}"/>
    <cellStyle name="40% - アクセント 6 7 7 2" xfId="42259" xr:uid="{1A6670C0-7173-4EDF-9DA1-DC98FBAD1362}"/>
    <cellStyle name="40% - アクセント 6 7 7 2 2" xfId="42260" xr:uid="{AD900D7F-E2ED-4394-ABEB-D29B76F5D728}"/>
    <cellStyle name="40% - アクセント 6 7 7 2 2 2" xfId="42261" xr:uid="{A71772A5-C8A0-4E36-93AE-F52CE696837E}"/>
    <cellStyle name="40% - アクセント 6 7 7 2 3" xfId="42262" xr:uid="{B73EB7A4-516F-4D8C-87AC-E40D8BD2E3E8}"/>
    <cellStyle name="40% - アクセント 6 7 7 2 3 2" xfId="42263" xr:uid="{765B231D-1633-459A-B7DE-BA158C07093E}"/>
    <cellStyle name="40% - アクセント 6 7 7 2 4" xfId="42264" xr:uid="{E6DBD0D3-57D7-457B-AEF7-0AB12641522D}"/>
    <cellStyle name="40% - アクセント 6 7 7 3" xfId="42265" xr:uid="{6C0E3E78-B00E-42B3-BAFC-5FAA20C2ABB0}"/>
    <cellStyle name="40% - アクセント 6 7 7 3 2" xfId="42266" xr:uid="{B1F0C279-6979-4384-90A0-D7C716C881A6}"/>
    <cellStyle name="40% - アクセント 6 7 7 4" xfId="42267" xr:uid="{1AB3AF68-8120-420B-9A6C-E418184F3227}"/>
    <cellStyle name="40% - アクセント 6 7 7 4 2" xfId="42268" xr:uid="{15943849-CFAC-4404-AB46-FF36FD40C7E3}"/>
    <cellStyle name="40% - アクセント 6 7 7 5" xfId="42269" xr:uid="{C5F6964E-A5F1-47C1-A780-3473BC5B76FB}"/>
    <cellStyle name="40% - アクセント 6 7 8" xfId="42270" xr:uid="{91F73C92-BB86-448B-ABBF-CB5B0152832B}"/>
    <cellStyle name="40% - アクセント 6 7 8 2" xfId="42271" xr:uid="{02FA93F0-DFBD-472A-9A26-4BEF2989FA0F}"/>
    <cellStyle name="40% - アクセント 6 7 8 2 2" xfId="42272" xr:uid="{B2A90DD2-D80C-4E20-BAA5-A64B3F26FB34}"/>
    <cellStyle name="40% - アクセント 6 7 8 2 2 2" xfId="42273" xr:uid="{A1602757-9E91-4CD0-AFC3-FB72396F5CE6}"/>
    <cellStyle name="40% - アクセント 6 7 8 2 3" xfId="42274" xr:uid="{0904CD8C-EF64-4BC1-8300-659B6537B0C0}"/>
    <cellStyle name="40% - アクセント 6 7 8 2 3 2" xfId="42275" xr:uid="{094AF04E-FF05-4E70-B1DD-5646BF3DE864}"/>
    <cellStyle name="40% - アクセント 6 7 8 2 4" xfId="42276" xr:uid="{D4253B79-81AB-4918-97EE-E10E23B1DE14}"/>
    <cellStyle name="40% - アクセント 6 7 8 3" xfId="42277" xr:uid="{E7FBD739-4F71-4ACC-A91C-10F7A798E3C5}"/>
    <cellStyle name="40% - アクセント 6 7 8 3 2" xfId="42278" xr:uid="{225B236F-CF04-4085-A275-F4DCD13E79C0}"/>
    <cellStyle name="40% - アクセント 6 7 8 4" xfId="42279" xr:uid="{61813E1F-07E3-4B70-A3E6-0626C07979ED}"/>
    <cellStyle name="40% - アクセント 6 7 8 4 2" xfId="42280" xr:uid="{8E771532-39A0-47B0-8BD0-A15F7A2EB03B}"/>
    <cellStyle name="40% - アクセント 6 7 8 5" xfId="42281" xr:uid="{DA2E29C5-BED8-45BC-9263-74E5CB73B337}"/>
    <cellStyle name="40% - アクセント 6 7 9" xfId="42282" xr:uid="{1EBF6261-73D7-4E8F-862F-B36100AC5068}"/>
    <cellStyle name="40% - アクセント 6 7 9 2" xfId="42283" xr:uid="{6DE4707C-B1A5-4CB6-AFE7-D4F8EFDE5A6A}"/>
    <cellStyle name="40% - アクセント 6 7 9 2 2" xfId="42284" xr:uid="{004B1D54-0C13-4D55-A349-CC1843EEB600}"/>
    <cellStyle name="40% - アクセント 6 7 9 2 2 2" xfId="42285" xr:uid="{746F4F86-942F-449A-ADB7-CC9553F45FA2}"/>
    <cellStyle name="40% - アクセント 6 7 9 2 3" xfId="42286" xr:uid="{E94CC47B-E1DA-4132-A6A3-565AB4946258}"/>
    <cellStyle name="40% - アクセント 6 7 9 2 3 2" xfId="42287" xr:uid="{0A7F243E-9989-46B0-BF45-144840D530E7}"/>
    <cellStyle name="40% - アクセント 6 7 9 2 4" xfId="42288" xr:uid="{2344BE98-3B83-4B05-9315-909EB83ED887}"/>
    <cellStyle name="40% - アクセント 6 7 9 3" xfId="42289" xr:uid="{AAF83527-B65E-48B8-B2D4-06A13A36C146}"/>
    <cellStyle name="40% - アクセント 6 7 9 3 2" xfId="42290" xr:uid="{570BD94D-EFE7-4F20-B8FB-38EC3400665F}"/>
    <cellStyle name="40% - アクセント 6 7 9 4" xfId="42291" xr:uid="{6164E8D6-C3A3-4E19-AEFE-6EACC1900576}"/>
    <cellStyle name="40% - アクセント 6 7 9 4 2" xfId="42292" xr:uid="{41A318E8-6C3A-4358-9A37-E67CF4473B13}"/>
    <cellStyle name="40% - アクセント 6 7 9 5" xfId="42293" xr:uid="{FCB37348-7994-4536-B8F7-14E1D6DDF641}"/>
    <cellStyle name="40% - アクセント 6 7_11月_集計_NET数量金額" xfId="42294" xr:uid="{DE3087DB-DD1F-41A1-A953-0901B24E6015}"/>
    <cellStyle name="40% - アクセント 6 8" xfId="42295" xr:uid="{587AA919-A7F8-4D77-B20D-EAD30486CBC3}"/>
    <cellStyle name="40% - アクセント 6 8 10" xfId="42296" xr:uid="{A6D608A4-65F4-487F-AB59-7C05876A8EEE}"/>
    <cellStyle name="40% - アクセント 6 8 10 2" xfId="42297" xr:uid="{6DF940CA-A239-40FD-AFB4-53949E24CB1A}"/>
    <cellStyle name="40% - アクセント 6 8 10 2 2" xfId="42298" xr:uid="{0BB68CDD-BFEF-4693-9CA7-47850648EF05}"/>
    <cellStyle name="40% - アクセント 6 8 10 2 2 2" xfId="42299" xr:uid="{77F19087-EDFB-4CB5-A55B-BC1A95A7333C}"/>
    <cellStyle name="40% - アクセント 6 8 10 2 3" xfId="42300" xr:uid="{40F2B635-889F-4678-817A-4FE50701A177}"/>
    <cellStyle name="40% - アクセント 6 8 10 2 3 2" xfId="42301" xr:uid="{F6B10A60-351E-4683-AC8D-F5715EA21DEC}"/>
    <cellStyle name="40% - アクセント 6 8 10 2 4" xfId="42302" xr:uid="{D4039012-1CB9-4652-8EEB-B7E02B030A27}"/>
    <cellStyle name="40% - アクセント 6 8 10 3" xfId="42303" xr:uid="{22149F3F-BAE6-455F-8E2F-E55B5A9AA56A}"/>
    <cellStyle name="40% - アクセント 6 8 10 3 2" xfId="42304" xr:uid="{2CB4669B-197A-47F8-8C5A-F08C44A5CB3C}"/>
    <cellStyle name="40% - アクセント 6 8 10 4" xfId="42305" xr:uid="{0FD729E2-B9BA-422E-9EC1-1F854535C8A3}"/>
    <cellStyle name="40% - アクセント 6 8 10 4 2" xfId="42306" xr:uid="{928E9455-EEE6-417F-90A0-5D53D0CA1AE7}"/>
    <cellStyle name="40% - アクセント 6 8 10 5" xfId="42307" xr:uid="{1DEC6E72-FBEB-4E81-8DD2-6649CDCE4BD7}"/>
    <cellStyle name="40% - アクセント 6 8 11" xfId="42308" xr:uid="{C8275EF0-5EF9-486E-81E1-662F6122493C}"/>
    <cellStyle name="40% - アクセント 6 8 11 2" xfId="42309" xr:uid="{29408ABC-A53C-49D6-B1CA-8D44BF509AC5}"/>
    <cellStyle name="40% - アクセント 6 8 11 2 2" xfId="42310" xr:uid="{EDCAB23B-4DB4-4074-A44E-D74FA08F4209}"/>
    <cellStyle name="40% - アクセント 6 8 11 2 2 2" xfId="42311" xr:uid="{11F054A6-750B-4FA9-B2B7-AD780CE01233}"/>
    <cellStyle name="40% - アクセント 6 8 11 2 3" xfId="42312" xr:uid="{9C3A56BD-8189-45FF-9399-B498D70A447D}"/>
    <cellStyle name="40% - アクセント 6 8 11 2 3 2" xfId="42313" xr:uid="{C5BE88C7-C418-4E45-8A8E-629112FDEF9D}"/>
    <cellStyle name="40% - アクセント 6 8 11 2 4" xfId="42314" xr:uid="{F36D9D98-D4AC-486D-8E1A-1D4A1BAC1809}"/>
    <cellStyle name="40% - アクセント 6 8 11 3" xfId="42315" xr:uid="{1F4F2C3F-E13D-46BC-947B-EAF900BF5A18}"/>
    <cellStyle name="40% - アクセント 6 8 11 3 2" xfId="42316" xr:uid="{7AD663DC-FD11-4495-9296-86E803C3CB5C}"/>
    <cellStyle name="40% - アクセント 6 8 11 4" xfId="42317" xr:uid="{C3F3E177-9CC0-41CD-826F-A5F45B3AB0A5}"/>
    <cellStyle name="40% - アクセント 6 8 11 4 2" xfId="42318" xr:uid="{8A3120CB-78F0-4359-AA11-D46A79BE8CE4}"/>
    <cellStyle name="40% - アクセント 6 8 11 5" xfId="42319" xr:uid="{BDA43861-B107-41DE-BE2B-1D81DEE2FCF4}"/>
    <cellStyle name="40% - アクセント 6 8 12" xfId="42320" xr:uid="{90F3C157-A6C7-4B8F-B451-C980E55CA5FF}"/>
    <cellStyle name="40% - アクセント 6 8 12 2" xfId="42321" xr:uid="{B099EEF6-2C8B-4630-873E-71582DBF7E39}"/>
    <cellStyle name="40% - アクセント 6 8 12 2 2" xfId="42322" xr:uid="{0A5283D7-A6D0-4504-9DEE-35252CB1E724}"/>
    <cellStyle name="40% - アクセント 6 8 12 2 2 2" xfId="42323" xr:uid="{A549218E-DD86-47FE-89A7-B6EFE91EAD54}"/>
    <cellStyle name="40% - アクセント 6 8 12 2 3" xfId="42324" xr:uid="{7AB8398A-6B00-4D1B-8CF4-E2EAD9055435}"/>
    <cellStyle name="40% - アクセント 6 8 12 2 3 2" xfId="42325" xr:uid="{5D599E0B-B73A-4FF9-A281-3C963CB06D08}"/>
    <cellStyle name="40% - アクセント 6 8 12 2 4" xfId="42326" xr:uid="{41689D53-CE93-4B01-B40A-FEE0372CD9EC}"/>
    <cellStyle name="40% - アクセント 6 8 12 3" xfId="42327" xr:uid="{A1889C99-7D15-4BEA-9AFD-E46FC6365BDD}"/>
    <cellStyle name="40% - アクセント 6 8 12 3 2" xfId="42328" xr:uid="{C343CCE7-BD4F-4748-A36A-3476DD6643E7}"/>
    <cellStyle name="40% - アクセント 6 8 12 4" xfId="42329" xr:uid="{E3963CC8-2292-4B6E-8D71-C9ED0BBA6744}"/>
    <cellStyle name="40% - アクセント 6 8 12 4 2" xfId="42330" xr:uid="{63C05FAE-D731-4CDA-9842-7C97A9EC29AF}"/>
    <cellStyle name="40% - アクセント 6 8 12 5" xfId="42331" xr:uid="{21FA0477-B15F-43B2-8972-40870D9D8286}"/>
    <cellStyle name="40% - アクセント 6 8 13" xfId="42332" xr:uid="{65C344D7-F39B-42E1-810F-FC7B5965FBCB}"/>
    <cellStyle name="40% - アクセント 6 8 13 2" xfId="42333" xr:uid="{3EFC1461-1C75-4478-B7A4-92F4E5258F38}"/>
    <cellStyle name="40% - アクセント 6 8 13 2 2" xfId="42334" xr:uid="{FAD9ED93-B4A3-4CD1-8C0B-10C983977425}"/>
    <cellStyle name="40% - アクセント 6 8 13 2 2 2" xfId="42335" xr:uid="{49116E1B-B368-4ABC-9FAA-3344E5FED8BA}"/>
    <cellStyle name="40% - アクセント 6 8 13 2 3" xfId="42336" xr:uid="{977AB001-D134-41F6-ACA0-30AC54A48623}"/>
    <cellStyle name="40% - アクセント 6 8 13 2 3 2" xfId="42337" xr:uid="{29D7DF6D-6EEC-4FFF-BFAE-851C9E0C901E}"/>
    <cellStyle name="40% - アクセント 6 8 13 2 4" xfId="42338" xr:uid="{56DA9314-D852-4689-BEDB-E3EF7635A981}"/>
    <cellStyle name="40% - アクセント 6 8 13 3" xfId="42339" xr:uid="{C5DDA339-7025-4D1C-86AA-CB1DBD147E42}"/>
    <cellStyle name="40% - アクセント 6 8 13 3 2" xfId="42340" xr:uid="{CD1AE488-DF04-450B-B059-AEC36A3C2369}"/>
    <cellStyle name="40% - アクセント 6 8 13 4" xfId="42341" xr:uid="{21403A02-AE57-4339-A033-A14C85E0BFCB}"/>
    <cellStyle name="40% - アクセント 6 8 13 4 2" xfId="42342" xr:uid="{ED74AFAD-23F7-4146-99DE-9C4D23D9676F}"/>
    <cellStyle name="40% - アクセント 6 8 13 5" xfId="42343" xr:uid="{0504DF1A-4862-4693-99CF-E1DA3B4D6760}"/>
    <cellStyle name="40% - アクセント 6 8 14" xfId="42344" xr:uid="{002C2892-CC1E-459C-BB9E-15FF9C5DC3EA}"/>
    <cellStyle name="40% - アクセント 6 8 14 2" xfId="42345" xr:uid="{CF06436F-6497-4B7E-83DF-8A7C74954A16}"/>
    <cellStyle name="40% - アクセント 6 8 14 2 2" xfId="42346" xr:uid="{727A9038-67F7-4E2D-9823-3A80B2E2996D}"/>
    <cellStyle name="40% - アクセント 6 8 14 2 2 2" xfId="42347" xr:uid="{C918D057-0893-4DEA-BC3A-3D14B5D095EC}"/>
    <cellStyle name="40% - アクセント 6 8 14 2 3" xfId="42348" xr:uid="{BA45FC0A-4D02-4659-BCA7-0149A5036AD3}"/>
    <cellStyle name="40% - アクセント 6 8 14 2 3 2" xfId="42349" xr:uid="{3AEC5531-79AC-4EE7-A274-94CDA9CDCD71}"/>
    <cellStyle name="40% - アクセント 6 8 14 2 4" xfId="42350" xr:uid="{B6E69079-6E64-4335-8CBE-E96965F0A7FD}"/>
    <cellStyle name="40% - アクセント 6 8 14 3" xfId="42351" xr:uid="{99AB7CB1-91E2-4072-B8F4-804303C3EF84}"/>
    <cellStyle name="40% - アクセント 6 8 14 3 2" xfId="42352" xr:uid="{D1CA27F4-E14B-40DA-A7D9-4F79377082AE}"/>
    <cellStyle name="40% - アクセント 6 8 14 4" xfId="42353" xr:uid="{C80E4E3B-2E0D-4A61-BAE9-F28D0D196A9B}"/>
    <cellStyle name="40% - アクセント 6 8 14 4 2" xfId="42354" xr:uid="{FDEDA65E-50DF-4144-8A10-810FCFF64DF6}"/>
    <cellStyle name="40% - アクセント 6 8 14 5" xfId="42355" xr:uid="{D8197F9F-1A6E-4BFB-BE53-32F812C15792}"/>
    <cellStyle name="40% - アクセント 6 8 15" xfId="42356" xr:uid="{E3868A47-2430-4DF3-8946-4BCA62BC30C9}"/>
    <cellStyle name="40% - アクセント 6 8 15 2" xfId="42357" xr:uid="{8D9BA580-10C8-4704-A6A9-D280D1DD7E75}"/>
    <cellStyle name="40% - アクセント 6 8 15 2 2" xfId="42358" xr:uid="{0CB206FF-038E-43B2-9E86-621D913C2DDC}"/>
    <cellStyle name="40% - アクセント 6 8 15 2 2 2" xfId="42359" xr:uid="{8BB50AC0-5898-427A-B6A5-3B3723FDD91D}"/>
    <cellStyle name="40% - アクセント 6 8 15 2 3" xfId="42360" xr:uid="{00446848-8AF2-458A-9518-5FB3DD453A56}"/>
    <cellStyle name="40% - アクセント 6 8 15 2 3 2" xfId="42361" xr:uid="{D27FFE26-9577-4E39-B679-73310AFE6B18}"/>
    <cellStyle name="40% - アクセント 6 8 15 2 4" xfId="42362" xr:uid="{CDD43D51-3E4F-487E-9B39-DDAEA97CB2FE}"/>
    <cellStyle name="40% - アクセント 6 8 15 3" xfId="42363" xr:uid="{E13A89E8-1831-4A02-9CBA-515E36ABF545}"/>
    <cellStyle name="40% - アクセント 6 8 15 3 2" xfId="42364" xr:uid="{22D281E7-8C57-4EC0-8B3B-E83E81AFCBE6}"/>
    <cellStyle name="40% - アクセント 6 8 15 4" xfId="42365" xr:uid="{B1998BD6-834B-451F-92E0-2AAFD5FB087D}"/>
    <cellStyle name="40% - アクセント 6 8 15 4 2" xfId="42366" xr:uid="{26D0CDC1-59F9-4957-873E-B921A8E64B55}"/>
    <cellStyle name="40% - アクセント 6 8 15 5" xfId="42367" xr:uid="{C35EC8ED-B209-4F5B-8EF1-72A36F64D515}"/>
    <cellStyle name="40% - アクセント 6 8 16" xfId="42368" xr:uid="{F41C7B61-9C36-43BC-8EBD-8AF75E983705}"/>
    <cellStyle name="40% - アクセント 6 8 16 2" xfId="42369" xr:uid="{C4A9047C-DAF1-4B6E-BC0C-79A96C96EBF1}"/>
    <cellStyle name="40% - アクセント 6 8 16 2 2" xfId="42370" xr:uid="{3CAFBA1D-C56D-4F83-8337-50F0DBDE6395}"/>
    <cellStyle name="40% - アクセント 6 8 16 2 2 2" xfId="42371" xr:uid="{E49371B0-541C-45AA-803F-FBE497CD9AA1}"/>
    <cellStyle name="40% - アクセント 6 8 16 2 3" xfId="42372" xr:uid="{418EC062-BE2F-4A41-88F8-66E5FFB4CB0D}"/>
    <cellStyle name="40% - アクセント 6 8 16 2 3 2" xfId="42373" xr:uid="{7F2CA761-F33F-4126-8216-77B69FA7412D}"/>
    <cellStyle name="40% - アクセント 6 8 16 2 4" xfId="42374" xr:uid="{20C06F63-21D4-4EAF-8777-D65CD3DFC6B3}"/>
    <cellStyle name="40% - アクセント 6 8 16 3" xfId="42375" xr:uid="{528ADB79-D1EF-4AA2-B1EB-3EDE3CDA81CF}"/>
    <cellStyle name="40% - アクセント 6 8 16 3 2" xfId="42376" xr:uid="{974F6E79-8CF8-4B83-8FE2-980053DDBBC2}"/>
    <cellStyle name="40% - アクセント 6 8 16 4" xfId="42377" xr:uid="{AA76DEE2-6E32-4FF8-9895-F23BF068B4A4}"/>
    <cellStyle name="40% - アクセント 6 8 16 4 2" xfId="42378" xr:uid="{C504EC39-D6DD-4674-8D26-A86460FECF2D}"/>
    <cellStyle name="40% - アクセント 6 8 16 5" xfId="42379" xr:uid="{400F5EDC-AB43-4FAD-8BAF-5DA5FE05C984}"/>
    <cellStyle name="40% - アクセント 6 8 17" xfId="42380" xr:uid="{8373BE81-E7D2-429D-A55E-65B927C1FAB9}"/>
    <cellStyle name="40% - アクセント 6 8 17 2" xfId="42381" xr:uid="{86892904-8D6F-483F-B579-5DFF50005EDE}"/>
    <cellStyle name="40% - アクセント 6 8 17 2 2" xfId="42382" xr:uid="{6F583BFD-8AC2-4CC0-87D0-F1EF640CAA53}"/>
    <cellStyle name="40% - アクセント 6 8 17 2 2 2" xfId="42383" xr:uid="{3FDFCFFE-07C4-4FA3-8473-102F6A1BDC0E}"/>
    <cellStyle name="40% - アクセント 6 8 17 2 3" xfId="42384" xr:uid="{E06D4CB1-FCFA-4DE9-A26F-4A45D6A61331}"/>
    <cellStyle name="40% - アクセント 6 8 17 2 3 2" xfId="42385" xr:uid="{2BFF7024-26F2-4357-AA3D-7DEB57D10A15}"/>
    <cellStyle name="40% - アクセント 6 8 17 2 4" xfId="42386" xr:uid="{24687C2B-0D24-4EF2-85C3-6D64E1F50164}"/>
    <cellStyle name="40% - アクセント 6 8 17 3" xfId="42387" xr:uid="{B4DDF9FC-4D73-49D5-80BE-6D9DD67C599C}"/>
    <cellStyle name="40% - アクセント 6 8 17 3 2" xfId="42388" xr:uid="{08969FEF-B0FF-454A-B581-AB4ADE7A2990}"/>
    <cellStyle name="40% - アクセント 6 8 17 4" xfId="42389" xr:uid="{F8C8E73D-7F23-48A3-AF15-3A698017A60A}"/>
    <cellStyle name="40% - アクセント 6 8 17 4 2" xfId="42390" xr:uid="{E1D2761A-6479-4C6C-B2F8-920EF450DE8D}"/>
    <cellStyle name="40% - アクセント 6 8 17 5" xfId="42391" xr:uid="{18F0435A-8AF9-48CD-A596-BC78DB0C7BA3}"/>
    <cellStyle name="40% - アクセント 6 8 18" xfId="42392" xr:uid="{B9338D8B-AD4A-4091-8FA0-8B7AF4F94ECA}"/>
    <cellStyle name="40% - アクセント 6 8 18 2" xfId="42393" xr:uid="{531334FB-F4AE-4F4F-8145-541939D100B3}"/>
    <cellStyle name="40% - アクセント 6 8 18 2 2" xfId="42394" xr:uid="{D0808321-988C-4196-96B4-30071623AD7D}"/>
    <cellStyle name="40% - アクセント 6 8 18 3" xfId="42395" xr:uid="{20534823-CA45-49AB-ABC8-64D5D5BB4234}"/>
    <cellStyle name="40% - アクセント 6 8 18 3 2" xfId="42396" xr:uid="{E0836655-3265-4201-9325-D75D943E7707}"/>
    <cellStyle name="40% - アクセント 6 8 18 4" xfId="42397" xr:uid="{21BC52BD-FFBD-4BE8-90FD-696A454CDA48}"/>
    <cellStyle name="40% - アクセント 6 8 19" xfId="42398" xr:uid="{902156FA-46D6-45F9-A138-DC3BBAD8BA7E}"/>
    <cellStyle name="40% - アクセント 6 8 19 2" xfId="42399" xr:uid="{797AC734-FBAB-42DC-9FB4-0136301BD029}"/>
    <cellStyle name="40% - アクセント 6 8 19 2 2" xfId="42400" xr:uid="{90971CC5-F646-4DDC-986C-309F5FB945C6}"/>
    <cellStyle name="40% - アクセント 6 8 19 3" xfId="42401" xr:uid="{E439E535-56AE-4E2F-BA2C-ED97B018CD55}"/>
    <cellStyle name="40% - アクセント 6 8 19 3 2" xfId="42402" xr:uid="{F70C9EF5-B1A3-48E1-A3D9-CDA9DC90D71D}"/>
    <cellStyle name="40% - アクセント 6 8 19 4" xfId="42403" xr:uid="{7A3839B8-305D-4DF8-905F-6D602C56C7E7}"/>
    <cellStyle name="40% - アクセント 6 8 2" xfId="42404" xr:uid="{43AAFC26-4AF4-4F66-922A-F07874E82B85}"/>
    <cellStyle name="40% - アクセント 6 8 2 2" xfId="42405" xr:uid="{F4AB7D63-5F7C-4648-A183-D5B8F4035483}"/>
    <cellStyle name="40% - アクセント 6 8 2 2 2" xfId="42406" xr:uid="{AE84405A-BA08-4CDD-AA6C-40F15A98FFE4}"/>
    <cellStyle name="40% - アクセント 6 8 2 2 2 2" xfId="42407" xr:uid="{42379658-C401-443D-9ADF-E526A091AA85}"/>
    <cellStyle name="40% - アクセント 6 8 2 2 3" xfId="42408" xr:uid="{435A0812-0AE4-49C4-9D5C-0A89E48F9834}"/>
    <cellStyle name="40% - アクセント 6 8 2 2 3 2" xfId="42409" xr:uid="{FB11D053-06B2-41EB-B30C-9A897F4B12CD}"/>
    <cellStyle name="40% - アクセント 6 8 2 2 4" xfId="42410" xr:uid="{2BFE3EF9-E972-4A12-BF0C-C6035A1B3E13}"/>
    <cellStyle name="40% - アクセント 6 8 2 3" xfId="42411" xr:uid="{59C05E8B-4F9E-43E1-91A6-27ECC2BD6056}"/>
    <cellStyle name="40% - アクセント 6 8 2 3 2" xfId="42412" xr:uid="{3E18DBF2-5F5B-4161-9CBA-5185CE27C511}"/>
    <cellStyle name="40% - アクセント 6 8 2 4" xfId="42413" xr:uid="{6AA67D7E-F550-4EB9-9F59-9E246E7320EA}"/>
    <cellStyle name="40% - アクセント 6 8 2 4 2" xfId="42414" xr:uid="{4AD8300C-4B16-47DA-B5E3-EDC76A324751}"/>
    <cellStyle name="40% - アクセント 6 8 2 5" xfId="42415" xr:uid="{A34FE137-4ABC-47B3-8A99-7D53517AC28E}"/>
    <cellStyle name="40% - アクセント 6 8 2_11月_集計_NET数量金額" xfId="42416" xr:uid="{3D41F528-F11F-4275-A7C8-4E87013A6382}"/>
    <cellStyle name="40% - アクセント 6 8 20" xfId="42417" xr:uid="{610C26D0-EEE1-4660-ADAB-91B8674E818D}"/>
    <cellStyle name="40% - アクセント 6 8 20 2" xfId="42418" xr:uid="{B8AA96EF-E17A-48B1-9F59-238B982453D3}"/>
    <cellStyle name="40% - アクセント 6 8 20 2 2" xfId="42419" xr:uid="{2C64F336-7678-477C-8763-FA9A326E8EDC}"/>
    <cellStyle name="40% - アクセント 6 8 20 3" xfId="42420" xr:uid="{407EBC91-E8A0-464D-BDD2-B79F6A5FBAF5}"/>
    <cellStyle name="40% - アクセント 6 8 21" xfId="42421" xr:uid="{F62A73AF-79BC-45F1-AE52-7C2DEE4A0EDA}"/>
    <cellStyle name="40% - アクセント 6 8 21 2" xfId="42422" xr:uid="{6BEA3F8C-635E-4AC7-9CA5-246154D6683B}"/>
    <cellStyle name="40% - アクセント 6 8 22" xfId="42423" xr:uid="{D31D888C-99C0-4D73-A710-6387BDEC9805}"/>
    <cellStyle name="40% - アクセント 6 8 22 2" xfId="42424" xr:uid="{17C10785-1B37-4030-85C2-1980458EB9AA}"/>
    <cellStyle name="40% - アクセント 6 8 23" xfId="42425" xr:uid="{9EBCB190-6A59-4BA5-AF77-6477044CD55D}"/>
    <cellStyle name="40% - アクセント 6 8 24" xfId="42426" xr:uid="{FE60592E-A019-4107-A09A-41FDAC76F49E}"/>
    <cellStyle name="40% - アクセント 6 8 3" xfId="42427" xr:uid="{7AF4F52D-7063-400F-BD4F-C416503F9154}"/>
    <cellStyle name="40% - アクセント 6 8 3 2" xfId="42428" xr:uid="{DB431843-F535-4323-9C77-2AFDB0F55331}"/>
    <cellStyle name="40% - アクセント 6 8 3 2 2" xfId="42429" xr:uid="{749EEB03-C24E-42E8-8734-28004C41BBF6}"/>
    <cellStyle name="40% - アクセント 6 8 3 2 2 2" xfId="42430" xr:uid="{9E93A6B2-0E01-4194-B2FB-27BA6604AEC8}"/>
    <cellStyle name="40% - アクセント 6 8 3 2 3" xfId="42431" xr:uid="{BE3843A9-8CB4-4AE3-B378-FC896502873D}"/>
    <cellStyle name="40% - アクセント 6 8 3 2 3 2" xfId="42432" xr:uid="{14786602-5CEA-488B-8199-5822502D7520}"/>
    <cellStyle name="40% - アクセント 6 8 3 2 4" xfId="42433" xr:uid="{D0E54E2F-EC12-46E5-8E56-0D1E1AEB9179}"/>
    <cellStyle name="40% - アクセント 6 8 3 3" xfId="42434" xr:uid="{AD777345-A8E4-41B5-9C2C-86AF66BA581E}"/>
    <cellStyle name="40% - アクセント 6 8 3 3 2" xfId="42435" xr:uid="{12BBC1F0-73C8-4334-92AC-7B2545A3EB20}"/>
    <cellStyle name="40% - アクセント 6 8 3 4" xfId="42436" xr:uid="{C174CE23-4C6F-4E50-93A6-C8E555CA9130}"/>
    <cellStyle name="40% - アクセント 6 8 3 4 2" xfId="42437" xr:uid="{42E594EC-376F-4F9B-A746-30C82A046705}"/>
    <cellStyle name="40% - アクセント 6 8 3 5" xfId="42438" xr:uid="{2A01D0FE-10CC-4408-9A6B-262056DAEF55}"/>
    <cellStyle name="40% - アクセント 6 8 4" xfId="42439" xr:uid="{7C032F82-3E64-4D0A-9938-E7D56F5F99F6}"/>
    <cellStyle name="40% - アクセント 6 8 4 2" xfId="42440" xr:uid="{339F635A-7CA2-4DBE-A510-F866AD7C35FD}"/>
    <cellStyle name="40% - アクセント 6 8 4 2 2" xfId="42441" xr:uid="{3292BEE2-42C7-4F02-976D-A20AA3746432}"/>
    <cellStyle name="40% - アクセント 6 8 4 2 2 2" xfId="42442" xr:uid="{8E30B0F1-E484-4014-A5E8-A41AEC79A700}"/>
    <cellStyle name="40% - アクセント 6 8 4 2 3" xfId="42443" xr:uid="{0B1CFD43-D4D0-4B51-B1D6-E84B9B9CB127}"/>
    <cellStyle name="40% - アクセント 6 8 4 2 3 2" xfId="42444" xr:uid="{08CD955B-2093-4BA7-B624-0B73F28393B4}"/>
    <cellStyle name="40% - アクセント 6 8 4 2 4" xfId="42445" xr:uid="{6506C0DE-3F66-4ACD-BB2C-157AE6B2B60D}"/>
    <cellStyle name="40% - アクセント 6 8 4 3" xfId="42446" xr:uid="{D52A3835-8B97-48E5-A2BA-B3112B4A078D}"/>
    <cellStyle name="40% - アクセント 6 8 4 3 2" xfId="42447" xr:uid="{B3336F77-6A2D-4655-88F7-889BDA68F5EE}"/>
    <cellStyle name="40% - アクセント 6 8 4 4" xfId="42448" xr:uid="{3C19B67B-4CAB-4CF1-AF53-3A8A9131EE43}"/>
    <cellStyle name="40% - アクセント 6 8 4 4 2" xfId="42449" xr:uid="{6C9DDE5B-02E8-46C9-B0D5-34858ABB883F}"/>
    <cellStyle name="40% - アクセント 6 8 4 5" xfId="42450" xr:uid="{743E1457-3AB2-4018-B586-1D11952F0CFD}"/>
    <cellStyle name="40% - アクセント 6 8 5" xfId="42451" xr:uid="{44B27E39-3571-4E00-B4DD-2B29689D26DB}"/>
    <cellStyle name="40% - アクセント 6 8 5 2" xfId="42452" xr:uid="{47056E10-B92C-4148-AB1F-61801D8906D1}"/>
    <cellStyle name="40% - アクセント 6 8 5 2 2" xfId="42453" xr:uid="{A262414E-0C54-48EE-9883-1A167C0D030E}"/>
    <cellStyle name="40% - アクセント 6 8 5 2 2 2" xfId="42454" xr:uid="{4C41412E-5618-40AB-982B-A0FAA8ADEE26}"/>
    <cellStyle name="40% - アクセント 6 8 5 2 3" xfId="42455" xr:uid="{43203A12-AF7F-4215-867B-99179A0298B5}"/>
    <cellStyle name="40% - アクセント 6 8 5 2 3 2" xfId="42456" xr:uid="{2F58231C-2CCA-4A98-B374-9071C2E936C6}"/>
    <cellStyle name="40% - アクセント 6 8 5 2 4" xfId="42457" xr:uid="{B1DE7716-68ED-4C85-B7DF-F00C7BE6379C}"/>
    <cellStyle name="40% - アクセント 6 8 5 3" xfId="42458" xr:uid="{654AAA68-B782-4B25-94C0-AA02738772B9}"/>
    <cellStyle name="40% - アクセント 6 8 5 3 2" xfId="42459" xr:uid="{9E300A44-F404-4E62-8676-6D588EC144BC}"/>
    <cellStyle name="40% - アクセント 6 8 5 4" xfId="42460" xr:uid="{1D63C79B-2FBE-4FEA-8BFC-8CBB93E1320F}"/>
    <cellStyle name="40% - アクセント 6 8 5 4 2" xfId="42461" xr:uid="{AF63879C-14A4-438B-9FEC-BCB1785AE20C}"/>
    <cellStyle name="40% - アクセント 6 8 5 5" xfId="42462" xr:uid="{B42E4543-318A-4423-B9AA-555647A7D88B}"/>
    <cellStyle name="40% - アクセント 6 8 6" xfId="42463" xr:uid="{AE5B07FE-78BE-4CE3-8418-920B7E1F9623}"/>
    <cellStyle name="40% - アクセント 6 8 6 2" xfId="42464" xr:uid="{693419A9-1E66-4612-9260-A1C76B599AAF}"/>
    <cellStyle name="40% - アクセント 6 8 6 2 2" xfId="42465" xr:uid="{DFE5F7A0-C438-4CB2-AF2B-446C5A9D5E68}"/>
    <cellStyle name="40% - アクセント 6 8 6 2 2 2" xfId="42466" xr:uid="{E37D036F-22DA-4B77-8930-A8D6083C4C51}"/>
    <cellStyle name="40% - アクセント 6 8 6 2 3" xfId="42467" xr:uid="{34D0F6B4-FF39-499F-8529-B5153119EC1A}"/>
    <cellStyle name="40% - アクセント 6 8 6 2 3 2" xfId="42468" xr:uid="{A01D2BCD-00F5-43D6-A75E-FF74366DABAC}"/>
    <cellStyle name="40% - アクセント 6 8 6 2 4" xfId="42469" xr:uid="{0AFA31B9-8887-4494-A711-F04E3FEEFFBE}"/>
    <cellStyle name="40% - アクセント 6 8 6 3" xfId="42470" xr:uid="{99C42566-EF82-440D-970C-D83CAA1F8391}"/>
    <cellStyle name="40% - アクセント 6 8 6 3 2" xfId="42471" xr:uid="{6A177F81-BB24-40BD-972F-73B396917A73}"/>
    <cellStyle name="40% - アクセント 6 8 6 4" xfId="42472" xr:uid="{9B0DB489-1AE5-4529-9F60-D23A6D3F3A0B}"/>
    <cellStyle name="40% - アクセント 6 8 6 4 2" xfId="42473" xr:uid="{93E6044C-3932-4E42-BDC1-48758A9E8E85}"/>
    <cellStyle name="40% - アクセント 6 8 6 5" xfId="42474" xr:uid="{EE17E735-C79B-48EC-8E31-BE705C8A6EA7}"/>
    <cellStyle name="40% - アクセント 6 8 7" xfId="42475" xr:uid="{5C1823E3-A260-4D3C-9801-99C8FD870607}"/>
    <cellStyle name="40% - アクセント 6 8 7 2" xfId="42476" xr:uid="{6B8E3620-0E49-41F3-A9A4-DEE5C6066330}"/>
    <cellStyle name="40% - アクセント 6 8 7 2 2" xfId="42477" xr:uid="{64329089-4D62-48B0-940A-F5D9825F69D2}"/>
    <cellStyle name="40% - アクセント 6 8 7 2 2 2" xfId="42478" xr:uid="{01ADE3E4-CD60-483A-9B21-355BBA03A44F}"/>
    <cellStyle name="40% - アクセント 6 8 7 2 3" xfId="42479" xr:uid="{6D3ED9D9-60D2-412C-909F-3830C56F14E0}"/>
    <cellStyle name="40% - アクセント 6 8 7 2 3 2" xfId="42480" xr:uid="{CDFC7A8E-98D0-4786-A565-DB6ABB9255ED}"/>
    <cellStyle name="40% - アクセント 6 8 7 2 4" xfId="42481" xr:uid="{965DAEDB-D956-40D7-BA12-671DA4F866D9}"/>
    <cellStyle name="40% - アクセント 6 8 7 3" xfId="42482" xr:uid="{B6F0722F-8EEE-4B66-9BD2-22A62B5A920D}"/>
    <cellStyle name="40% - アクセント 6 8 7 3 2" xfId="42483" xr:uid="{4075A283-5117-4B0F-89CA-FE49FDC57288}"/>
    <cellStyle name="40% - アクセント 6 8 7 4" xfId="42484" xr:uid="{B013A544-6178-4153-ACF8-178314836695}"/>
    <cellStyle name="40% - アクセント 6 8 7 4 2" xfId="42485" xr:uid="{D606BBEF-812F-47CB-89D7-AC9A43EEAD3D}"/>
    <cellStyle name="40% - アクセント 6 8 7 5" xfId="42486" xr:uid="{AEE449F0-71F2-436B-BB25-9B6C9E4FAFD2}"/>
    <cellStyle name="40% - アクセント 6 8 8" xfId="42487" xr:uid="{5A5989AB-FA62-45C6-8301-2D245E772D49}"/>
    <cellStyle name="40% - アクセント 6 8 8 2" xfId="42488" xr:uid="{4968C5E6-A4D1-412C-B129-21DF19706282}"/>
    <cellStyle name="40% - アクセント 6 8 8 2 2" xfId="42489" xr:uid="{3E6B7040-8B64-42D7-B572-17E5F73D532B}"/>
    <cellStyle name="40% - アクセント 6 8 8 2 2 2" xfId="42490" xr:uid="{F886D314-2A8C-41CE-ABF7-6DD6217FB1BF}"/>
    <cellStyle name="40% - アクセント 6 8 8 2 3" xfId="42491" xr:uid="{85BCD290-50BC-44B6-9DBC-1BDA8BC78430}"/>
    <cellStyle name="40% - アクセント 6 8 8 2 3 2" xfId="42492" xr:uid="{BB0B7308-7E83-433B-AD6D-AC54E490E66F}"/>
    <cellStyle name="40% - アクセント 6 8 8 2 4" xfId="42493" xr:uid="{7E27E762-63EF-4649-9B2F-011BD43BC86E}"/>
    <cellStyle name="40% - アクセント 6 8 8 3" xfId="42494" xr:uid="{372D9A85-C65B-481C-BF95-26518DE736F9}"/>
    <cellStyle name="40% - アクセント 6 8 8 3 2" xfId="42495" xr:uid="{062D0736-C839-4271-A872-324DE215B152}"/>
    <cellStyle name="40% - アクセント 6 8 8 4" xfId="42496" xr:uid="{CA40E560-C584-4402-BA79-7269430658F9}"/>
    <cellStyle name="40% - アクセント 6 8 8 4 2" xfId="42497" xr:uid="{CA916E36-11A0-4065-AA32-10FA97F230C7}"/>
    <cellStyle name="40% - アクセント 6 8 8 5" xfId="42498" xr:uid="{ADB802C8-897D-4B3E-9603-E10C5825CC59}"/>
    <cellStyle name="40% - アクセント 6 8 9" xfId="42499" xr:uid="{06021F86-4663-4ED0-9BBF-7DD0FB3B717F}"/>
    <cellStyle name="40% - アクセント 6 8 9 2" xfId="42500" xr:uid="{F78A7770-0AB5-474F-9C4D-0586025757EC}"/>
    <cellStyle name="40% - アクセント 6 8 9 2 2" xfId="42501" xr:uid="{11EAC07A-2980-4428-AE2A-FD85DFBFD57F}"/>
    <cellStyle name="40% - アクセント 6 8 9 2 2 2" xfId="42502" xr:uid="{658FEA9E-740B-460E-BFE1-81453E6BE416}"/>
    <cellStyle name="40% - アクセント 6 8 9 2 3" xfId="42503" xr:uid="{6895BC88-B96C-46BC-8142-5B71A2FD638B}"/>
    <cellStyle name="40% - アクセント 6 8 9 2 3 2" xfId="42504" xr:uid="{CC9A6DA7-1DB5-4D5E-B6DA-9C933FAAB7A5}"/>
    <cellStyle name="40% - アクセント 6 8 9 2 4" xfId="42505" xr:uid="{C31454F6-24BD-4762-8F21-B417598D7AF4}"/>
    <cellStyle name="40% - アクセント 6 8 9 3" xfId="42506" xr:uid="{A5237E4A-FF0A-4E9F-8D18-E03121B19CC7}"/>
    <cellStyle name="40% - アクセント 6 8 9 3 2" xfId="42507" xr:uid="{117B5F0E-2056-4993-980D-DA0B15FACD7D}"/>
    <cellStyle name="40% - アクセント 6 8 9 4" xfId="42508" xr:uid="{0DEEA6D0-B608-4C87-AFF3-3F0947EFC481}"/>
    <cellStyle name="40% - アクセント 6 8 9 4 2" xfId="42509" xr:uid="{1209CDF5-3238-44BE-A781-A947414A4F91}"/>
    <cellStyle name="40% - アクセント 6 8 9 5" xfId="42510" xr:uid="{911C1803-DA15-4820-A7EB-DA38DDE7A9CB}"/>
    <cellStyle name="40% - アクセント 6 9" xfId="42511" xr:uid="{C5B87BA3-AF0C-424D-A484-B8E28011AA68}"/>
    <cellStyle name="40% - アクセント 6 9 10" xfId="42512" xr:uid="{66E17E7C-FB2A-4F14-80D7-5494DE0DA2B9}"/>
    <cellStyle name="40% - アクセント 6 9 10 2" xfId="42513" xr:uid="{378D1CC2-EFC4-4A30-BA16-060C251F2538}"/>
    <cellStyle name="40% - アクセント 6 9 10 2 2" xfId="42514" xr:uid="{B60458F6-BCF1-4932-A1C1-9210263CF2FA}"/>
    <cellStyle name="40% - アクセント 6 9 10 2 2 2" xfId="42515" xr:uid="{DB2F9063-12D3-4BFB-AE7A-98A2C76FC261}"/>
    <cellStyle name="40% - アクセント 6 9 10 2 3" xfId="42516" xr:uid="{898CE7C7-9D3C-45AF-AA81-F7B107D796BD}"/>
    <cellStyle name="40% - アクセント 6 9 10 2 3 2" xfId="42517" xr:uid="{A405B374-F5E9-4DDC-A0BC-F2CC59C26CC7}"/>
    <cellStyle name="40% - アクセント 6 9 10 2 4" xfId="42518" xr:uid="{00054594-FA8C-45AB-B8EF-30DA41A5B0C6}"/>
    <cellStyle name="40% - アクセント 6 9 10 3" xfId="42519" xr:uid="{7938A3CD-659F-41D7-9BD8-ED2A56D155BB}"/>
    <cellStyle name="40% - アクセント 6 9 10 3 2" xfId="42520" xr:uid="{C57B4C0A-8F00-49B5-AD42-A96877C3C814}"/>
    <cellStyle name="40% - アクセント 6 9 10 4" xfId="42521" xr:uid="{3BB744FB-1229-4FD2-B85F-177C1733132D}"/>
    <cellStyle name="40% - アクセント 6 9 10 4 2" xfId="42522" xr:uid="{0D2F3351-54BA-4E05-A057-3BEB0C95CEF8}"/>
    <cellStyle name="40% - アクセント 6 9 10 5" xfId="42523" xr:uid="{C950DE0C-1227-460A-A8FB-F9D414139B78}"/>
    <cellStyle name="40% - アクセント 6 9 11" xfId="42524" xr:uid="{D0310726-065C-4D95-84B1-2A9DDC07C365}"/>
    <cellStyle name="40% - アクセント 6 9 11 2" xfId="42525" xr:uid="{483CB04D-1E14-4652-838F-47B6F79BE04F}"/>
    <cellStyle name="40% - アクセント 6 9 11 2 2" xfId="42526" xr:uid="{396B7BD1-1C31-4798-BCAC-A2005FAC270F}"/>
    <cellStyle name="40% - アクセント 6 9 11 2 2 2" xfId="42527" xr:uid="{CA5005FC-9D5D-48E0-BBD7-1EA21C833204}"/>
    <cellStyle name="40% - アクセント 6 9 11 2 3" xfId="42528" xr:uid="{055B3E65-47DF-4D18-BDA6-C0852C6A8CEC}"/>
    <cellStyle name="40% - アクセント 6 9 11 2 3 2" xfId="42529" xr:uid="{577F862B-D5F1-47FB-9C4F-9C8C423AD5FA}"/>
    <cellStyle name="40% - アクセント 6 9 11 2 4" xfId="42530" xr:uid="{D0DC776D-0B98-45EC-B28A-4BC39E8CA404}"/>
    <cellStyle name="40% - アクセント 6 9 11 3" xfId="42531" xr:uid="{30A38E78-02B4-4E3C-863E-93FE845999D2}"/>
    <cellStyle name="40% - アクセント 6 9 11 3 2" xfId="42532" xr:uid="{B2ED122F-4C0D-46B9-8200-9F70553D9771}"/>
    <cellStyle name="40% - アクセント 6 9 11 4" xfId="42533" xr:uid="{490E0A5C-C990-44C0-A026-EFC17F356BDC}"/>
    <cellStyle name="40% - アクセント 6 9 11 4 2" xfId="42534" xr:uid="{472E3889-2F4F-4982-BA48-7D472137F916}"/>
    <cellStyle name="40% - アクセント 6 9 11 5" xfId="42535" xr:uid="{4E86D576-2AA0-48B4-86DE-9E26E2D4759A}"/>
    <cellStyle name="40% - アクセント 6 9 12" xfId="42536" xr:uid="{19C22375-A60A-4F0C-820B-28942B1BF8E5}"/>
    <cellStyle name="40% - アクセント 6 9 12 2" xfId="42537" xr:uid="{E57B9BE4-8F61-40A6-A717-351BC91FC7C6}"/>
    <cellStyle name="40% - アクセント 6 9 12 2 2" xfId="42538" xr:uid="{5FADE7F1-6A48-4ADB-ACD9-1778B8A633C7}"/>
    <cellStyle name="40% - アクセント 6 9 12 2 2 2" xfId="42539" xr:uid="{242E0FCE-AE2B-4A6D-BB99-88F8FC37A390}"/>
    <cellStyle name="40% - アクセント 6 9 12 2 3" xfId="42540" xr:uid="{7DE49E11-5E24-427A-A34F-13E94E950150}"/>
    <cellStyle name="40% - アクセント 6 9 12 2 3 2" xfId="42541" xr:uid="{543B3A91-3E7B-4BDB-B0BC-D45E3E04455E}"/>
    <cellStyle name="40% - アクセント 6 9 12 2 4" xfId="42542" xr:uid="{149BF000-A6A9-4161-A5AB-976B9280E324}"/>
    <cellStyle name="40% - アクセント 6 9 12 3" xfId="42543" xr:uid="{C88025C0-1CDA-4D16-97F9-564FE651789E}"/>
    <cellStyle name="40% - アクセント 6 9 12 3 2" xfId="42544" xr:uid="{2C75AB1F-35F6-4598-8EF1-40CF09A65240}"/>
    <cellStyle name="40% - アクセント 6 9 12 4" xfId="42545" xr:uid="{D5A7B57C-4552-46C0-9F02-75291CB41221}"/>
    <cellStyle name="40% - アクセント 6 9 12 4 2" xfId="42546" xr:uid="{A9AF9976-DC4A-4232-9808-C10320E83C40}"/>
    <cellStyle name="40% - アクセント 6 9 12 5" xfId="42547" xr:uid="{E0803BFB-38C8-4BCA-B31A-BD35E13565E3}"/>
    <cellStyle name="40% - アクセント 6 9 13" xfId="42548" xr:uid="{80AD45DF-ABFD-44BB-9331-20BAC7D9B8C7}"/>
    <cellStyle name="40% - アクセント 6 9 13 2" xfId="42549" xr:uid="{45C80070-6E4A-4901-900C-6A74BA691718}"/>
    <cellStyle name="40% - アクセント 6 9 13 2 2" xfId="42550" xr:uid="{92F3AF6B-3F26-4F70-9BC8-94E2BEB256F7}"/>
    <cellStyle name="40% - アクセント 6 9 13 2 2 2" xfId="42551" xr:uid="{CB0B212C-244F-4EA6-AA91-879CE348430E}"/>
    <cellStyle name="40% - アクセント 6 9 13 2 3" xfId="42552" xr:uid="{DD5B7F1F-E968-4DE2-9D20-82F7E2551E27}"/>
    <cellStyle name="40% - アクセント 6 9 13 2 3 2" xfId="42553" xr:uid="{99E6821C-9BB7-4EB1-809A-782DED619D15}"/>
    <cellStyle name="40% - アクセント 6 9 13 2 4" xfId="42554" xr:uid="{6EDEA3EF-7C03-4180-ABA3-50784279542D}"/>
    <cellStyle name="40% - アクセント 6 9 13 3" xfId="42555" xr:uid="{1FC860ED-179F-4050-9C40-8395F7143C84}"/>
    <cellStyle name="40% - アクセント 6 9 13 3 2" xfId="42556" xr:uid="{ABD7375B-E57E-4C50-8FA6-50AECCEA7533}"/>
    <cellStyle name="40% - アクセント 6 9 13 4" xfId="42557" xr:uid="{63944B6F-1C61-4742-BD68-6F9AD232A6D4}"/>
    <cellStyle name="40% - アクセント 6 9 13 4 2" xfId="42558" xr:uid="{C92F2403-B6FB-4625-8A5B-0C09ECEA58B9}"/>
    <cellStyle name="40% - アクセント 6 9 13 5" xfId="42559" xr:uid="{272F72C5-FD8B-40F3-9CBB-98BFCFD38D45}"/>
    <cellStyle name="40% - アクセント 6 9 14" xfId="42560" xr:uid="{CB6B7C8F-DF5F-4562-B206-C40D7F8B502B}"/>
    <cellStyle name="40% - アクセント 6 9 14 2" xfId="42561" xr:uid="{6A56AFD5-865F-4C7B-92FD-6B484FA2D665}"/>
    <cellStyle name="40% - アクセント 6 9 14 2 2" xfId="42562" xr:uid="{EF78E236-0CC0-408A-AF92-B02B77382B77}"/>
    <cellStyle name="40% - アクセント 6 9 14 2 2 2" xfId="42563" xr:uid="{01471C9F-0AC5-4DB0-99B3-432BA6A62D8D}"/>
    <cellStyle name="40% - アクセント 6 9 14 2 3" xfId="42564" xr:uid="{C5CD70ED-A88A-4B64-8824-696902A1D0A2}"/>
    <cellStyle name="40% - アクセント 6 9 14 2 3 2" xfId="42565" xr:uid="{0FFFB77C-2DCD-43F5-8E25-C736A76D5FEB}"/>
    <cellStyle name="40% - アクセント 6 9 14 2 4" xfId="42566" xr:uid="{AF8CF510-3AAA-40A1-AC1C-2B774004882D}"/>
    <cellStyle name="40% - アクセント 6 9 14 3" xfId="42567" xr:uid="{DE4BB9EE-E11A-4FA4-8EB7-0BBC1F231BFB}"/>
    <cellStyle name="40% - アクセント 6 9 14 3 2" xfId="42568" xr:uid="{B69B0F50-29A1-4044-96EB-29E1843D6CB0}"/>
    <cellStyle name="40% - アクセント 6 9 14 4" xfId="42569" xr:uid="{F334B874-1557-48A3-AD90-0225AE02AD91}"/>
    <cellStyle name="40% - アクセント 6 9 14 4 2" xfId="42570" xr:uid="{361CD5BD-C8F5-440B-BDBD-313DF159A1DF}"/>
    <cellStyle name="40% - アクセント 6 9 14 5" xfId="42571" xr:uid="{5B0B10E0-E242-42D1-A6A4-454F8EAF9C08}"/>
    <cellStyle name="40% - アクセント 6 9 15" xfId="42572" xr:uid="{78A19E47-EF55-4B4A-821E-B5AA1BA493E8}"/>
    <cellStyle name="40% - アクセント 6 9 15 2" xfId="42573" xr:uid="{B48B3DD7-E7AC-45FE-A1C7-696FACD2C411}"/>
    <cellStyle name="40% - アクセント 6 9 15 2 2" xfId="42574" xr:uid="{0FCF885C-9B60-4962-8300-250A32DD1AD6}"/>
    <cellStyle name="40% - アクセント 6 9 15 2 2 2" xfId="42575" xr:uid="{5EF2D4A6-B92F-4503-976F-2A9F19F1E946}"/>
    <cellStyle name="40% - アクセント 6 9 15 2 3" xfId="42576" xr:uid="{89DEF50E-BE05-4131-970B-5475736EF690}"/>
    <cellStyle name="40% - アクセント 6 9 15 2 3 2" xfId="42577" xr:uid="{391577ED-9B61-4F23-820F-F145AC8DCE95}"/>
    <cellStyle name="40% - アクセント 6 9 15 2 4" xfId="42578" xr:uid="{BCEE08E0-787D-44A2-82F1-8CAC896E9FEA}"/>
    <cellStyle name="40% - アクセント 6 9 15 3" xfId="42579" xr:uid="{B5D0E8EA-6C9E-4DF0-976F-F6A264AD1C42}"/>
    <cellStyle name="40% - アクセント 6 9 15 3 2" xfId="42580" xr:uid="{B172D8CD-8309-40A4-8D39-F88E37837D1D}"/>
    <cellStyle name="40% - アクセント 6 9 15 4" xfId="42581" xr:uid="{39FDC7CC-CCD2-4AA3-9D6B-F9EEF6F7C3DB}"/>
    <cellStyle name="40% - アクセント 6 9 15 4 2" xfId="42582" xr:uid="{ADA0D7B3-55FA-4F7B-B17A-75B2B67F3498}"/>
    <cellStyle name="40% - アクセント 6 9 15 5" xfId="42583" xr:uid="{CA048E2B-4B27-493A-94D1-B243E8D98E66}"/>
    <cellStyle name="40% - アクセント 6 9 16" xfId="42584" xr:uid="{8AADACDF-EE7E-4001-9DE2-12C6FDBBC5DD}"/>
    <cellStyle name="40% - アクセント 6 9 16 2" xfId="42585" xr:uid="{DD6FBD2D-88DC-4965-B991-5C20EF268C24}"/>
    <cellStyle name="40% - アクセント 6 9 16 2 2" xfId="42586" xr:uid="{BA9DA822-5CF2-4DF8-8083-8B1DC152920D}"/>
    <cellStyle name="40% - アクセント 6 9 16 2 2 2" xfId="42587" xr:uid="{256448BF-BBBD-4C97-97FA-C6CCF1623324}"/>
    <cellStyle name="40% - アクセント 6 9 16 2 3" xfId="42588" xr:uid="{EFC3D375-629B-4C1B-8EB5-879125D52A3D}"/>
    <cellStyle name="40% - アクセント 6 9 16 2 3 2" xfId="42589" xr:uid="{7091EB7D-7075-4CB1-8057-CD8A08C15ADB}"/>
    <cellStyle name="40% - アクセント 6 9 16 2 4" xfId="42590" xr:uid="{280250C1-35B8-4ED8-86E8-13CD5CDE3EFC}"/>
    <cellStyle name="40% - アクセント 6 9 16 3" xfId="42591" xr:uid="{BDA3318D-D22E-4D23-B8BB-7055A4F38C8A}"/>
    <cellStyle name="40% - アクセント 6 9 16 3 2" xfId="42592" xr:uid="{2EEF190A-751E-412E-B154-02AE04734F58}"/>
    <cellStyle name="40% - アクセント 6 9 16 4" xfId="42593" xr:uid="{E0A3EEC6-0A0A-48D6-8520-25036F013047}"/>
    <cellStyle name="40% - アクセント 6 9 16 4 2" xfId="42594" xr:uid="{D6D93C21-BE94-4D61-8B59-0EC2C8026016}"/>
    <cellStyle name="40% - アクセント 6 9 16 5" xfId="42595" xr:uid="{33912BB2-FA16-4D1C-9C66-35E3052FEF37}"/>
    <cellStyle name="40% - アクセント 6 9 17" xfId="42596" xr:uid="{D535EC0F-FEC9-4D53-98D0-2F0AA85FF902}"/>
    <cellStyle name="40% - アクセント 6 9 17 2" xfId="42597" xr:uid="{96F351A0-3235-4CE8-B3CB-314A1AAEE1A1}"/>
    <cellStyle name="40% - アクセント 6 9 17 2 2" xfId="42598" xr:uid="{F178CA8D-F120-46F6-BC07-93FCD5185372}"/>
    <cellStyle name="40% - アクセント 6 9 17 3" xfId="42599" xr:uid="{04C70DBA-80CC-4F52-AFD3-FE8E30F8752C}"/>
    <cellStyle name="40% - アクセント 6 9 17 3 2" xfId="42600" xr:uid="{1F9C081A-341D-40A3-A9D6-B6818796E146}"/>
    <cellStyle name="40% - アクセント 6 9 17 4" xfId="42601" xr:uid="{BB2E4130-3F9F-489A-BD37-A764FA30F44A}"/>
    <cellStyle name="40% - アクセント 6 9 18" xfId="42602" xr:uid="{4CA71468-CD86-4345-BC96-D099D1D1321C}"/>
    <cellStyle name="40% - アクセント 6 9 18 2" xfId="42603" xr:uid="{7164781F-10E3-43E7-A07C-A3718FA445D8}"/>
    <cellStyle name="40% - アクセント 6 9 18 2 2" xfId="42604" xr:uid="{25441315-40B4-44F4-8C23-F0F6B33AC6B8}"/>
    <cellStyle name="40% - アクセント 6 9 18 3" xfId="42605" xr:uid="{E6DE59FB-46A0-44EF-BA10-00D137D5C8E3}"/>
    <cellStyle name="40% - アクセント 6 9 18 3 2" xfId="42606" xr:uid="{0625CDB4-E9F6-41AB-90B7-2E11421BFB09}"/>
    <cellStyle name="40% - アクセント 6 9 18 4" xfId="42607" xr:uid="{7272EF04-5155-4A0F-930D-07C78B946EDE}"/>
    <cellStyle name="40% - アクセント 6 9 19" xfId="42608" xr:uid="{7BB5E515-DAA0-43B9-A5F2-279926A4C483}"/>
    <cellStyle name="40% - アクセント 6 9 19 2" xfId="42609" xr:uid="{F37ACB20-7B40-49CD-87FE-2DDD68BCEC61}"/>
    <cellStyle name="40% - アクセント 6 9 19 2 2" xfId="42610" xr:uid="{D1BFBD17-9233-4094-8CE2-9A2113EF9C91}"/>
    <cellStyle name="40% - アクセント 6 9 19 3" xfId="42611" xr:uid="{2D50BAD9-E5D5-41D7-A01B-0BA77D9281BE}"/>
    <cellStyle name="40% - アクセント 6 9 2" xfId="42612" xr:uid="{1B12FBA4-38A1-4599-8CAF-62FB347579E2}"/>
    <cellStyle name="40% - アクセント 6 9 2 2" xfId="42613" xr:uid="{976C06C9-C579-46D2-A733-457BE1275B3F}"/>
    <cellStyle name="40% - アクセント 6 9 2 2 2" xfId="42614" xr:uid="{626247E2-9FC3-4F95-8A1E-84900A377A8B}"/>
    <cellStyle name="40% - アクセント 6 9 2 2 2 2" xfId="42615" xr:uid="{BC17DFD1-5821-48D9-BFD0-1E86EB1029AA}"/>
    <cellStyle name="40% - アクセント 6 9 2 2 3" xfId="42616" xr:uid="{7BA057EF-3D36-4751-B3A9-0594391A8545}"/>
    <cellStyle name="40% - アクセント 6 9 2 2 3 2" xfId="42617" xr:uid="{4571C74E-1B7D-4D9A-B7F8-50DB251774DC}"/>
    <cellStyle name="40% - アクセント 6 9 2 2 4" xfId="42618" xr:uid="{CD5326C2-581E-493B-ABB2-86649E6C3F2A}"/>
    <cellStyle name="40% - アクセント 6 9 2 3" xfId="42619" xr:uid="{E5345A02-6A93-4A39-B6B7-A2163AAFFD5E}"/>
    <cellStyle name="40% - アクセント 6 9 2 3 2" xfId="42620" xr:uid="{36964E66-BA1C-4ADF-ADB3-DDDED4DCA2AE}"/>
    <cellStyle name="40% - アクセント 6 9 2 4" xfId="42621" xr:uid="{D03D3D8C-6566-4A6B-92D5-FC662C425C62}"/>
    <cellStyle name="40% - アクセント 6 9 2 4 2" xfId="42622" xr:uid="{7DF84129-010C-40B4-97C1-2ACB857AD44E}"/>
    <cellStyle name="40% - アクセント 6 9 2 5" xfId="42623" xr:uid="{975BFF9C-5F85-4E46-B916-8BFCF4F9F241}"/>
    <cellStyle name="40% - アクセント 6 9 20" xfId="42624" xr:uid="{F13C83CD-D368-4F27-83DC-28DE6FA4DB6D}"/>
    <cellStyle name="40% - アクセント 6 9 20 2" xfId="42625" xr:uid="{FDF2043D-07E7-4562-9045-81B4906AC12F}"/>
    <cellStyle name="40% - アクセント 6 9 21" xfId="42626" xr:uid="{E05148A4-0488-4E43-8FBD-0B796F508617}"/>
    <cellStyle name="40% - アクセント 6 9 21 2" xfId="42627" xr:uid="{E2FF7922-0F9D-4F6D-B1DD-6154F7F6A895}"/>
    <cellStyle name="40% - アクセント 6 9 22" xfId="42628" xr:uid="{90EABC6F-3641-4822-B252-E30A1B067BCD}"/>
    <cellStyle name="40% - アクセント 6 9 3" xfId="42629" xr:uid="{3AC7ADCE-038E-4A03-A1DB-8077059038CD}"/>
    <cellStyle name="40% - アクセント 6 9 3 2" xfId="42630" xr:uid="{61FD7B0A-F91A-4F93-BB9F-4242D0F169AE}"/>
    <cellStyle name="40% - アクセント 6 9 3 2 2" xfId="42631" xr:uid="{A2BEB829-E6B9-491D-9BFC-E562796EA0E0}"/>
    <cellStyle name="40% - アクセント 6 9 3 2 2 2" xfId="42632" xr:uid="{ED645B1B-1091-4116-9324-A224126EA2A0}"/>
    <cellStyle name="40% - アクセント 6 9 3 2 3" xfId="42633" xr:uid="{5B2ED6E8-0844-4277-9FAA-FE427448A94B}"/>
    <cellStyle name="40% - アクセント 6 9 3 2 3 2" xfId="42634" xr:uid="{3B294EEA-DDD7-4286-A657-D364DA0B759C}"/>
    <cellStyle name="40% - アクセント 6 9 3 2 4" xfId="42635" xr:uid="{62A26457-BBC9-4B37-AF77-DBEEBCA0719B}"/>
    <cellStyle name="40% - アクセント 6 9 3 3" xfId="42636" xr:uid="{DD72BBB1-6CC5-4609-A0E6-FE52BFD5B1B7}"/>
    <cellStyle name="40% - アクセント 6 9 3 3 2" xfId="42637" xr:uid="{E496C300-EB9F-4663-B30C-3E792A35EEC4}"/>
    <cellStyle name="40% - アクセント 6 9 3 4" xfId="42638" xr:uid="{ED09386F-EE0C-4057-A03D-D97B8879A1FD}"/>
    <cellStyle name="40% - アクセント 6 9 3 4 2" xfId="42639" xr:uid="{CC547829-539E-4424-BBE0-A5AAD39A89F4}"/>
    <cellStyle name="40% - アクセント 6 9 3 5" xfId="42640" xr:uid="{85D8D9A5-655C-461D-97FE-22798BC3C8A7}"/>
    <cellStyle name="40% - アクセント 6 9 4" xfId="42641" xr:uid="{E667574E-91AB-4588-82C3-3D8F0700C933}"/>
    <cellStyle name="40% - アクセント 6 9 4 2" xfId="42642" xr:uid="{FF8D3E79-DA0D-43DA-A4C4-687B4AF9FAE1}"/>
    <cellStyle name="40% - アクセント 6 9 4 2 2" xfId="42643" xr:uid="{FC53360F-34A3-4767-A20B-4116553F65DF}"/>
    <cellStyle name="40% - アクセント 6 9 4 2 2 2" xfId="42644" xr:uid="{E50A2DDE-6A28-4032-9D7B-7B6004FC0DB0}"/>
    <cellStyle name="40% - アクセント 6 9 4 2 3" xfId="42645" xr:uid="{1035569A-3F16-4C74-B698-CAD0E3D0D9B3}"/>
    <cellStyle name="40% - アクセント 6 9 4 2 3 2" xfId="42646" xr:uid="{77C9B791-B133-41EC-9917-4FE7DA7F7FCC}"/>
    <cellStyle name="40% - アクセント 6 9 4 2 4" xfId="42647" xr:uid="{DB02CFC5-ED99-41EC-A79D-ADE60E206DBC}"/>
    <cellStyle name="40% - アクセント 6 9 4 3" xfId="42648" xr:uid="{2D2AD184-BF68-43A2-A481-BE09A4FFAAEE}"/>
    <cellStyle name="40% - アクセント 6 9 4 3 2" xfId="42649" xr:uid="{D11A89AD-6C47-49A0-BCCD-057D39C9283E}"/>
    <cellStyle name="40% - アクセント 6 9 4 4" xfId="42650" xr:uid="{7CD1CDD8-33B8-4FB4-8C0D-4C298F9C169A}"/>
    <cellStyle name="40% - アクセント 6 9 4 4 2" xfId="42651" xr:uid="{5D53D094-D166-4C70-9223-10E49FC3A2C7}"/>
    <cellStyle name="40% - アクセント 6 9 4 5" xfId="42652" xr:uid="{CA2DD6BD-5308-46DF-8407-DBB479E05F56}"/>
    <cellStyle name="40% - アクセント 6 9 5" xfId="42653" xr:uid="{22F56639-481C-42BD-8A72-7A1DA280F330}"/>
    <cellStyle name="40% - アクセント 6 9 5 2" xfId="42654" xr:uid="{CA24C45F-07C9-4B08-B1FE-BB5612AA01D9}"/>
    <cellStyle name="40% - アクセント 6 9 5 2 2" xfId="42655" xr:uid="{048E2F22-16D7-42E5-85A5-F240D20B7C0C}"/>
    <cellStyle name="40% - アクセント 6 9 5 2 2 2" xfId="42656" xr:uid="{F502BFF2-8F6F-490B-8D8A-9553C83240A0}"/>
    <cellStyle name="40% - アクセント 6 9 5 2 3" xfId="42657" xr:uid="{79748228-D685-47F9-89D1-9305A608FE42}"/>
    <cellStyle name="40% - アクセント 6 9 5 2 3 2" xfId="42658" xr:uid="{E1253B19-AB97-429A-8F7F-3B7804938875}"/>
    <cellStyle name="40% - アクセント 6 9 5 2 4" xfId="42659" xr:uid="{C0BEC13D-FDCE-47E2-B373-B9BC9E939E6C}"/>
    <cellStyle name="40% - アクセント 6 9 5 3" xfId="42660" xr:uid="{440958DC-A5AD-4827-9180-FCD970595C1E}"/>
    <cellStyle name="40% - アクセント 6 9 5 3 2" xfId="42661" xr:uid="{7145A153-005A-45FD-8BF9-AEA6A3E56C41}"/>
    <cellStyle name="40% - アクセント 6 9 5 4" xfId="42662" xr:uid="{9BCCB930-B283-4759-8673-8152806C6968}"/>
    <cellStyle name="40% - アクセント 6 9 5 4 2" xfId="42663" xr:uid="{F53DE2C8-30EE-4822-BA32-BC0D9D492114}"/>
    <cellStyle name="40% - アクセント 6 9 5 5" xfId="42664" xr:uid="{A4E3AFA7-5706-4AC1-9199-77F8BF0B6820}"/>
    <cellStyle name="40% - アクセント 6 9 6" xfId="42665" xr:uid="{5D9B682C-3DC7-44FB-8575-E7BDF4C57B9C}"/>
    <cellStyle name="40% - アクセント 6 9 6 2" xfId="42666" xr:uid="{C1E8B632-990E-4F29-9042-BB9075F16EB6}"/>
    <cellStyle name="40% - アクセント 6 9 6 2 2" xfId="42667" xr:uid="{357E79E8-6765-4EBA-AEBB-CBF88A587DF0}"/>
    <cellStyle name="40% - アクセント 6 9 6 2 2 2" xfId="42668" xr:uid="{02174720-E001-4278-804C-B516F8685DA0}"/>
    <cellStyle name="40% - アクセント 6 9 6 2 3" xfId="42669" xr:uid="{E50C525F-C956-41A9-A5C0-7C910E044E49}"/>
    <cellStyle name="40% - アクセント 6 9 6 2 3 2" xfId="42670" xr:uid="{2F3883E4-18F7-417B-A9D8-FEF7DF8255CC}"/>
    <cellStyle name="40% - アクセント 6 9 6 2 4" xfId="42671" xr:uid="{82C6AED0-7C7F-49DA-9AF2-E8C25994CA82}"/>
    <cellStyle name="40% - アクセント 6 9 6 3" xfId="42672" xr:uid="{878A0FA8-8E28-475D-8985-EE20C84F2835}"/>
    <cellStyle name="40% - アクセント 6 9 6 3 2" xfId="42673" xr:uid="{44E55754-CC56-41DD-9601-4857F936FB63}"/>
    <cellStyle name="40% - アクセント 6 9 6 4" xfId="42674" xr:uid="{41F90350-EC9C-49AC-9693-47BF7F864DE6}"/>
    <cellStyle name="40% - アクセント 6 9 6 4 2" xfId="42675" xr:uid="{7ECBA764-67B4-48B8-A775-D2A93EA6D1B2}"/>
    <cellStyle name="40% - アクセント 6 9 6 5" xfId="42676" xr:uid="{09AB5938-BCFF-4834-B47E-5A16A3962CE7}"/>
    <cellStyle name="40% - アクセント 6 9 7" xfId="42677" xr:uid="{4D720BD5-43F2-4290-B0C8-91F44DF2C827}"/>
    <cellStyle name="40% - アクセント 6 9 7 2" xfId="42678" xr:uid="{A6ABC5DE-6E6F-4C99-9531-19368075BD4D}"/>
    <cellStyle name="40% - アクセント 6 9 7 2 2" xfId="42679" xr:uid="{0291A27F-E58E-4A70-AA8B-503C36B8761D}"/>
    <cellStyle name="40% - アクセント 6 9 7 2 2 2" xfId="42680" xr:uid="{667FB000-D858-40D8-B6AF-36E570D4FF34}"/>
    <cellStyle name="40% - アクセント 6 9 7 2 3" xfId="42681" xr:uid="{C3BBE9A5-BEC1-4FF8-AE47-2C1B2F7D0A6E}"/>
    <cellStyle name="40% - アクセント 6 9 7 2 3 2" xfId="42682" xr:uid="{214DA2F0-A798-4AA7-8E40-89957F078C92}"/>
    <cellStyle name="40% - アクセント 6 9 7 2 4" xfId="42683" xr:uid="{72DD4AD5-9421-45BF-AA34-9344AFE8C6FC}"/>
    <cellStyle name="40% - アクセント 6 9 7 3" xfId="42684" xr:uid="{D7D304BB-B412-4C4D-9CC0-AA3A274E8858}"/>
    <cellStyle name="40% - アクセント 6 9 7 3 2" xfId="42685" xr:uid="{ACD30A73-0F36-4AA5-91AA-E4F2D6B58C93}"/>
    <cellStyle name="40% - アクセント 6 9 7 4" xfId="42686" xr:uid="{46BD22C0-5571-4004-B19F-365C16A07B7D}"/>
    <cellStyle name="40% - アクセント 6 9 7 4 2" xfId="42687" xr:uid="{2C9CBACE-40E7-4921-8CE8-97D8FE39750B}"/>
    <cellStyle name="40% - アクセント 6 9 7 5" xfId="42688" xr:uid="{0D805DB4-DC97-4C27-AADF-76B121FE024B}"/>
    <cellStyle name="40% - アクセント 6 9 8" xfId="42689" xr:uid="{5C9C45BC-28D9-4EE6-BD89-EECDAA616973}"/>
    <cellStyle name="40% - アクセント 6 9 8 2" xfId="42690" xr:uid="{77FC351D-BF1E-464A-98E7-03E9C812B5B1}"/>
    <cellStyle name="40% - アクセント 6 9 8 2 2" xfId="42691" xr:uid="{835F6DC7-B622-4790-9ACB-B11DA25E136C}"/>
    <cellStyle name="40% - アクセント 6 9 8 2 2 2" xfId="42692" xr:uid="{F11737C1-42FD-43F4-8AA4-3883753D058D}"/>
    <cellStyle name="40% - アクセント 6 9 8 2 3" xfId="42693" xr:uid="{91E21E19-AD4C-4586-8E85-5F9B7B4E5199}"/>
    <cellStyle name="40% - アクセント 6 9 8 2 3 2" xfId="42694" xr:uid="{1ED10DC4-2FEE-4DFD-A4EE-27058B037978}"/>
    <cellStyle name="40% - アクセント 6 9 8 2 4" xfId="42695" xr:uid="{913451B0-4542-4AAE-B590-F5A4B510D134}"/>
    <cellStyle name="40% - アクセント 6 9 8 3" xfId="42696" xr:uid="{0235C910-DFBD-44A8-89B5-BF7EF32C8608}"/>
    <cellStyle name="40% - アクセント 6 9 8 3 2" xfId="42697" xr:uid="{5A048416-42A5-47EF-A52D-362A182E78F1}"/>
    <cellStyle name="40% - アクセント 6 9 8 4" xfId="42698" xr:uid="{0ED9F026-4A1C-4DE2-B949-27ADA439F374}"/>
    <cellStyle name="40% - アクセント 6 9 8 4 2" xfId="42699" xr:uid="{10C3D325-C1AE-433A-9BD8-3849FA353862}"/>
    <cellStyle name="40% - アクセント 6 9 8 5" xfId="42700" xr:uid="{F6A9ADD8-D1ED-4DC0-859E-4F879BC38D80}"/>
    <cellStyle name="40% - アクセント 6 9 9" xfId="42701" xr:uid="{8B0B913F-D2B4-473F-8F56-DB3B9D3B027F}"/>
    <cellStyle name="40% - アクセント 6 9 9 2" xfId="42702" xr:uid="{E89FD047-28AF-44F7-9177-0DE82037F191}"/>
    <cellStyle name="40% - アクセント 6 9 9 2 2" xfId="42703" xr:uid="{C898F6FF-1781-4DFD-94FD-5A76D76A4C13}"/>
    <cellStyle name="40% - アクセント 6 9 9 2 2 2" xfId="42704" xr:uid="{9892E8EA-6AAD-4E5A-AD3D-0A17AD2C28CA}"/>
    <cellStyle name="40% - アクセント 6 9 9 2 3" xfId="42705" xr:uid="{D5272F8D-8D20-4D48-ACD4-7A3E293F1079}"/>
    <cellStyle name="40% - アクセント 6 9 9 2 3 2" xfId="42706" xr:uid="{0DB0E5D3-18D0-41EC-8FC9-11598063339E}"/>
    <cellStyle name="40% - アクセント 6 9 9 2 4" xfId="42707" xr:uid="{F438D8C8-507F-4BE3-80B9-51A0C985B586}"/>
    <cellStyle name="40% - アクセント 6 9 9 3" xfId="42708" xr:uid="{CEE7612C-93CA-4C3A-BFF9-893F517EBA14}"/>
    <cellStyle name="40% - アクセント 6 9 9 3 2" xfId="42709" xr:uid="{85A27FE6-4104-4909-BCA6-04E989AEBD51}"/>
    <cellStyle name="40% - アクセント 6 9 9 4" xfId="42710" xr:uid="{F8DAA059-A216-4EEC-A45F-A5D8CEFF2674}"/>
    <cellStyle name="40% - アクセント 6 9 9 4 2" xfId="42711" xr:uid="{3CFF8453-8DFB-4EB8-B178-654C8AD270ED}"/>
    <cellStyle name="40% - アクセント 6 9 9 5" xfId="42712" xr:uid="{35103EB7-B337-4316-93F4-85C59113E0A2}"/>
    <cellStyle name="60% - Accent1" xfId="42713" xr:uid="{4D99A79E-EEFC-4CF9-B6DC-7C97E2C4488F}"/>
    <cellStyle name="60% - Accent1 2" xfId="42714" xr:uid="{C2503813-F01C-4224-A202-3F96DA0F6196}"/>
    <cellStyle name="60% - Accent1 2 2" xfId="42715" xr:uid="{9F04F782-84A7-48A3-B504-102CDC41B3CA}"/>
    <cellStyle name="60% - Accent1 3" xfId="42716" xr:uid="{09E6F228-8A0D-4D6B-986F-9BB900A029B8}"/>
    <cellStyle name="60% - Accent1_Handover" xfId="59765" xr:uid="{627B24AD-63F0-4E69-A714-C87A71159C1C}"/>
    <cellStyle name="60% - Accent2" xfId="42717" xr:uid="{8CED8B65-71BA-4815-BFF9-82E4144D206F}"/>
    <cellStyle name="60% - Accent2 2" xfId="42718" xr:uid="{9664B0A9-86AF-43F7-9323-E2F847BA7685}"/>
    <cellStyle name="60% - Accent2 2 2" xfId="42719" xr:uid="{F692BD39-A537-454F-B493-D97057F8C640}"/>
    <cellStyle name="60% - Accent2 3" xfId="42720" xr:uid="{24423D1C-0077-4D13-80CF-B0E486B67CDD}"/>
    <cellStyle name="60% - Accent2_Handover" xfId="59766" xr:uid="{C4C20BCA-8C99-4B74-A51A-CE3EC49C9477}"/>
    <cellStyle name="60% - Accent3" xfId="42721" xr:uid="{26BB5903-EABD-4ABF-8F20-11E3DAA2BC57}"/>
    <cellStyle name="60% - Accent3 2" xfId="42722" xr:uid="{A36886F7-F225-4DA5-ABF3-9E7567484C05}"/>
    <cellStyle name="60% - Accent3 2 2" xfId="42723" xr:uid="{A6B32B7E-92AE-4D01-B94B-9B287D93B728}"/>
    <cellStyle name="60% - Accent3 3" xfId="42724" xr:uid="{66E9BCE2-3029-4BCE-B81F-6B06DF7949CA}"/>
    <cellStyle name="60% - Accent3_Handover" xfId="59767" xr:uid="{3BEC3BF7-2BFF-4A31-8BE8-1505F10B3FF8}"/>
    <cellStyle name="60% - Accent4" xfId="42725" xr:uid="{5E8DF3D5-623F-494E-9A0C-355B399B0DBF}"/>
    <cellStyle name="60% - Accent4 2" xfId="42726" xr:uid="{66C4CA53-41C8-459E-AC32-6F640E866EDA}"/>
    <cellStyle name="60% - Accent4 2 2" xfId="42727" xr:uid="{B001C7F0-7A5E-4B6F-9E74-BC825415B362}"/>
    <cellStyle name="60% - Accent4 3" xfId="42728" xr:uid="{AAC36616-FD8F-4370-9A3E-079876AD29C9}"/>
    <cellStyle name="60% - Accent4_Handover" xfId="59768" xr:uid="{A5AF88C6-F3C9-477A-B1CC-31655BCFB398}"/>
    <cellStyle name="60% - Accent5" xfId="42729" xr:uid="{2B63033A-8BA5-42B6-8056-1727934AE621}"/>
    <cellStyle name="60% - Accent5 2" xfId="42730" xr:uid="{D0EDC33B-B74E-48FA-8B61-90E3C08944C5}"/>
    <cellStyle name="60% - Accent5 2 2" xfId="42731" xr:uid="{C15F02B7-A39F-43EB-ACA9-D9DAB8B50E65}"/>
    <cellStyle name="60% - Accent5 3" xfId="42732" xr:uid="{53CF6621-51DB-4A9B-937E-CEBCB2052D02}"/>
    <cellStyle name="60% - Accent5_Handover" xfId="59769" xr:uid="{26257F22-C917-4FED-9F3C-0D008A72F4D9}"/>
    <cellStyle name="60% - Accent6" xfId="42733" xr:uid="{DED2B57C-57B8-48BD-BB11-B7076620F6B0}"/>
    <cellStyle name="60% - Accent6 2" xfId="42734" xr:uid="{32C3BC95-84AD-4968-A94F-76AA076E082D}"/>
    <cellStyle name="60% - Accent6 2 2" xfId="42735" xr:uid="{C351028F-3F7C-4B70-B2C7-2E0AB96E29B4}"/>
    <cellStyle name="60% - Accent6 3" xfId="42736" xr:uid="{1B9292EF-3334-4CF5-86B6-0E5984AFFABF}"/>
    <cellStyle name="60% - Accent6_Handover" xfId="59770" xr:uid="{707E4AE1-967F-4FD4-A50C-3F7677BAE634}"/>
    <cellStyle name="60% - アクセント 1 10" xfId="42737" xr:uid="{15146A08-7D98-4DCC-A49B-A9C729E47B67}"/>
    <cellStyle name="60% - アクセント 1 10 2" xfId="42738" xr:uid="{37521F6C-1DD9-4AF3-B570-C6186B7ECB7C}"/>
    <cellStyle name="60% - アクセント 1 10 3" xfId="42739" xr:uid="{4BA12DA9-900A-4D9C-98E9-ADC73EE6DACC}"/>
    <cellStyle name="60% - アクセント 1 11" xfId="42740" xr:uid="{A122A8FF-7673-4EF0-BDFB-23446175EF4E}"/>
    <cellStyle name="60% - アクセント 1 12" xfId="42741" xr:uid="{75DBF84A-DA53-4E6C-B188-BA4715480461}"/>
    <cellStyle name="60% - アクセント 1 13" xfId="42742" xr:uid="{035C3635-56A1-4A39-92CE-E578F9E215D9}"/>
    <cellStyle name="60% - アクセント 1 14" xfId="42743" xr:uid="{7346B97A-C813-4252-911C-4FDE7A9E1E9E}"/>
    <cellStyle name="60% - アクセント 1 2" xfId="42744" xr:uid="{1CC9E5C6-27E9-4F2B-90D3-54DE5030FABA}"/>
    <cellStyle name="60% - アクセント 1 2 2" xfId="42745" xr:uid="{8F9F99D6-9AFC-4FC5-92D7-2C5F88FDE5EA}"/>
    <cellStyle name="60% - アクセント 1 2 2 2" xfId="42746" xr:uid="{61B27FCB-F5A9-485B-BB58-9986E79DCFB5}"/>
    <cellStyle name="60% - アクセント 1 2 3" xfId="42747" xr:uid="{E37BF30D-5A21-47A0-A60F-85A63DAA4C16}"/>
    <cellStyle name="60% - アクセント 1 2 4" xfId="42748" xr:uid="{0ADAD034-E723-47DC-8E4A-3B33BAE21872}"/>
    <cellStyle name="60% - アクセント 1 2 4 2" xfId="42749" xr:uid="{CC455930-A948-4F2A-AF3E-6F056751EF39}"/>
    <cellStyle name="60% - アクセント 1 2 5" xfId="42750" xr:uid="{E2A0AF7A-F948-4052-A29A-E59C1D3DE8B8}"/>
    <cellStyle name="60% - アクセント 1 2 6" xfId="59697" xr:uid="{5AFCCB1E-8811-4A1C-997C-1FB917F1A28A}"/>
    <cellStyle name="60% - アクセント 1 3" xfId="42751" xr:uid="{417DA489-8E57-4FD7-B0D1-26098E014B91}"/>
    <cellStyle name="60% - アクセント 1 3 2" xfId="42752" xr:uid="{8AD39B66-A2FD-45A4-BB36-E1DBC0399ACF}"/>
    <cellStyle name="60% - アクセント 1 3 3" xfId="42753" xr:uid="{BA811753-F082-4E58-A78A-6CCD1A3C2B71}"/>
    <cellStyle name="60% - アクセント 1 3 4" xfId="42754" xr:uid="{8514E920-8B81-4CD3-A018-249A7849895B}"/>
    <cellStyle name="60% - アクセント 1 4" xfId="42755" xr:uid="{3C846C6A-4BA5-4746-A732-CA3F505E96C9}"/>
    <cellStyle name="60% - アクセント 1 4 2" xfId="42756" xr:uid="{88FBDC9E-E3C1-4AC7-9E34-A5359E2BA237}"/>
    <cellStyle name="60% - アクセント 1 5" xfId="42757" xr:uid="{173F4E8E-6799-494E-8246-3713485D8D17}"/>
    <cellStyle name="60% - アクセント 1 6" xfId="42758" xr:uid="{58F02B5C-07D3-4351-96AA-5611303C8982}"/>
    <cellStyle name="60% - アクセント 1 7" xfId="42759" xr:uid="{612E9D0E-F161-485B-BEF5-797D6F232AB8}"/>
    <cellStyle name="60% - アクセント 1 7 2" xfId="42760" xr:uid="{D595BAD8-502B-42C9-9129-D28866DF8D3B}"/>
    <cellStyle name="60% - アクセント 1 7 2 2" xfId="42761" xr:uid="{063FE9F6-8783-4254-970A-6330E81BADB5}"/>
    <cellStyle name="60% - アクセント 1 7 2 3" xfId="42762" xr:uid="{B23EE42C-EDE2-47DE-85AE-A2E5C28569FB}"/>
    <cellStyle name="60% - アクセント 1 7 3" xfId="42763" xr:uid="{0F5CFFB1-D7D4-4DD5-8DFA-0AE0E7831A09}"/>
    <cellStyle name="60% - アクセント 1 7 4" xfId="42764" xr:uid="{5750A8D2-F536-40B0-A87E-DA8F0826CDB7}"/>
    <cellStyle name="60% - アクセント 1 7_11月_集計_NET数量金額" xfId="42765" xr:uid="{37A9935E-B230-4D6B-989D-AB41F1A3D038}"/>
    <cellStyle name="60% - アクセント 1 8" xfId="42766" xr:uid="{C4D3CCA3-E97E-4AEF-8A41-29A48C907AC0}"/>
    <cellStyle name="60% - アクセント 1 9" xfId="42767" xr:uid="{67DDD36E-2C81-496F-9E6C-347A9AEB83FE}"/>
    <cellStyle name="60% - アクセント 2 10" xfId="42768" xr:uid="{4EB6EA15-EC11-48D0-891A-B89250651B08}"/>
    <cellStyle name="60% - アクセント 2 10 2" xfId="42769" xr:uid="{1C113592-991B-4F34-8CD9-2C6DA20ED4E5}"/>
    <cellStyle name="60% - アクセント 2 10 3" xfId="42770" xr:uid="{5D593784-A922-416F-8A09-2849DBAAD1C6}"/>
    <cellStyle name="60% - アクセント 2 11" xfId="42771" xr:uid="{F826A2B0-3E73-487A-A436-28D422710434}"/>
    <cellStyle name="60% - アクセント 2 12" xfId="42772" xr:uid="{093614B3-F743-49E7-96DB-2A74623B5E74}"/>
    <cellStyle name="60% - アクセント 2 13" xfId="42773" xr:uid="{4D69D578-F9C1-4440-A39B-4D061D2A25D6}"/>
    <cellStyle name="60% - アクセント 2 14" xfId="42774" xr:uid="{A472446B-218B-4604-83D5-F796ADAF9B6B}"/>
    <cellStyle name="60% - アクセント 2 2" xfId="42775" xr:uid="{7E2CC02A-498C-44A9-A5E9-D6C55C2D654B}"/>
    <cellStyle name="60% - アクセント 2 2 2" xfId="42776" xr:uid="{C7271AF7-FAA9-4AFA-8BCB-EE443FD6A96C}"/>
    <cellStyle name="60% - アクセント 2 2 2 2" xfId="42777" xr:uid="{2FACFCC3-C24F-42BE-9484-26BD0A0DF57B}"/>
    <cellStyle name="60% - アクセント 2 2 3" xfId="42778" xr:uid="{D90CFF2C-E15F-4D3C-B96F-9F59E8D0269D}"/>
    <cellStyle name="60% - アクセント 2 2 4" xfId="42779" xr:uid="{269E1909-0897-497E-B567-8BDDB641122B}"/>
    <cellStyle name="60% - アクセント 2 2 4 2" xfId="42780" xr:uid="{2EE37970-21BD-4D7E-ADDA-6DFB4B957B32}"/>
    <cellStyle name="60% - アクセント 2 2 5" xfId="42781" xr:uid="{19E388D9-DA63-4077-A81C-2461F56F7C89}"/>
    <cellStyle name="60% - アクセント 2 2 6" xfId="59698" xr:uid="{3731C2E7-6BE3-4873-89E5-6FEEA9EC7E55}"/>
    <cellStyle name="60% - アクセント 2 3" xfId="42782" xr:uid="{B75F0A73-F6F7-420D-B373-4993E2A593E3}"/>
    <cellStyle name="60% - アクセント 2 3 2" xfId="42783" xr:uid="{C993C18B-3EC9-4D9B-9D5E-D7AC8D7249D7}"/>
    <cellStyle name="60% - アクセント 2 3 3" xfId="42784" xr:uid="{39930D55-20BB-4C61-9B5B-9550E3AFE074}"/>
    <cellStyle name="60% - アクセント 2 3 4" xfId="42785" xr:uid="{2C2C9C84-D1D1-4F60-A231-B3D2305C1551}"/>
    <cellStyle name="60% - アクセント 2 4" xfId="42786" xr:uid="{E357DE42-7AA9-4F2D-8637-005D8158AD5C}"/>
    <cellStyle name="60% - アクセント 2 4 2" xfId="42787" xr:uid="{43F0D98B-B8DF-45CE-93C4-B56E257C6067}"/>
    <cellStyle name="60% - アクセント 2 5" xfId="42788" xr:uid="{10546C33-5621-4638-8393-634D172033EC}"/>
    <cellStyle name="60% - アクセント 2 6" xfId="42789" xr:uid="{5D5D8B6D-A99D-477D-A15D-174BBC24BA52}"/>
    <cellStyle name="60% - アクセント 2 7" xfId="42790" xr:uid="{E1FEE55E-5162-4170-8222-195706B347D0}"/>
    <cellStyle name="60% - アクセント 2 7 2" xfId="42791" xr:uid="{8D0AE4F7-E1A9-46EB-ACE2-7351F0F40BFD}"/>
    <cellStyle name="60% - アクセント 2 7 2 2" xfId="42792" xr:uid="{F1CE5CF3-9D94-4EAD-AC79-A0A1A0062858}"/>
    <cellStyle name="60% - アクセント 2 7 2 3" xfId="42793" xr:uid="{BFE3F486-94DB-4CA5-A58F-3E5AE34FECB0}"/>
    <cellStyle name="60% - アクセント 2 7 3" xfId="42794" xr:uid="{17551F9E-DBF9-490B-8C61-74F093176813}"/>
    <cellStyle name="60% - アクセント 2 7 4" xfId="42795" xr:uid="{DD58CCC2-902E-4FE2-A63B-F9275F993258}"/>
    <cellStyle name="60% - アクセント 2 7_11月_集計_NET数量金額" xfId="42796" xr:uid="{196DA358-ECD5-4DA8-AE53-B0B07D4C63A8}"/>
    <cellStyle name="60% - アクセント 2 8" xfId="42797" xr:uid="{D4B33ED3-6906-45FB-B72E-948CF1445E71}"/>
    <cellStyle name="60% - アクセント 2 9" xfId="42798" xr:uid="{A65A77BE-B559-4F8B-9978-C48696A2E359}"/>
    <cellStyle name="60% - アクセント 3 10" xfId="42799" xr:uid="{E66100DA-ACC6-4E94-B5A1-7C6777BCD22F}"/>
    <cellStyle name="60% - アクセント 3 10 2" xfId="42800" xr:uid="{8E30E0F0-EA6C-478A-B536-348B78A9C82D}"/>
    <cellStyle name="60% - アクセント 3 10 3" xfId="42801" xr:uid="{01FEC648-87D8-4E3D-8CF9-968DC41C28B6}"/>
    <cellStyle name="60% - アクセント 3 11" xfId="42802" xr:uid="{55957025-6BE8-4BCD-B27E-23D14563D101}"/>
    <cellStyle name="60% - アクセント 3 12" xfId="42803" xr:uid="{3E2C5A6F-B2F0-4B4D-AF5A-D863C8FA4A5C}"/>
    <cellStyle name="60% - アクセント 3 13" xfId="42804" xr:uid="{C2F1626E-4BC3-429A-AD23-0A0BCECDCA6E}"/>
    <cellStyle name="60% - アクセント 3 14" xfId="42805" xr:uid="{0F6926B5-EFC8-478C-83F6-E8A0BFDE3DBC}"/>
    <cellStyle name="60% - アクセント 3 2" xfId="42806" xr:uid="{B70767F5-76F7-4AB9-909B-53ACDEC1DC4D}"/>
    <cellStyle name="60% - アクセント 3 2 2" xfId="42807" xr:uid="{E26605FD-AE4C-40DB-984F-A8D87BD1FCFC}"/>
    <cellStyle name="60% - アクセント 3 2 2 2" xfId="42808" xr:uid="{5C1CA097-5C69-47FC-AEDA-318E00B6A3A8}"/>
    <cellStyle name="60% - アクセント 3 2 3" xfId="42809" xr:uid="{638301E4-ACAB-47AF-A333-B4BAF92032F6}"/>
    <cellStyle name="60% - アクセント 3 2 4" xfId="42810" xr:uid="{3AAB99D3-554A-4025-8A49-85649EB0A858}"/>
    <cellStyle name="60% - アクセント 3 2 4 2" xfId="42811" xr:uid="{A01EB910-5904-4988-852E-3556AC4A694A}"/>
    <cellStyle name="60% - アクセント 3 2 5" xfId="42812" xr:uid="{26C565F8-D64A-4E0E-88CD-30BF92AB7244}"/>
    <cellStyle name="60% - アクセント 3 2 6" xfId="59699" xr:uid="{E2A5F746-6469-4A87-A207-835CEA49F88B}"/>
    <cellStyle name="60% - アクセント 3 3" xfId="42813" xr:uid="{DD969124-D01B-4918-AE6A-69299E6B26CC}"/>
    <cellStyle name="60% - アクセント 3 3 2" xfId="42814" xr:uid="{C29A76AD-59E9-486E-A26D-0FE9CE4E6673}"/>
    <cellStyle name="60% - アクセント 3 3 3" xfId="42815" xr:uid="{284EBBC5-579B-4F0C-9677-3352588396DB}"/>
    <cellStyle name="60% - アクセント 3 3 4" xfId="42816" xr:uid="{50905D33-F22C-40D2-B6AC-A02FCDB5289E}"/>
    <cellStyle name="60% - アクセント 3 4" xfId="42817" xr:uid="{64554202-234D-443F-8425-28B869FC6D9F}"/>
    <cellStyle name="60% - アクセント 3 4 2" xfId="42818" xr:uid="{E5BC03D3-99AD-450E-B4D2-06F0017B6540}"/>
    <cellStyle name="60% - アクセント 3 5" xfId="42819" xr:uid="{F62C3597-FA1A-4EFC-83EC-146FAA458C65}"/>
    <cellStyle name="60% - アクセント 3 6" xfId="42820" xr:uid="{A7CDBDD4-E29F-44CA-8656-7ACAFF2DEA3A}"/>
    <cellStyle name="60% - アクセント 3 7" xfId="42821" xr:uid="{2D71552F-D6B7-4129-89B9-220BD6C51E92}"/>
    <cellStyle name="60% - アクセント 3 7 2" xfId="42822" xr:uid="{7D367DE0-D304-4991-9D09-7A0E94AD551C}"/>
    <cellStyle name="60% - アクセント 3 7 2 2" xfId="42823" xr:uid="{2E50B23A-1A81-43F7-B102-E955F9855845}"/>
    <cellStyle name="60% - アクセント 3 7 2 3" xfId="42824" xr:uid="{0BCC011B-7424-4E0A-81B1-976760ECB3CA}"/>
    <cellStyle name="60% - アクセント 3 7 3" xfId="42825" xr:uid="{F622FA39-B1AF-4DA9-B035-F5BD1C3B59B4}"/>
    <cellStyle name="60% - アクセント 3 7 4" xfId="42826" xr:uid="{7908057A-D0B0-4D0D-B953-71EEDCC11D07}"/>
    <cellStyle name="60% - アクセント 3 7_11月_集計_NET数量金額" xfId="42827" xr:uid="{4CB035B9-F3DE-449A-8DF5-7889BB1D9A81}"/>
    <cellStyle name="60% - アクセント 3 8" xfId="42828" xr:uid="{EA735DEF-7DC2-4A2E-8973-7C4A3413C9A1}"/>
    <cellStyle name="60% - アクセント 3 9" xfId="42829" xr:uid="{1A94DF9D-0F0B-4510-BFF1-D76748D539DB}"/>
    <cellStyle name="60% - アクセント 4 10" xfId="42830" xr:uid="{57E4EA00-78AF-45EE-911C-FB974061BBC3}"/>
    <cellStyle name="60% - アクセント 4 10 2" xfId="42831" xr:uid="{A2F7113F-7908-4BB0-BCCB-FF558C30BE55}"/>
    <cellStyle name="60% - アクセント 4 10 3" xfId="42832" xr:uid="{2F4AFC5D-8729-4D94-9A78-4D9EF1B71938}"/>
    <cellStyle name="60% - アクセント 4 11" xfId="42833" xr:uid="{2536ECF7-1B4A-41C0-B297-D7103EC18E1D}"/>
    <cellStyle name="60% - アクセント 4 12" xfId="42834" xr:uid="{98F571B4-2FFE-432D-981F-A07D975E944A}"/>
    <cellStyle name="60% - アクセント 4 13" xfId="42835" xr:uid="{A29578A0-5D67-41F8-80BF-B43F06783F8D}"/>
    <cellStyle name="60% - アクセント 4 14" xfId="42836" xr:uid="{278C96B1-A8A6-4071-B68D-69AD40E38A7B}"/>
    <cellStyle name="60% - アクセント 4 2" xfId="42837" xr:uid="{978C5CA0-DB0C-430D-910E-57F4C1CF650D}"/>
    <cellStyle name="60% - アクセント 4 2 2" xfId="42838" xr:uid="{A23B6274-382B-45EA-A260-314CF662FBE3}"/>
    <cellStyle name="60% - アクセント 4 2 2 2" xfId="42839" xr:uid="{DA2D9B1C-9698-46CB-8246-352196895E38}"/>
    <cellStyle name="60% - アクセント 4 2 3" xfId="42840" xr:uid="{0415079E-F236-4CD7-84BE-E55F880AFDB8}"/>
    <cellStyle name="60% - アクセント 4 2 4" xfId="42841" xr:uid="{8F496D5B-A965-4341-912F-7B54330C0A78}"/>
    <cellStyle name="60% - アクセント 4 2 4 2" xfId="42842" xr:uid="{4C9EF0D0-B86A-495E-B425-27404B72C6F0}"/>
    <cellStyle name="60% - アクセント 4 2 5" xfId="42843" xr:uid="{0E628C68-69D0-4A13-B57F-47C079BF4B9A}"/>
    <cellStyle name="60% - アクセント 4 2 6" xfId="59700" xr:uid="{AB07BC3B-B075-40BF-A869-E59E31BC33AF}"/>
    <cellStyle name="60% - アクセント 4 3" xfId="42844" xr:uid="{9AD15310-188A-491E-8F50-F56894CF3CBD}"/>
    <cellStyle name="60% - アクセント 4 3 2" xfId="42845" xr:uid="{FF1B2F9B-B7ED-4EB6-8A19-A860B7CFBBDA}"/>
    <cellStyle name="60% - アクセント 4 3 3" xfId="42846" xr:uid="{5CB98C29-F9DA-438C-973F-9DAD3DDEFB72}"/>
    <cellStyle name="60% - アクセント 4 3 4" xfId="42847" xr:uid="{99E3D7D9-C9F1-4AB8-A0AE-18F0563F4A25}"/>
    <cellStyle name="60% - アクセント 4 4" xfId="42848" xr:uid="{2F0CB442-827D-4850-B998-E0A7185F3B00}"/>
    <cellStyle name="60% - アクセント 4 4 2" xfId="42849" xr:uid="{108329A4-E1B7-483B-9B69-E0C5CFD47754}"/>
    <cellStyle name="60% - アクセント 4 5" xfId="42850" xr:uid="{65BCCA7A-131E-46A5-8382-51009C8FB188}"/>
    <cellStyle name="60% - アクセント 4 6" xfId="42851" xr:uid="{C07B0A5E-08EA-4B76-A2CC-B3284CDC2174}"/>
    <cellStyle name="60% - アクセント 4 7" xfId="42852" xr:uid="{790D8DD9-0A0A-423C-AE58-FF4F0D458135}"/>
    <cellStyle name="60% - アクセント 4 7 2" xfId="42853" xr:uid="{7C75AFF0-16B8-4EED-8A15-51A7C7AF547A}"/>
    <cellStyle name="60% - アクセント 4 7 2 2" xfId="42854" xr:uid="{64DF5DF8-FAAB-4A23-A08A-1C0182E66B4B}"/>
    <cellStyle name="60% - アクセント 4 7 2 3" xfId="42855" xr:uid="{25C7839E-9EDC-4E93-9D91-3702F3746F99}"/>
    <cellStyle name="60% - アクセント 4 7 3" xfId="42856" xr:uid="{D1A59DC7-A8A9-4C2F-A9BB-D36B212BCAB7}"/>
    <cellStyle name="60% - アクセント 4 7 4" xfId="42857" xr:uid="{6E62A015-3D23-431D-B914-A20DB927D4CE}"/>
    <cellStyle name="60% - アクセント 4 7_11月_集計_NET数量金額" xfId="42858" xr:uid="{F9DAD9FA-95C7-473D-A399-D05C3B6AB040}"/>
    <cellStyle name="60% - アクセント 4 8" xfId="42859" xr:uid="{AB200C2A-D0F6-4C94-B6C2-ED2EC8104ADD}"/>
    <cellStyle name="60% - アクセント 4 9" xfId="42860" xr:uid="{F4C5A626-1C6A-48F3-8EBD-5316539CCEB2}"/>
    <cellStyle name="60% - アクセント 5 10" xfId="42861" xr:uid="{86723E3F-168C-4D93-B25C-A1E117EF4416}"/>
    <cellStyle name="60% - アクセント 5 10 2" xfId="42862" xr:uid="{647B0D49-148A-413A-B254-5526732EE78B}"/>
    <cellStyle name="60% - アクセント 5 10 3" xfId="42863" xr:uid="{0CE25635-DF19-4B64-9DAB-C59F6F974860}"/>
    <cellStyle name="60% - アクセント 5 11" xfId="42864" xr:uid="{4AE6B40A-6C09-40D9-8203-51D3749A0DB2}"/>
    <cellStyle name="60% - アクセント 5 12" xfId="42865" xr:uid="{3714EE9A-1E98-4056-93D2-F21FF10533FB}"/>
    <cellStyle name="60% - アクセント 5 13" xfId="42866" xr:uid="{48691799-597C-4E55-A9EB-BD76FE0915FB}"/>
    <cellStyle name="60% - アクセント 5 14" xfId="42867" xr:uid="{9D76783E-15E6-4618-A3FF-B8D0999F0418}"/>
    <cellStyle name="60% - アクセント 5 2" xfId="42868" xr:uid="{20B3807B-A9E1-4B5E-8E65-27EB57D7F66A}"/>
    <cellStyle name="60% - アクセント 5 2 2" xfId="42869" xr:uid="{BAFAD82A-9C76-4298-87B6-0F650F27FFDA}"/>
    <cellStyle name="60% - アクセント 5 2 2 2" xfId="42870" xr:uid="{D0B82399-2518-4B40-8AE0-8F8D94034ECD}"/>
    <cellStyle name="60% - アクセント 5 2 3" xfId="42871" xr:uid="{1C8D7099-46A0-4C27-83D9-A7F55D56D44B}"/>
    <cellStyle name="60% - アクセント 5 2 4" xfId="42872" xr:uid="{D3241CC7-12C2-4C72-928C-9D3C7DD97E3B}"/>
    <cellStyle name="60% - アクセント 5 2 4 2" xfId="42873" xr:uid="{7BAA2023-64C3-4C7C-BD53-652A8D1F9830}"/>
    <cellStyle name="60% - アクセント 5 2 5" xfId="42874" xr:uid="{752F16C6-AAC7-41F8-9E10-B2393B702C34}"/>
    <cellStyle name="60% - アクセント 5 2 6" xfId="59701" xr:uid="{09ABAB46-DD77-47DB-A325-D7E07B7DBB23}"/>
    <cellStyle name="60% - アクセント 5 3" xfId="42875" xr:uid="{13FCB052-72AE-40E8-95D3-2E1FCE577828}"/>
    <cellStyle name="60% - アクセント 5 3 2" xfId="42876" xr:uid="{FBC2CBD0-786E-4455-B6DC-12199C8F6885}"/>
    <cellStyle name="60% - アクセント 5 3 3" xfId="42877" xr:uid="{4CD93892-C47B-4439-8875-46F9DB720AC6}"/>
    <cellStyle name="60% - アクセント 5 3 4" xfId="42878" xr:uid="{95787559-210B-4E3C-BE58-6CF60BC0872D}"/>
    <cellStyle name="60% - アクセント 5 4" xfId="42879" xr:uid="{2F4182FD-00E9-4255-B2F7-B068A361E163}"/>
    <cellStyle name="60% - アクセント 5 4 2" xfId="42880" xr:uid="{1E8199AF-B803-4E1F-8979-345D3B68272C}"/>
    <cellStyle name="60% - アクセント 5 5" xfId="42881" xr:uid="{D345C88D-987E-44FB-AAA6-B2FA89C6C1C3}"/>
    <cellStyle name="60% - アクセント 5 6" xfId="42882" xr:uid="{2D26A1F7-12D5-449E-9F54-1C2D4CCB7D97}"/>
    <cellStyle name="60% - アクセント 5 7" xfId="42883" xr:uid="{44FB1934-616D-4215-AF8C-E7900B6AA245}"/>
    <cellStyle name="60% - アクセント 5 7 2" xfId="42884" xr:uid="{430884C9-6836-494B-8DD1-EC56324435A8}"/>
    <cellStyle name="60% - アクセント 5 7 2 2" xfId="42885" xr:uid="{7E6FE9F6-B1F2-4F74-9B13-E20D6331C86A}"/>
    <cellStyle name="60% - アクセント 5 7 2 3" xfId="42886" xr:uid="{27C2A9E6-DCB6-477F-A05B-1B7C4DB743A6}"/>
    <cellStyle name="60% - アクセント 5 7 3" xfId="42887" xr:uid="{A945FB4C-9A26-41D3-81E6-5ED32403B2E2}"/>
    <cellStyle name="60% - アクセント 5 7 4" xfId="42888" xr:uid="{C076ED8D-7248-4E2F-A70B-FDFFE14063FA}"/>
    <cellStyle name="60% - アクセント 5 7_11月_集計_NET数量金額" xfId="42889" xr:uid="{93990871-C1DC-44E7-8B0A-1F7FE12D45DA}"/>
    <cellStyle name="60% - アクセント 5 8" xfId="42890" xr:uid="{45EB6B48-D02F-4A5D-9DFC-DC91D3088D55}"/>
    <cellStyle name="60% - アクセント 5 9" xfId="42891" xr:uid="{D2C84D3E-594D-4863-BACD-82CED86A07C8}"/>
    <cellStyle name="60% - アクセント 6 10" xfId="42892" xr:uid="{8C0F774D-2D93-4197-87B2-07A4E654AA05}"/>
    <cellStyle name="60% - アクセント 6 10 2" xfId="42893" xr:uid="{4EDFECB9-7D32-4BFF-9160-418DE7C8D072}"/>
    <cellStyle name="60% - アクセント 6 10 3" xfId="42894" xr:uid="{B8070998-B81B-4D49-95F8-7B8153A372A2}"/>
    <cellStyle name="60% - アクセント 6 11" xfId="42895" xr:uid="{98AC129A-4418-4DC6-BE19-4CA22EA94047}"/>
    <cellStyle name="60% - アクセント 6 12" xfId="42896" xr:uid="{B32843DB-1301-4E87-9E85-316C59444708}"/>
    <cellStyle name="60% - アクセント 6 13" xfId="42897" xr:uid="{0AC07AA4-B219-4FF6-ACED-6A69DB487389}"/>
    <cellStyle name="60% - アクセント 6 14" xfId="42898" xr:uid="{A9AF2250-567E-438B-B4B9-118FBAA8D399}"/>
    <cellStyle name="60% - アクセント 6 2" xfId="42899" xr:uid="{C8E0DE6D-29C7-40C2-9964-2B37A6E6D096}"/>
    <cellStyle name="60% - アクセント 6 2 2" xfId="42900" xr:uid="{17CD373A-B11B-4F30-8B45-1A4AAD3EB4D9}"/>
    <cellStyle name="60% - アクセント 6 2 2 2" xfId="42901" xr:uid="{77EE2E7A-119C-4A9B-9266-223B82C6C966}"/>
    <cellStyle name="60% - アクセント 6 2 3" xfId="42902" xr:uid="{EEA70836-82E3-4BCF-A437-037FBF70A8E0}"/>
    <cellStyle name="60% - アクセント 6 2 4" xfId="42903" xr:uid="{CC266C7A-7748-410A-B827-B4882522A6D9}"/>
    <cellStyle name="60% - アクセント 6 2 4 2" xfId="42904" xr:uid="{23710033-C949-4695-8B34-095AC9E335A6}"/>
    <cellStyle name="60% - アクセント 6 2 5" xfId="42905" xr:uid="{857A0274-10B8-479B-9E9D-682C65CDC6C4}"/>
    <cellStyle name="60% - アクセント 6 2 6" xfId="59702" xr:uid="{F66030D2-17E9-4DA8-A6A4-B41FC94D2E64}"/>
    <cellStyle name="60% - アクセント 6 3" xfId="42906" xr:uid="{C6082E5B-A6AE-4CCF-89A3-94E8C2ECD1C7}"/>
    <cellStyle name="60% - アクセント 6 3 2" xfId="42907" xr:uid="{8D178FEF-9474-4795-A20D-04CCED0E373D}"/>
    <cellStyle name="60% - アクセント 6 3 3" xfId="42908" xr:uid="{2C9BBE8A-7CE3-497E-BCD2-783974C6DF0E}"/>
    <cellStyle name="60% - アクセント 6 3 4" xfId="42909" xr:uid="{9D807908-05E1-4373-999A-0FCC5BBDE2B8}"/>
    <cellStyle name="60% - アクセント 6 4" xfId="42910" xr:uid="{0B9ABAB4-D3E4-4928-8A25-4723A82E9718}"/>
    <cellStyle name="60% - アクセント 6 4 2" xfId="42911" xr:uid="{BD82BBFA-F35A-4063-AD99-A7AD16A08F53}"/>
    <cellStyle name="60% - アクセント 6 5" xfId="42912" xr:uid="{96C88C3A-5553-44C9-96CB-4DF3EED8B2BF}"/>
    <cellStyle name="60% - アクセント 6 6" xfId="42913" xr:uid="{E87B5D42-4A30-41B7-851B-237F1D3D2035}"/>
    <cellStyle name="60% - アクセント 6 7" xfId="42914" xr:uid="{C3F8AF75-3FA7-4F3C-843A-3EEAABB8604F}"/>
    <cellStyle name="60% - アクセント 6 7 2" xfId="42915" xr:uid="{B137A487-45F1-4CDB-953C-09844391609F}"/>
    <cellStyle name="60% - アクセント 6 7 2 2" xfId="42916" xr:uid="{68658596-6723-4621-80C6-882237450861}"/>
    <cellStyle name="60% - アクセント 6 7 2 3" xfId="42917" xr:uid="{0D376340-A765-4BE0-AD5E-C936CEDEE3A2}"/>
    <cellStyle name="60% - アクセント 6 7 3" xfId="42918" xr:uid="{0878EB9A-F665-4CBB-8F29-B0F919F095D3}"/>
    <cellStyle name="60% - アクセント 6 7 4" xfId="42919" xr:uid="{BBAF9731-F7B7-439D-B91B-6387709E201A}"/>
    <cellStyle name="60% - アクセント 6 7_11月_集計_NET数量金額" xfId="42920" xr:uid="{A1E2AFB3-0EEC-4B87-87B5-579B17ED316E}"/>
    <cellStyle name="60% - アクセント 6 8" xfId="42921" xr:uid="{C102ED6A-B5C2-43BB-B2C6-B7EDD545A23E}"/>
    <cellStyle name="60% - アクセント 6 9" xfId="42922" xr:uid="{693DDF7C-EEA3-40EB-8854-600173EC5019}"/>
    <cellStyle name="Accent1" xfId="42923" xr:uid="{F83C7485-AC02-4F5A-AA18-CE1870E46A3F}"/>
    <cellStyle name="Accent1 2" xfId="42924" xr:uid="{804A239B-0C1D-4A04-9532-0CEF7BD0DBBE}"/>
    <cellStyle name="Accent1 2 2" xfId="42925" xr:uid="{0BDF8A5E-B8B2-49C3-A251-7F113117B25B}"/>
    <cellStyle name="Accent1 3" xfId="42926" xr:uid="{7EDF6C78-B142-44FF-967E-B66FC88221D6}"/>
    <cellStyle name="Accent1_Handover" xfId="59771" xr:uid="{BB29E220-6823-4566-9217-5F59126580E6}"/>
    <cellStyle name="Accent2" xfId="42927" xr:uid="{FD08B5CB-7F66-4BB0-9938-01DBD68A6D60}"/>
    <cellStyle name="Accent2 2" xfId="42928" xr:uid="{01CFCC72-09FC-4F7B-B57A-C9222DB1F861}"/>
    <cellStyle name="Accent2 2 2" xfId="42929" xr:uid="{29D3E9AA-D01C-4A3A-8ADC-540A44347BD0}"/>
    <cellStyle name="Accent2 3" xfId="42930" xr:uid="{70F324B7-A401-496F-819F-1587364D750D}"/>
    <cellStyle name="Accent2_Handover" xfId="59772" xr:uid="{E04053D6-9C22-486E-B462-5B10FC4CBE95}"/>
    <cellStyle name="Accent3" xfId="42931" xr:uid="{63ED083F-3F7A-4F69-8E7C-DD935CAE11B1}"/>
    <cellStyle name="Accent3 2" xfId="42932" xr:uid="{1B663E97-CA58-41A5-832A-C419A228F210}"/>
    <cellStyle name="Accent3 2 2" xfId="42933" xr:uid="{215C4BFE-B96F-4C87-9A5C-093E05EFA53A}"/>
    <cellStyle name="Accent3 3" xfId="42934" xr:uid="{41BE0E28-D025-4B96-8E4D-D7659CC65E85}"/>
    <cellStyle name="Accent3_Handover" xfId="59773" xr:uid="{AC9A3DC0-0DE6-47B4-86E8-6DF130C036F5}"/>
    <cellStyle name="Accent4" xfId="42935" xr:uid="{D0C35F3F-93DA-40FA-AE6E-797FD46F3937}"/>
    <cellStyle name="Accent4 2" xfId="42936" xr:uid="{CCDDEE38-1F02-4EC6-9316-7A1A47FBA006}"/>
    <cellStyle name="Accent4 2 2" xfId="42937" xr:uid="{17772CAC-4502-4873-B4B7-741D681A3A5F}"/>
    <cellStyle name="Accent4 3" xfId="42938" xr:uid="{549AFA72-C12B-42D2-A50D-5D3AF5918F4D}"/>
    <cellStyle name="Accent4_Handover" xfId="59774" xr:uid="{938389E1-8097-484B-A7DD-11316EFBFE0F}"/>
    <cellStyle name="Accent5" xfId="42939" xr:uid="{29185B3F-3482-4E1F-98DF-B25D655792DB}"/>
    <cellStyle name="Accent5 2" xfId="42940" xr:uid="{578AEE7E-BE98-47E7-828A-2D000DE2B0F5}"/>
    <cellStyle name="Accent5 2 2" xfId="42941" xr:uid="{3BE7FB31-B447-4CB9-80EB-024B50D53FB1}"/>
    <cellStyle name="Accent5 3" xfId="42942" xr:uid="{64C9233B-FD8C-471A-A281-0B975BBC70F4}"/>
    <cellStyle name="Accent5_Handover" xfId="59775" xr:uid="{96044920-FC9D-4088-826F-6E38867A686D}"/>
    <cellStyle name="Accent6" xfId="42943" xr:uid="{3743DD8C-64FB-4238-B3F9-44FCC5A5FFBC}"/>
    <cellStyle name="Accent6 2" xfId="42944" xr:uid="{EBB46BEE-8312-426A-93CC-47A718627761}"/>
    <cellStyle name="Accent6 2 2" xfId="42945" xr:uid="{C1079BC2-979A-47C6-9B08-78724FC32B35}"/>
    <cellStyle name="Accent6 3" xfId="42946" xr:uid="{07915B3C-D5A5-44A4-99B9-ACC7B3F448C9}"/>
    <cellStyle name="Accent6_Handover" xfId="59776" xr:uid="{ABE7DEC9-1E7A-4B6B-8BE3-E690D80677C2}"/>
    <cellStyle name="Bad" xfId="42947" xr:uid="{44C32B99-DE15-4CEB-B08E-D8C45F6381F6}"/>
    <cellStyle name="Bad 2" xfId="42948" xr:uid="{737BED60-5394-429F-A516-21498A4CBEF0}"/>
    <cellStyle name="Bad 2 2" xfId="42949" xr:uid="{C30968ED-F104-4142-A4FC-34FE28D0AB39}"/>
    <cellStyle name="Bad 3" xfId="42950" xr:uid="{741B3D50-E781-4998-8D38-77FEB638F815}"/>
    <cellStyle name="Bad_Handover" xfId="59777" xr:uid="{59A14CD9-361D-4E2B-BCC4-4895E9A733C3}"/>
    <cellStyle name="Calculation" xfId="42951" xr:uid="{867716F1-5E78-4E57-9338-B5444E98DFDE}"/>
    <cellStyle name="Calculation 2" xfId="42952" xr:uid="{8D0E6E07-649F-4F63-A1B6-F142D5E3392E}"/>
    <cellStyle name="Calculation 2 2" xfId="42953" xr:uid="{6DEF80FC-A057-4F76-ABCA-2BE6C782E213}"/>
    <cellStyle name="Calculation 3" xfId="42954" xr:uid="{9F3FEBB2-958F-4780-B66A-30B0EB00E765}"/>
    <cellStyle name="Calculation_Handover" xfId="59778" xr:uid="{70CF19A2-9A00-419C-94B5-5EE3A33A40A9}"/>
    <cellStyle name="Check Cell" xfId="42955" xr:uid="{D5A647BF-85E4-4CED-8BCD-C7B959AC114A}"/>
    <cellStyle name="Check Cell 2" xfId="42956" xr:uid="{9FA9E8E4-71E2-47C9-962C-213F8761FE7F}"/>
    <cellStyle name="Check Cell 2 2" xfId="42957" xr:uid="{43CF59D9-ED20-4A63-9E74-BF6CBD81DB3A}"/>
    <cellStyle name="Check Cell 3" xfId="42958" xr:uid="{54F95D9E-180C-4794-AC9A-0F723EDCF4F6}"/>
    <cellStyle name="Check Cell_Handover" xfId="59779" xr:uid="{999F8444-2B5E-4FCD-AB9D-B8F271ADB491}"/>
    <cellStyle name="Comma [0] 2" xfId="20" xr:uid="{F2BBBCD0-C32F-4FF8-9C21-1385D6993554}"/>
    <cellStyle name="Comma [0] 2 2" xfId="42959" xr:uid="{87E0A040-F24A-4514-A1F9-82CE479FDC9E}"/>
    <cellStyle name="Comma [0] 2 2 10" xfId="42960" xr:uid="{EB8AD5C6-4B96-4834-8AA5-6F9CDEE81011}"/>
    <cellStyle name="Comma [0] 2 2 10 2" xfId="42961" xr:uid="{BDA479E4-8F9E-460D-B254-916DA3CFA61F}"/>
    <cellStyle name="Comma [0] 2 2 10 2 2" xfId="42962" xr:uid="{765B45FB-A3EF-4A39-BFDF-CAD93111B84D}"/>
    <cellStyle name="Comma [0] 2 2 10 2 2 2" xfId="42963" xr:uid="{E2C6A57C-7C79-4173-90DA-C59CD3F6543F}"/>
    <cellStyle name="Comma [0] 2 2 10 2 2 3" xfId="42964" xr:uid="{05D887DB-4DB6-4B91-A7D8-B919EA25BD96}"/>
    <cellStyle name="Comma [0] 2 2 10 2 2 4" xfId="42965" xr:uid="{BB273B8C-2E01-48B2-93E4-8658E1FA4433}"/>
    <cellStyle name="Comma [0] 2 2 10 2 3" xfId="42966" xr:uid="{5A8ED91E-080E-4D97-B55F-5748EEB24B7B}"/>
    <cellStyle name="Comma [0] 2 2 10 2 3 2" xfId="42967" xr:uid="{72146478-80EA-4EB2-9928-8F56BE1184E5}"/>
    <cellStyle name="Comma [0] 2 2 10 2 3 3" xfId="42968" xr:uid="{AC9F2388-19A5-4398-98A3-F49390D23545}"/>
    <cellStyle name="Comma [0] 2 2 10 2 3 4" xfId="42969" xr:uid="{94F86F75-1913-46DF-8775-9646ED3A37B2}"/>
    <cellStyle name="Comma [0] 2 2 10 2 4" xfId="42970" xr:uid="{560C6FAF-81DD-402D-8FED-EEF180E3AC33}"/>
    <cellStyle name="Comma [0] 2 2 10 2 5" xfId="42971" xr:uid="{666120A0-D2A5-44DD-80A8-4781A3B6BF59}"/>
    <cellStyle name="Comma [0] 2 2 10 2 6" xfId="42972" xr:uid="{1FECAA13-72A3-4B89-A52E-0D96C2A94974}"/>
    <cellStyle name="Comma [0] 2 2 10 3" xfId="42973" xr:uid="{41DAE3E0-45A9-4291-8637-BFB2B2B16724}"/>
    <cellStyle name="Comma [0] 2 2 10 3 2" xfId="42974" xr:uid="{CDE98C72-3954-4945-B2F4-13DA55844EEB}"/>
    <cellStyle name="Comma [0] 2 2 10 3 3" xfId="42975" xr:uid="{92AD03E2-8EDF-48E4-A2F4-D21FEA416215}"/>
    <cellStyle name="Comma [0] 2 2 10 3 4" xfId="42976" xr:uid="{EA28DFAD-A69E-44C5-AB33-FF07EA375D78}"/>
    <cellStyle name="Comma [0] 2 2 10 4" xfId="42977" xr:uid="{8EE230A4-994B-4E3B-BA1E-A971E5C7E568}"/>
    <cellStyle name="Comma [0] 2 2 10 4 2" xfId="42978" xr:uid="{3F8AF876-CAA6-45D1-BC96-9A36D283B050}"/>
    <cellStyle name="Comma [0] 2 2 10 4 3" xfId="42979" xr:uid="{2B56D7A6-0DE5-4522-8D80-D0D7636D1863}"/>
    <cellStyle name="Comma [0] 2 2 10 4 4" xfId="42980" xr:uid="{D318BA00-E581-4517-B144-EDF6A6130BDA}"/>
    <cellStyle name="Comma [0] 2 2 10 5" xfId="42981" xr:uid="{0DF236CF-DE56-4073-B99D-87ED12B5F4B6}"/>
    <cellStyle name="Comma [0] 2 2 10 6" xfId="42982" xr:uid="{EA10D0FB-DB24-497B-AAD2-97C8F32B1C21}"/>
    <cellStyle name="Comma [0] 2 2 10 7" xfId="42983" xr:uid="{C366CBA7-9624-4DA4-B489-739DF2F5B10A}"/>
    <cellStyle name="Comma [0] 2 2 10 8" xfId="42984" xr:uid="{85FEB084-D4FB-4D23-B783-C2F0026F464C}"/>
    <cellStyle name="Comma [0] 2 2 11" xfId="42985" xr:uid="{0D3CDB17-3861-4408-BBDB-AE8330E4ED0B}"/>
    <cellStyle name="Comma [0] 2 2 11 2" xfId="42986" xr:uid="{7C624EBF-4505-4DE6-8AEF-8766973597F3}"/>
    <cellStyle name="Comma [0] 2 2 11 2 2" xfId="42987" xr:uid="{D3F47803-E854-4499-8C61-1285D40D0677}"/>
    <cellStyle name="Comma [0] 2 2 11 2 3" xfId="42988" xr:uid="{6CFD8A19-E4C9-466B-84CE-F96935BCF7F8}"/>
    <cellStyle name="Comma [0] 2 2 11 2 4" xfId="42989" xr:uid="{DDAFD7DF-F366-46F5-A5F4-CD77C9CA56F6}"/>
    <cellStyle name="Comma [0] 2 2 11 3" xfId="42990" xr:uid="{5399913A-48BC-4FF3-AF8B-3222F32E87EB}"/>
    <cellStyle name="Comma [0] 2 2 11 3 2" xfId="42991" xr:uid="{08CD065E-7562-4E07-9F20-E552083E6862}"/>
    <cellStyle name="Comma [0] 2 2 11 3 3" xfId="42992" xr:uid="{2AADE411-D151-4652-9C21-DFB64A1F1545}"/>
    <cellStyle name="Comma [0] 2 2 11 3 4" xfId="42993" xr:uid="{9ECBD1B2-4F84-413A-8560-7CE3C08B7790}"/>
    <cellStyle name="Comma [0] 2 2 11 4" xfId="42994" xr:uid="{FD2160A6-CE22-4A24-835A-CE3B218EAE82}"/>
    <cellStyle name="Comma [0] 2 2 11 5" xfId="42995" xr:uid="{E1DA9D3E-C977-44B6-973E-30D8C4865A8A}"/>
    <cellStyle name="Comma [0] 2 2 11 6" xfId="42996" xr:uid="{82B497F2-E848-438B-8CCA-F3973BC47D2C}"/>
    <cellStyle name="Comma [0] 2 2 11 7" xfId="42997" xr:uid="{4240DFDC-D15E-4297-8A0F-CBC7F9F18AA7}"/>
    <cellStyle name="Comma [0] 2 2 12" xfId="42998" xr:uid="{831F1AAB-2E2E-4B7F-A853-5EBECDD0C0A6}"/>
    <cellStyle name="Comma [0] 2 2 12 2" xfId="42999" xr:uid="{FA3A8D8E-D301-4192-9551-383227021F42}"/>
    <cellStyle name="Comma [0] 2 2 12 2 2" xfId="43000" xr:uid="{0749E898-7D18-465B-B420-90874C5FC7E0}"/>
    <cellStyle name="Comma [0] 2 2 12 2 3" xfId="43001" xr:uid="{0C28D5FA-71B0-4273-8C0B-FF8E0912A91F}"/>
    <cellStyle name="Comma [0] 2 2 12 2 4" xfId="43002" xr:uid="{769867E1-0D72-4622-BD2B-7C90220E5227}"/>
    <cellStyle name="Comma [0] 2 2 12 3" xfId="43003" xr:uid="{BD9411C1-7C88-4EE7-94BB-66C6E33962BB}"/>
    <cellStyle name="Comma [0] 2 2 12 3 2" xfId="43004" xr:uid="{C615B6B7-D012-4D0D-B3EB-3BFAD17B775B}"/>
    <cellStyle name="Comma [0] 2 2 12 3 3" xfId="43005" xr:uid="{18A1D78A-FA0F-4544-A893-A0655E7417B7}"/>
    <cellStyle name="Comma [0] 2 2 12 3 4" xfId="43006" xr:uid="{6A797368-EF0B-449D-BD11-ABE4CEAD00B3}"/>
    <cellStyle name="Comma [0] 2 2 12 4" xfId="43007" xr:uid="{58228309-E055-4BAC-9506-DD2926BD9E8E}"/>
    <cellStyle name="Comma [0] 2 2 12 5" xfId="43008" xr:uid="{24FB2305-C01D-47D4-90A4-9AF1A318E3F7}"/>
    <cellStyle name="Comma [0] 2 2 12 6" xfId="43009" xr:uid="{7868DB0B-8B30-40F2-AC38-43F41A9FC6F1}"/>
    <cellStyle name="Comma [0] 2 2 13" xfId="43010" xr:uid="{DF9D595E-7CE0-4A02-A35C-3D1097636C10}"/>
    <cellStyle name="Comma [0] 2 2 13 2" xfId="43011" xr:uid="{24A9787B-A3C8-42BA-A5D4-8C530BBEA80F}"/>
    <cellStyle name="Comma [0] 2 2 13 2 2" xfId="43012" xr:uid="{5D93EEE6-17C5-43B5-B799-189E2FCAE74C}"/>
    <cellStyle name="Comma [0] 2 2 13 2 3" xfId="43013" xr:uid="{67228002-C14E-4836-B168-877DAAEE8850}"/>
    <cellStyle name="Comma [0] 2 2 13 2 4" xfId="43014" xr:uid="{06DB04ED-E32A-40B3-8980-A21619BFFBB4}"/>
    <cellStyle name="Comma [0] 2 2 13 3" xfId="43015" xr:uid="{D5E98132-4E27-45F1-AD6E-1ADDDA060CB3}"/>
    <cellStyle name="Comma [0] 2 2 13 3 2" xfId="43016" xr:uid="{E283BB76-7332-43F9-B5AA-3349C8778129}"/>
    <cellStyle name="Comma [0] 2 2 13 3 3" xfId="43017" xr:uid="{1CCE8071-FE26-470F-A323-6BCF7C353200}"/>
    <cellStyle name="Comma [0] 2 2 13 3 4" xfId="43018" xr:uid="{1205C7FB-85B8-4BCA-8281-1BD06BFE49F7}"/>
    <cellStyle name="Comma [0] 2 2 13 4" xfId="43019" xr:uid="{90C67ED8-5261-47BA-830B-85C4B3C1A1AE}"/>
    <cellStyle name="Comma [0] 2 2 13 5" xfId="43020" xr:uid="{CBF62C91-8A61-4981-9488-93B4AC8788C0}"/>
    <cellStyle name="Comma [0] 2 2 13 6" xfId="43021" xr:uid="{08224358-59AB-4936-9C47-910B8508E0AC}"/>
    <cellStyle name="Comma [0] 2 2 14" xfId="43022" xr:uid="{4DBD926F-5C3B-4EEC-ABEF-953C106F51BD}"/>
    <cellStyle name="Comma [0] 2 2 14 2" xfId="43023" xr:uid="{4E1D0B5E-F650-48E0-B3E1-656385F76EC4}"/>
    <cellStyle name="Comma [0] 2 2 14 3" xfId="43024" xr:uid="{5A4F760B-6E6D-4ADF-A672-73E83FE0C68D}"/>
    <cellStyle name="Comma [0] 2 2 14 4" xfId="43025" xr:uid="{AB637AB7-D1AF-41F6-938D-59EF5CA5D4F0}"/>
    <cellStyle name="Comma [0] 2 2 15" xfId="43026" xr:uid="{7EA95089-750B-4F5D-A7DA-158F39B196C0}"/>
    <cellStyle name="Comma [0] 2 2 15 2" xfId="43027" xr:uid="{CDFEBAE0-B71D-425D-8854-4F016D776A4E}"/>
    <cellStyle name="Comma [0] 2 2 15 3" xfId="43028" xr:uid="{3E91D988-BE80-4BBB-BBF4-524B1A76E28D}"/>
    <cellStyle name="Comma [0] 2 2 15 4" xfId="43029" xr:uid="{32130AC3-8AAF-496C-8CDE-99C40100A6EB}"/>
    <cellStyle name="Comma [0] 2 2 16" xfId="43030" xr:uid="{F5E39D4F-75CB-4344-B1F1-D5D6084E84C0}"/>
    <cellStyle name="Comma [0] 2 2 17" xfId="43031" xr:uid="{3B962C3A-B4D3-40D8-B59E-8D8EE783C9CF}"/>
    <cellStyle name="Comma [0] 2 2 18" xfId="43032" xr:uid="{51CBB49E-96D4-4959-9C9D-22BE95EEA835}"/>
    <cellStyle name="Comma [0] 2 2 2" xfId="43033" xr:uid="{C068D1BB-F592-4E98-90B1-FE0A1D155FC1}"/>
    <cellStyle name="Comma [0] 2 2 2 2" xfId="43034" xr:uid="{CDCEEBDB-7596-4E42-BBFA-96CDE043E7CF}"/>
    <cellStyle name="Comma [0] 2 2 2 2 10" xfId="43035" xr:uid="{60E50396-5581-46FF-8E6D-67F37BA0A349}"/>
    <cellStyle name="Comma [0] 2 2 2 2 11" xfId="43036" xr:uid="{C69F25AF-6903-49B9-AD64-D69F8DA693AB}"/>
    <cellStyle name="Comma [0] 2 2 2 2 12" xfId="43037" xr:uid="{17CC123D-192A-4812-A1D0-43D27DB07250}"/>
    <cellStyle name="Comma [0] 2 2 2 2 13" xfId="43038" xr:uid="{B4C59756-59CE-40FB-806F-6C03D24A5356}"/>
    <cellStyle name="Comma [0] 2 2 2 2 2" xfId="43039" xr:uid="{2EF4E688-2335-488C-9D33-F2AF66A0B5F6}"/>
    <cellStyle name="Comma [0] 2 2 2 2 2 10" xfId="43040" xr:uid="{73E52454-671B-41C6-A1AD-9EC80C38CE80}"/>
    <cellStyle name="Comma [0] 2 2 2 2 2 11" xfId="43041" xr:uid="{DFA9FCE0-C56A-41BA-AE1B-DD47297188BA}"/>
    <cellStyle name="Comma [0] 2 2 2 2 2 12" xfId="43042" xr:uid="{705130E7-F2AA-41DC-899C-1B92D368AF3F}"/>
    <cellStyle name="Comma [0] 2 2 2 2 2 2" xfId="43043" xr:uid="{130E752A-4C38-4655-83F4-87130E37EBD1}"/>
    <cellStyle name="Comma [0] 2 2 2 2 2 2 2" xfId="43044" xr:uid="{0135299B-289C-41C4-B643-5B3ECC942682}"/>
    <cellStyle name="Comma [0] 2 2 2 2 2 2 2 2" xfId="43045" xr:uid="{A1F59946-4B41-40B0-B12C-72CF93363462}"/>
    <cellStyle name="Comma [0] 2 2 2 2 2 2 2 2 2" xfId="43046" xr:uid="{A4039E5F-7B89-4E9B-9997-5AF0D96CA0E1}"/>
    <cellStyle name="Comma [0] 2 2 2 2 2 2 2 2 3" xfId="43047" xr:uid="{70285474-0907-48DB-A805-E6F217A3B381}"/>
    <cellStyle name="Comma [0] 2 2 2 2 2 2 2 2 4" xfId="43048" xr:uid="{C52D2AB2-E43E-49E9-86A7-B2C104ABF950}"/>
    <cellStyle name="Comma [0] 2 2 2 2 2 2 2 3" xfId="43049" xr:uid="{32022320-CBE5-4B09-BA8D-4345C2BE4EFA}"/>
    <cellStyle name="Comma [0] 2 2 2 2 2 2 2 3 2" xfId="43050" xr:uid="{7CC898E8-509A-4477-896F-1E986DB896EE}"/>
    <cellStyle name="Comma [0] 2 2 2 2 2 2 2 3 3" xfId="43051" xr:uid="{7151EA7A-3881-47EB-8B43-7F29BB18D610}"/>
    <cellStyle name="Comma [0] 2 2 2 2 2 2 2 3 4" xfId="43052" xr:uid="{194F43E8-A0D2-4CDD-A51D-56CCFEB20060}"/>
    <cellStyle name="Comma [0] 2 2 2 2 2 2 2 4" xfId="43053" xr:uid="{0A17F49A-4672-4E71-915F-CA3A207F8958}"/>
    <cellStyle name="Comma [0] 2 2 2 2 2 2 2 5" xfId="43054" xr:uid="{D3A7B96D-0AE8-43D5-BDAD-AB0AC640E51D}"/>
    <cellStyle name="Comma [0] 2 2 2 2 2 2 2 6" xfId="43055" xr:uid="{AAB7A974-EBC4-43B7-AF83-634E57C5F4FA}"/>
    <cellStyle name="Comma [0] 2 2 2 2 2 2 3" xfId="43056" xr:uid="{3D03851F-33A4-4CEA-8315-3C7F7A883332}"/>
    <cellStyle name="Comma [0] 2 2 2 2 2 2 3 2" xfId="43057" xr:uid="{22B9CB42-2EBD-4600-8AE4-F4E31E1D75FB}"/>
    <cellStyle name="Comma [0] 2 2 2 2 2 2 3 3" xfId="43058" xr:uid="{6EBFEE52-0D5D-4F98-A89F-A70F80ABFE04}"/>
    <cellStyle name="Comma [0] 2 2 2 2 2 2 3 4" xfId="43059" xr:uid="{0F1210E6-CEE1-4EA0-BB4C-69438BB07A64}"/>
    <cellStyle name="Comma [0] 2 2 2 2 2 2 4" xfId="43060" xr:uid="{F52B76DE-2DA6-4EC7-B56B-1159CBAAE80D}"/>
    <cellStyle name="Comma [0] 2 2 2 2 2 2 4 2" xfId="43061" xr:uid="{EA65A5FB-C77E-4AAA-86AE-26A4324D46B4}"/>
    <cellStyle name="Comma [0] 2 2 2 2 2 2 4 3" xfId="43062" xr:uid="{C3CE5F92-8142-497B-A583-250D19B72E72}"/>
    <cellStyle name="Comma [0] 2 2 2 2 2 2 4 4" xfId="43063" xr:uid="{C8781885-90A8-4C07-BF70-37E40A1C9B4F}"/>
    <cellStyle name="Comma [0] 2 2 2 2 2 2 5" xfId="43064" xr:uid="{278DA06A-9521-497C-B305-808C4AA1AFE2}"/>
    <cellStyle name="Comma [0] 2 2 2 2 2 2 6" xfId="43065" xr:uid="{78F525E3-51FD-4E5A-9EAD-9ADBFC9FC21C}"/>
    <cellStyle name="Comma [0] 2 2 2 2 2 2 7" xfId="43066" xr:uid="{7DB03A3C-B85E-4942-9225-A8F5007D532C}"/>
    <cellStyle name="Comma [0] 2 2 2 2 2 2 8" xfId="43067" xr:uid="{F0025D7C-3F59-4E15-8E0C-28B5EB188BA5}"/>
    <cellStyle name="Comma [0] 2 2 2 2 2 3" xfId="43068" xr:uid="{54BC7E1E-24F1-4A94-AB57-6BDBFAA7F45D}"/>
    <cellStyle name="Comma [0] 2 2 2 2 2 3 2" xfId="43069" xr:uid="{0EEAE590-1E24-4C69-8E9E-6FB5F1640C0D}"/>
    <cellStyle name="Comma [0] 2 2 2 2 2 3 2 2" xfId="43070" xr:uid="{C5CD1BEE-AD11-4637-AEEA-68B6B3D12B09}"/>
    <cellStyle name="Comma [0] 2 2 2 2 2 3 2 3" xfId="43071" xr:uid="{B547ADF0-87D8-4700-8BBD-3C637CD0552F}"/>
    <cellStyle name="Comma [0] 2 2 2 2 2 3 2 4" xfId="43072" xr:uid="{EB61115A-30B4-4586-B6D9-BF85701FB99B}"/>
    <cellStyle name="Comma [0] 2 2 2 2 2 3 3" xfId="43073" xr:uid="{12F14E88-9692-456B-A8E2-B2CF9EE570E8}"/>
    <cellStyle name="Comma [0] 2 2 2 2 2 3 3 2" xfId="43074" xr:uid="{D38CA616-2A77-427F-ACE0-397366336A42}"/>
    <cellStyle name="Comma [0] 2 2 2 2 2 3 3 3" xfId="43075" xr:uid="{74108A7C-F3A7-48A5-B5A9-D5D6E64185AA}"/>
    <cellStyle name="Comma [0] 2 2 2 2 2 3 3 4" xfId="43076" xr:uid="{606FDBA7-67DB-466F-9250-9E561CFD2811}"/>
    <cellStyle name="Comma [0] 2 2 2 2 2 3 4" xfId="43077" xr:uid="{0203487C-53F4-44B6-9063-99C8657B0892}"/>
    <cellStyle name="Comma [0] 2 2 2 2 2 3 5" xfId="43078" xr:uid="{97272261-39D3-48B5-894F-D2DFB11F68DD}"/>
    <cellStyle name="Comma [0] 2 2 2 2 2 3 6" xfId="43079" xr:uid="{FC7F1CA4-89E0-43B2-A1B3-CBBE73AF7137}"/>
    <cellStyle name="Comma [0] 2 2 2 2 2 3 7" xfId="43080" xr:uid="{FC8CD593-2C97-4F88-BA18-3595C9C1DCF2}"/>
    <cellStyle name="Comma [0] 2 2 2 2 2 4" xfId="43081" xr:uid="{37E67504-0060-4C8D-9943-3BA74968978F}"/>
    <cellStyle name="Comma [0] 2 2 2 2 2 4 2" xfId="43082" xr:uid="{F3E526BC-3D42-45D4-91E7-DD81C44AE00D}"/>
    <cellStyle name="Comma [0] 2 2 2 2 2 4 2 2" xfId="43083" xr:uid="{E0904315-234F-447F-872D-CF85785750F2}"/>
    <cellStyle name="Comma [0] 2 2 2 2 2 4 2 3" xfId="43084" xr:uid="{C7C00ACD-FA2D-413E-BBCE-AAA3F1D32D75}"/>
    <cellStyle name="Comma [0] 2 2 2 2 2 4 2 4" xfId="43085" xr:uid="{F9A19E77-2DAF-4CFD-ABAF-90430E33FA82}"/>
    <cellStyle name="Comma [0] 2 2 2 2 2 4 3" xfId="43086" xr:uid="{6ED87CB8-CE82-42A9-B86C-24316336DA0A}"/>
    <cellStyle name="Comma [0] 2 2 2 2 2 4 3 2" xfId="43087" xr:uid="{A4964D94-8987-4A4C-A4A7-845064CBAAF1}"/>
    <cellStyle name="Comma [0] 2 2 2 2 2 4 3 3" xfId="43088" xr:uid="{D3F130AE-2829-4BA3-8DCB-7190FC6D84DF}"/>
    <cellStyle name="Comma [0] 2 2 2 2 2 4 3 4" xfId="43089" xr:uid="{9FE57855-18EE-4B1C-BCA9-B4F0DCB84105}"/>
    <cellStyle name="Comma [0] 2 2 2 2 2 4 4" xfId="43090" xr:uid="{95308DF6-E372-44C8-8799-84E22DC606C3}"/>
    <cellStyle name="Comma [0] 2 2 2 2 2 4 5" xfId="43091" xr:uid="{B3900C6B-31EC-4780-B7CC-5D4791D8F917}"/>
    <cellStyle name="Comma [0] 2 2 2 2 2 4 6" xfId="43092" xr:uid="{745216F8-D21F-4850-BE9F-A3852E9C23D5}"/>
    <cellStyle name="Comma [0] 2 2 2 2 2 5" xfId="43093" xr:uid="{F208FE91-D672-4FF1-8E93-115F5A9F3DBC}"/>
    <cellStyle name="Comma [0] 2 2 2 2 2 5 2" xfId="43094" xr:uid="{F71B5BA5-6DB3-4240-B7D7-D9265A9C9C31}"/>
    <cellStyle name="Comma [0] 2 2 2 2 2 5 2 2" xfId="43095" xr:uid="{0FD94333-8851-4C8F-8143-6B08449B5848}"/>
    <cellStyle name="Comma [0] 2 2 2 2 2 5 2 3" xfId="43096" xr:uid="{3E554C4C-F4A5-4E5D-A5D5-2A1931D136F7}"/>
    <cellStyle name="Comma [0] 2 2 2 2 2 5 2 4" xfId="43097" xr:uid="{FE94761E-DA26-447D-8EA3-4FB3D2B788DF}"/>
    <cellStyle name="Comma [0] 2 2 2 2 2 5 3" xfId="43098" xr:uid="{76788494-6624-41A9-AA61-34AB8D78101D}"/>
    <cellStyle name="Comma [0] 2 2 2 2 2 5 3 2" xfId="43099" xr:uid="{E776F0FA-771B-438F-82DF-A97E00AFE2A7}"/>
    <cellStyle name="Comma [0] 2 2 2 2 2 5 3 3" xfId="43100" xr:uid="{C9561B72-3F56-4913-83BA-56A254942E80}"/>
    <cellStyle name="Comma [0] 2 2 2 2 2 5 3 4" xfId="43101" xr:uid="{184EE637-ABC7-43C4-A678-F0E9D617728A}"/>
    <cellStyle name="Comma [0] 2 2 2 2 2 5 4" xfId="43102" xr:uid="{790FED12-77B7-435D-9D60-D6E0A772A7F5}"/>
    <cellStyle name="Comma [0] 2 2 2 2 2 5 5" xfId="43103" xr:uid="{E06EE543-EC8E-4172-9D7C-0AAB645C5EF4}"/>
    <cellStyle name="Comma [0] 2 2 2 2 2 5 6" xfId="43104" xr:uid="{BB811275-64CE-4188-AA6B-68269EF2239C}"/>
    <cellStyle name="Comma [0] 2 2 2 2 2 6" xfId="43105" xr:uid="{E66803D3-76DC-405D-9901-86E62B0D7637}"/>
    <cellStyle name="Comma [0] 2 2 2 2 2 6 2" xfId="43106" xr:uid="{E6983412-C196-4907-B310-60D89CC77938}"/>
    <cellStyle name="Comma [0] 2 2 2 2 2 6 3" xfId="43107" xr:uid="{54A472C3-0A85-46C9-A009-36EF7A5C4998}"/>
    <cellStyle name="Comma [0] 2 2 2 2 2 6 4" xfId="43108" xr:uid="{AF4AAA48-2354-4DB3-8782-E8132C88BE89}"/>
    <cellStyle name="Comma [0] 2 2 2 2 2 7" xfId="43109" xr:uid="{067680AD-9310-4786-B2AB-9F59724D3487}"/>
    <cellStyle name="Comma [0] 2 2 2 2 2 7 2" xfId="43110" xr:uid="{4503F624-D96C-4E27-901B-F537327C34E5}"/>
    <cellStyle name="Comma [0] 2 2 2 2 2 7 3" xfId="43111" xr:uid="{E2745649-2F40-4504-8221-EE659C24FA7A}"/>
    <cellStyle name="Comma [0] 2 2 2 2 2 7 4" xfId="43112" xr:uid="{A0FE6EA6-3D74-429F-AFF1-9A87853118CF}"/>
    <cellStyle name="Comma [0] 2 2 2 2 2 8" xfId="43113" xr:uid="{C66535ED-D102-43E4-BEFF-93B75626D2F5}"/>
    <cellStyle name="Comma [0] 2 2 2 2 2 9" xfId="43114" xr:uid="{558F5D1D-0149-4971-9856-4EF85E3A2049}"/>
    <cellStyle name="Comma [0] 2 2 2 2 3" xfId="43115" xr:uid="{9EFC44FB-4B34-438B-8E48-797AB333B78E}"/>
    <cellStyle name="Comma [0] 2 2 2 2 3 2" xfId="43116" xr:uid="{A03EFE52-585B-4191-833B-F4318A181970}"/>
    <cellStyle name="Comma [0] 2 2 2 2 3 2 2" xfId="43117" xr:uid="{5B1234E6-F587-4EDF-B407-D8E0F3DA480F}"/>
    <cellStyle name="Comma [0] 2 2 2 2 3 2 2 2" xfId="43118" xr:uid="{6CC0DF8F-ED2D-4EC0-9E3E-043D38F1C57C}"/>
    <cellStyle name="Comma [0] 2 2 2 2 3 2 2 3" xfId="43119" xr:uid="{C4D90269-68A2-477A-8FFB-D5EDCC33184D}"/>
    <cellStyle name="Comma [0] 2 2 2 2 3 2 2 4" xfId="43120" xr:uid="{7A9ED6EA-03B6-47C9-B45C-0EFD18E9CCBF}"/>
    <cellStyle name="Comma [0] 2 2 2 2 3 2 3" xfId="43121" xr:uid="{C7837A2E-4284-4B86-91A9-943F62100872}"/>
    <cellStyle name="Comma [0] 2 2 2 2 3 2 3 2" xfId="43122" xr:uid="{DCA50DD1-2256-4806-9B3E-63E4974A4DDC}"/>
    <cellStyle name="Comma [0] 2 2 2 2 3 2 3 3" xfId="43123" xr:uid="{803652B7-3947-4B36-B0D4-74A4E94637BE}"/>
    <cellStyle name="Comma [0] 2 2 2 2 3 2 3 4" xfId="43124" xr:uid="{54DCB084-F26F-47AC-AAAA-81ECDAEBB595}"/>
    <cellStyle name="Comma [0] 2 2 2 2 3 2 4" xfId="43125" xr:uid="{83217C7A-1B5B-4616-8FC1-C668DB50C2B5}"/>
    <cellStyle name="Comma [0] 2 2 2 2 3 2 5" xfId="43126" xr:uid="{E85BAAFB-0379-4F0F-8C5E-08393B390049}"/>
    <cellStyle name="Comma [0] 2 2 2 2 3 2 6" xfId="43127" xr:uid="{09A2B5D2-F9B2-4394-8F8D-B286D076EC5E}"/>
    <cellStyle name="Comma [0] 2 2 2 2 3 3" xfId="43128" xr:uid="{E2D18A34-2986-4F4C-AE8C-4C2EF4DF2D46}"/>
    <cellStyle name="Comma [0] 2 2 2 2 3 3 2" xfId="43129" xr:uid="{F48F24A8-2668-4765-9CA5-BD15E53B8A3E}"/>
    <cellStyle name="Comma [0] 2 2 2 2 3 3 3" xfId="43130" xr:uid="{81E8B5AC-8DE1-4C20-BD2A-22783AA8782E}"/>
    <cellStyle name="Comma [0] 2 2 2 2 3 3 4" xfId="43131" xr:uid="{9BC408D2-8F7B-4216-B0DF-F25EF2B61529}"/>
    <cellStyle name="Comma [0] 2 2 2 2 3 4" xfId="43132" xr:uid="{25384D09-F7C3-48AC-BC48-1E112438F6AC}"/>
    <cellStyle name="Comma [0] 2 2 2 2 3 4 2" xfId="43133" xr:uid="{51272E23-8FFF-4480-B2EF-53778380494F}"/>
    <cellStyle name="Comma [0] 2 2 2 2 3 4 3" xfId="43134" xr:uid="{572C3EBC-5B46-4076-B6D0-5013D4DF0746}"/>
    <cellStyle name="Comma [0] 2 2 2 2 3 4 4" xfId="43135" xr:uid="{3B5BEDB1-E503-40CD-8568-5321DB2F1AFC}"/>
    <cellStyle name="Comma [0] 2 2 2 2 3 5" xfId="43136" xr:uid="{3B614242-CDFF-45F4-B624-AF84B290CDB4}"/>
    <cellStyle name="Comma [0] 2 2 2 2 3 6" xfId="43137" xr:uid="{56A6A6C5-109A-4FCA-B475-AA7587D271F5}"/>
    <cellStyle name="Comma [0] 2 2 2 2 3 7" xfId="43138" xr:uid="{D200A307-3584-40E5-911B-1B2793EB5DB3}"/>
    <cellStyle name="Comma [0] 2 2 2 2 3 8" xfId="43139" xr:uid="{0CBCB3A4-0EB0-435C-919C-BAAE76A83580}"/>
    <cellStyle name="Comma [0] 2 2 2 2 4" xfId="43140" xr:uid="{C833BCDB-E031-4A58-BE03-988AA3809F5A}"/>
    <cellStyle name="Comma [0] 2 2 2 2 4 2" xfId="43141" xr:uid="{760FEA51-7F93-434F-939E-1911CB43E2F8}"/>
    <cellStyle name="Comma [0] 2 2 2 2 4 2 2" xfId="43142" xr:uid="{D159210E-11E4-4881-82CF-D12765C6D3BB}"/>
    <cellStyle name="Comma [0] 2 2 2 2 4 2 3" xfId="43143" xr:uid="{754F549B-9D90-4BAD-8FE4-D23B11D05B23}"/>
    <cellStyle name="Comma [0] 2 2 2 2 4 2 4" xfId="43144" xr:uid="{D96C7904-D140-4452-BDB9-3520BACA3F9F}"/>
    <cellStyle name="Comma [0] 2 2 2 2 4 3" xfId="43145" xr:uid="{E979AF76-526B-4DB5-8363-AE052982C299}"/>
    <cellStyle name="Comma [0] 2 2 2 2 4 3 2" xfId="43146" xr:uid="{E765D3D3-E6AA-4254-A05E-5105FB963032}"/>
    <cellStyle name="Comma [0] 2 2 2 2 4 3 3" xfId="43147" xr:uid="{534B4B49-8952-44EF-AFE8-CC5861FA6E6C}"/>
    <cellStyle name="Comma [0] 2 2 2 2 4 3 4" xfId="43148" xr:uid="{FFA1BFC7-4A59-4823-963A-8CB95CCDE640}"/>
    <cellStyle name="Comma [0] 2 2 2 2 4 4" xfId="43149" xr:uid="{FD4EEF81-C3D1-42D7-8C25-820B4477583A}"/>
    <cellStyle name="Comma [0] 2 2 2 2 4 5" xfId="43150" xr:uid="{E0842FD9-2D7F-4063-8E5D-FD47E41EC996}"/>
    <cellStyle name="Comma [0] 2 2 2 2 4 6" xfId="43151" xr:uid="{448BBE42-E0E2-4B0C-A99F-18137A75CD85}"/>
    <cellStyle name="Comma [0] 2 2 2 2 4 7" xfId="43152" xr:uid="{27181D53-A3D8-4FAE-B65F-7718047DC11E}"/>
    <cellStyle name="Comma [0] 2 2 2 2 5" xfId="43153" xr:uid="{0588588C-8A87-4423-AD07-0F1B5CAD29E7}"/>
    <cellStyle name="Comma [0] 2 2 2 2 5 2" xfId="43154" xr:uid="{FFFCF88C-3197-46FF-938C-2677C350903B}"/>
    <cellStyle name="Comma [0] 2 2 2 2 5 2 2" xfId="43155" xr:uid="{BD9ED3A5-FD44-40B2-8FF3-62CB69E2A513}"/>
    <cellStyle name="Comma [0] 2 2 2 2 5 2 3" xfId="43156" xr:uid="{EF9F3B1A-8988-493F-8594-7E774077C77E}"/>
    <cellStyle name="Comma [0] 2 2 2 2 5 2 4" xfId="43157" xr:uid="{0DC7BC02-8800-4107-BC86-1B47735FDE63}"/>
    <cellStyle name="Comma [0] 2 2 2 2 5 3" xfId="43158" xr:uid="{E6231E5B-4225-4C3D-9ED3-9330212AF36A}"/>
    <cellStyle name="Comma [0] 2 2 2 2 5 3 2" xfId="43159" xr:uid="{2EEA6E29-EF41-4BF5-B507-B4D5598C9942}"/>
    <cellStyle name="Comma [0] 2 2 2 2 5 3 3" xfId="43160" xr:uid="{C606F9CD-E559-400B-A988-CD2759C81F2F}"/>
    <cellStyle name="Comma [0] 2 2 2 2 5 3 4" xfId="43161" xr:uid="{BF59346D-320F-43EC-9BA4-A74327A79F37}"/>
    <cellStyle name="Comma [0] 2 2 2 2 5 4" xfId="43162" xr:uid="{1726232A-0FD2-4B31-B8E7-92651296D70D}"/>
    <cellStyle name="Comma [0] 2 2 2 2 5 5" xfId="43163" xr:uid="{138369FA-6188-4DCE-AE7A-298D78F7864E}"/>
    <cellStyle name="Comma [0] 2 2 2 2 5 6" xfId="43164" xr:uid="{C4FEBF16-7694-4BAC-BC5A-E586E33DAF9B}"/>
    <cellStyle name="Comma [0] 2 2 2 2 6" xfId="43165" xr:uid="{04AE396A-23C5-4D05-8C46-BCCCCF92AD6F}"/>
    <cellStyle name="Comma [0] 2 2 2 2 6 2" xfId="43166" xr:uid="{92CCE10D-D618-48D5-BFB0-7AB7467E3586}"/>
    <cellStyle name="Comma [0] 2 2 2 2 6 2 2" xfId="43167" xr:uid="{5C05F5E7-3314-4309-88C3-191E271B12C7}"/>
    <cellStyle name="Comma [0] 2 2 2 2 6 2 3" xfId="43168" xr:uid="{B91D790F-94FB-4BE7-A899-E0B03B95F795}"/>
    <cellStyle name="Comma [0] 2 2 2 2 6 2 4" xfId="43169" xr:uid="{8BAA7719-4226-4B54-A76C-451938415316}"/>
    <cellStyle name="Comma [0] 2 2 2 2 6 3" xfId="43170" xr:uid="{80C9A52B-868A-4AEF-8ACF-6D8B71DA9E43}"/>
    <cellStyle name="Comma [0] 2 2 2 2 6 3 2" xfId="43171" xr:uid="{6478F4E8-7B39-414E-8462-798DEBF24391}"/>
    <cellStyle name="Comma [0] 2 2 2 2 6 3 3" xfId="43172" xr:uid="{51CFB758-2409-40A3-8B9C-F6CE8FBDACAD}"/>
    <cellStyle name="Comma [0] 2 2 2 2 6 3 4" xfId="43173" xr:uid="{DF3F90EF-69F5-4533-8619-9E90CF7DAD16}"/>
    <cellStyle name="Comma [0] 2 2 2 2 6 4" xfId="43174" xr:uid="{83FC6DE3-4BCA-4C20-BC90-C43A4107DF1F}"/>
    <cellStyle name="Comma [0] 2 2 2 2 6 5" xfId="43175" xr:uid="{53BFD2B8-F4F4-4D68-96F6-17893CC95C49}"/>
    <cellStyle name="Comma [0] 2 2 2 2 6 6" xfId="43176" xr:uid="{3FC92E6E-289D-45D8-82DA-C40D5653ED1C}"/>
    <cellStyle name="Comma [0] 2 2 2 2 7" xfId="43177" xr:uid="{2E4B6C02-E1FE-46F0-93FA-D1D26CD01559}"/>
    <cellStyle name="Comma [0] 2 2 2 2 7 2" xfId="43178" xr:uid="{845CA43C-2418-4642-90FC-C035203B2A3B}"/>
    <cellStyle name="Comma [0] 2 2 2 2 7 3" xfId="43179" xr:uid="{D9B165F7-E500-4828-9CAB-C97D0159B117}"/>
    <cellStyle name="Comma [0] 2 2 2 2 7 4" xfId="43180" xr:uid="{75C42E77-5FC9-45DB-A20B-B9F3D0F125E6}"/>
    <cellStyle name="Comma [0] 2 2 2 2 8" xfId="43181" xr:uid="{21A3F2C9-7E60-41D1-93DA-0EF5588EC823}"/>
    <cellStyle name="Comma [0] 2 2 2 2 8 2" xfId="43182" xr:uid="{41C66DD4-BFD2-4743-97BB-B6B83863A005}"/>
    <cellStyle name="Comma [0] 2 2 2 2 8 3" xfId="43183" xr:uid="{56676A5B-C82B-4478-BFA0-297E9C94C10D}"/>
    <cellStyle name="Comma [0] 2 2 2 2 8 4" xfId="43184" xr:uid="{1D60BDA1-DBC7-4D95-83CC-A126CC0C7A94}"/>
    <cellStyle name="Comma [0] 2 2 2 2 9" xfId="43185" xr:uid="{8F4E30A5-10BB-4781-AEF2-B35F9508F50C}"/>
    <cellStyle name="Comma [0] 2 2 2 3" xfId="43186" xr:uid="{9E192674-D1F5-4363-AA83-F8BDE1DE6DFC}"/>
    <cellStyle name="Comma [0] 2 2 2 3 10" xfId="43187" xr:uid="{59DA23D3-8B14-406F-A3A3-C7C634C4E67F}"/>
    <cellStyle name="Comma [0] 2 2 2 3 11" xfId="43188" xr:uid="{432980D8-E8F1-479C-B31B-DFBC6D57F945}"/>
    <cellStyle name="Comma [0] 2 2 2 3 12" xfId="43189" xr:uid="{9767C00F-EF44-4692-AAEB-BC167C7D6272}"/>
    <cellStyle name="Comma [0] 2 2 2 3 2" xfId="43190" xr:uid="{F76F46A1-69FE-4A2C-9D22-BE4FD06EB3C5}"/>
    <cellStyle name="Comma [0] 2 2 2 3 2 2" xfId="43191" xr:uid="{295EB468-B67D-4F2D-82D9-358AC5B820CF}"/>
    <cellStyle name="Comma [0] 2 2 2 3 2 2 2" xfId="43192" xr:uid="{19ED8626-9516-4687-9986-376F1CEF4075}"/>
    <cellStyle name="Comma [0] 2 2 2 3 2 2 2 2" xfId="43193" xr:uid="{41D5FBA5-DDF1-472D-B0B5-5E09D6F5CFA9}"/>
    <cellStyle name="Comma [0] 2 2 2 3 2 2 2 3" xfId="43194" xr:uid="{A9AD8D7D-25F5-4829-9301-C1212B8C5F7C}"/>
    <cellStyle name="Comma [0] 2 2 2 3 2 2 2 4" xfId="43195" xr:uid="{27669C3F-99F1-4B4D-9625-F827E4C5C1C5}"/>
    <cellStyle name="Comma [0] 2 2 2 3 2 2 3" xfId="43196" xr:uid="{018A42B0-B9AA-446A-9B7D-42777C2D1687}"/>
    <cellStyle name="Comma [0] 2 2 2 3 2 2 3 2" xfId="43197" xr:uid="{30409611-0984-455A-8BD0-C8ACEF757187}"/>
    <cellStyle name="Comma [0] 2 2 2 3 2 2 3 3" xfId="43198" xr:uid="{6C32CC5F-56A0-44A6-B192-8BD89FDB7635}"/>
    <cellStyle name="Comma [0] 2 2 2 3 2 2 3 4" xfId="43199" xr:uid="{96D3E97E-B103-475F-ADF7-131A749BABF0}"/>
    <cellStyle name="Comma [0] 2 2 2 3 2 2 4" xfId="43200" xr:uid="{61064F95-B689-4B7F-AE08-0335BFA5A90B}"/>
    <cellStyle name="Comma [0] 2 2 2 3 2 2 5" xfId="43201" xr:uid="{825A78AB-BC36-45B4-BD60-7BE6D0226D90}"/>
    <cellStyle name="Comma [0] 2 2 2 3 2 2 6" xfId="43202" xr:uid="{4BCEF1C1-6C75-47CF-86C5-E6956AA90A9D}"/>
    <cellStyle name="Comma [0] 2 2 2 3 2 3" xfId="43203" xr:uid="{BDF182E1-A57F-415C-97ED-2146FF343576}"/>
    <cellStyle name="Comma [0] 2 2 2 3 2 3 2" xfId="43204" xr:uid="{4E43010F-C66D-4207-BA87-B30A2B6CDCD1}"/>
    <cellStyle name="Comma [0] 2 2 2 3 2 3 3" xfId="43205" xr:uid="{74E63116-D012-47D0-8AF6-0AB1292A110E}"/>
    <cellStyle name="Comma [0] 2 2 2 3 2 3 4" xfId="43206" xr:uid="{BCB7EAFD-7AFA-48C0-B943-7BEE9078A800}"/>
    <cellStyle name="Comma [0] 2 2 2 3 2 4" xfId="43207" xr:uid="{995D5905-4A18-4A11-B686-DC737EE38D83}"/>
    <cellStyle name="Comma [0] 2 2 2 3 2 4 2" xfId="43208" xr:uid="{16A14F23-0CBE-4EA2-A906-3180495A6732}"/>
    <cellStyle name="Comma [0] 2 2 2 3 2 4 3" xfId="43209" xr:uid="{1E240600-5972-4D71-B927-EF429A9FF89D}"/>
    <cellStyle name="Comma [0] 2 2 2 3 2 4 4" xfId="43210" xr:uid="{61FB4064-A822-45B9-882B-E275A5262ABA}"/>
    <cellStyle name="Comma [0] 2 2 2 3 2 5" xfId="43211" xr:uid="{0E0A4846-2878-442E-A2D5-9A1D84D0A94A}"/>
    <cellStyle name="Comma [0] 2 2 2 3 2 6" xfId="43212" xr:uid="{F3385738-7B7C-46DF-BF1E-546162737B1A}"/>
    <cellStyle name="Comma [0] 2 2 2 3 2 7" xfId="43213" xr:uid="{045D0EA2-C7F6-4E51-9EFC-96C40641A7E5}"/>
    <cellStyle name="Comma [0] 2 2 2 3 2 8" xfId="43214" xr:uid="{C7354677-7A87-4496-991C-8F0B20B8ACB3}"/>
    <cellStyle name="Comma [0] 2 2 2 3 3" xfId="43215" xr:uid="{F4D3DEE2-E4DA-4C97-B9E0-8AE0175C5D8F}"/>
    <cellStyle name="Comma [0] 2 2 2 3 3 2" xfId="43216" xr:uid="{F0844E01-C6FE-4C6F-88ED-1113C26EC37A}"/>
    <cellStyle name="Comma [0] 2 2 2 3 3 2 2" xfId="43217" xr:uid="{C9C0F265-A47A-4776-90BB-F8783E04702A}"/>
    <cellStyle name="Comma [0] 2 2 2 3 3 2 3" xfId="43218" xr:uid="{A74F13BA-5DB0-4648-AB11-CBD24475039B}"/>
    <cellStyle name="Comma [0] 2 2 2 3 3 2 4" xfId="43219" xr:uid="{166F36F0-2601-41F0-AFE6-D74013582615}"/>
    <cellStyle name="Comma [0] 2 2 2 3 3 3" xfId="43220" xr:uid="{739D6719-6CC3-4F53-83F8-BF5A959B1BAA}"/>
    <cellStyle name="Comma [0] 2 2 2 3 3 3 2" xfId="43221" xr:uid="{FBFB8C1B-78F3-4E7F-B984-A69774715EB8}"/>
    <cellStyle name="Comma [0] 2 2 2 3 3 3 3" xfId="43222" xr:uid="{B354166B-54CA-4A3A-BD3B-5F34AE3DF559}"/>
    <cellStyle name="Comma [0] 2 2 2 3 3 3 4" xfId="43223" xr:uid="{3BE0C070-9879-472D-9EBA-2AFD6994C2B9}"/>
    <cellStyle name="Comma [0] 2 2 2 3 3 4" xfId="43224" xr:uid="{0A4B8C5E-9B1C-45BA-A479-BEA8488276BC}"/>
    <cellStyle name="Comma [0] 2 2 2 3 3 5" xfId="43225" xr:uid="{CEC7F89C-8230-4513-A102-79BF1D8A5EFE}"/>
    <cellStyle name="Comma [0] 2 2 2 3 3 6" xfId="43226" xr:uid="{77EAE0AB-5254-43B3-9D2E-6A13FE00E0D6}"/>
    <cellStyle name="Comma [0] 2 2 2 3 3 7" xfId="43227" xr:uid="{4480ED1A-02F2-4FA1-A8B3-BF74FA80F92F}"/>
    <cellStyle name="Comma [0] 2 2 2 3 4" xfId="43228" xr:uid="{3A58AF6D-AC81-4A31-B197-FBED5B9C0922}"/>
    <cellStyle name="Comma [0] 2 2 2 3 4 2" xfId="43229" xr:uid="{B92C0388-DA68-4618-B9BC-9EF06E947945}"/>
    <cellStyle name="Comma [0] 2 2 2 3 4 2 2" xfId="43230" xr:uid="{83327076-5257-452B-94C7-526AFD8BE088}"/>
    <cellStyle name="Comma [0] 2 2 2 3 4 2 3" xfId="43231" xr:uid="{97623377-DD92-4B34-941C-B38DAD71116E}"/>
    <cellStyle name="Comma [0] 2 2 2 3 4 2 4" xfId="43232" xr:uid="{11C41CD9-A7C6-4077-9079-701DE3C04DA5}"/>
    <cellStyle name="Comma [0] 2 2 2 3 4 3" xfId="43233" xr:uid="{3144CB5F-81B9-4F23-BA41-15095B63BE51}"/>
    <cellStyle name="Comma [0] 2 2 2 3 4 3 2" xfId="43234" xr:uid="{85A91891-982D-4653-8428-04A613757F23}"/>
    <cellStyle name="Comma [0] 2 2 2 3 4 3 3" xfId="43235" xr:uid="{3EA50901-8535-4FC9-9EDC-D14BFF28CD2D}"/>
    <cellStyle name="Comma [0] 2 2 2 3 4 3 4" xfId="43236" xr:uid="{390BA2A4-0EE8-4ECE-9791-4B6D1BB178FA}"/>
    <cellStyle name="Comma [0] 2 2 2 3 4 4" xfId="43237" xr:uid="{6C378346-92DD-4BCD-9B53-F8AB4254CFD8}"/>
    <cellStyle name="Comma [0] 2 2 2 3 4 5" xfId="43238" xr:uid="{EBC59EC1-2732-4FD3-AA07-5C5501F8D89D}"/>
    <cellStyle name="Comma [0] 2 2 2 3 4 6" xfId="43239" xr:uid="{C942B095-F950-4DEB-96D4-5952C9ECB1A8}"/>
    <cellStyle name="Comma [0] 2 2 2 3 5" xfId="43240" xr:uid="{C97C08DF-4D3F-4422-9C39-7332EC601BF5}"/>
    <cellStyle name="Comma [0] 2 2 2 3 5 2" xfId="43241" xr:uid="{AC689CCE-394A-4382-B1DB-80A43375960E}"/>
    <cellStyle name="Comma [0] 2 2 2 3 5 2 2" xfId="43242" xr:uid="{A6E23288-C279-42FA-9C80-1B278135DF76}"/>
    <cellStyle name="Comma [0] 2 2 2 3 5 2 3" xfId="43243" xr:uid="{AB3AC618-5BF3-494A-B118-ED7E3B7E5DC3}"/>
    <cellStyle name="Comma [0] 2 2 2 3 5 2 4" xfId="43244" xr:uid="{3D3B82E0-1008-4375-8651-EA0279AAE0BE}"/>
    <cellStyle name="Comma [0] 2 2 2 3 5 3" xfId="43245" xr:uid="{65D2CF54-E837-426A-8482-2E364358D56B}"/>
    <cellStyle name="Comma [0] 2 2 2 3 5 3 2" xfId="43246" xr:uid="{D9C61BB2-CE76-4D26-B2AD-05F81EE1166F}"/>
    <cellStyle name="Comma [0] 2 2 2 3 5 3 3" xfId="43247" xr:uid="{B5430075-F7E6-45E8-B96F-2AAA338E3030}"/>
    <cellStyle name="Comma [0] 2 2 2 3 5 3 4" xfId="43248" xr:uid="{936BD90F-DD13-4753-98F8-A288796DC0FD}"/>
    <cellStyle name="Comma [0] 2 2 2 3 5 4" xfId="43249" xr:uid="{2EBE2C2B-1836-4923-82F2-15B474F4914D}"/>
    <cellStyle name="Comma [0] 2 2 2 3 5 5" xfId="43250" xr:uid="{630EE3D5-9086-4A7A-B5F6-38C959BFD3C4}"/>
    <cellStyle name="Comma [0] 2 2 2 3 5 6" xfId="43251" xr:uid="{853E168C-A0DA-4FAF-8FF0-13174ACB54A2}"/>
    <cellStyle name="Comma [0] 2 2 2 3 6" xfId="43252" xr:uid="{B4105B2E-32FA-4334-910E-1CD126FF8ACE}"/>
    <cellStyle name="Comma [0] 2 2 2 3 6 2" xfId="43253" xr:uid="{8FCDC9DE-95B7-4298-8DF3-42E0B879FB7C}"/>
    <cellStyle name="Comma [0] 2 2 2 3 6 3" xfId="43254" xr:uid="{DEF53FCC-A158-4842-B2CC-593B687004C5}"/>
    <cellStyle name="Comma [0] 2 2 2 3 6 4" xfId="43255" xr:uid="{17702BF7-D97F-4C3D-8ECF-F1A8C0B1A46D}"/>
    <cellStyle name="Comma [0] 2 2 2 3 7" xfId="43256" xr:uid="{F5B17530-AFC7-4728-B8B9-523C93A2A72F}"/>
    <cellStyle name="Comma [0] 2 2 2 3 7 2" xfId="43257" xr:uid="{A87E0E1E-9F03-4095-A685-C591EDC8D228}"/>
    <cellStyle name="Comma [0] 2 2 2 3 7 3" xfId="43258" xr:uid="{CF41ADF1-2A86-4BB4-A30F-F1CA65E442F6}"/>
    <cellStyle name="Comma [0] 2 2 2 3 7 4" xfId="43259" xr:uid="{0627B83D-B2E9-4AEA-A39F-CD6778120235}"/>
    <cellStyle name="Comma [0] 2 2 2 3 8" xfId="43260" xr:uid="{D812A7C9-33EF-4053-89A5-9433EF608608}"/>
    <cellStyle name="Comma [0] 2 2 2 3 9" xfId="43261" xr:uid="{D00E3099-4B2D-4825-A9E5-B0660DDA49DD}"/>
    <cellStyle name="Comma [0] 2 2 3" xfId="43262" xr:uid="{D706AD8B-B5FA-4F17-A786-54E424EADC30}"/>
    <cellStyle name="Comma [0] 2 2 3 2" xfId="43263" xr:uid="{25FA50F9-CE62-49D8-86A5-01FD9CC56799}"/>
    <cellStyle name="Comma [0] 2 2 3 2 10" xfId="43264" xr:uid="{06B6A216-478D-4CCE-A8B9-9642B7884590}"/>
    <cellStyle name="Comma [0] 2 2 3 2 11" xfId="43265" xr:uid="{CAEE1E40-BA94-4862-8D47-0D6F6059FFE5}"/>
    <cellStyle name="Comma [0] 2 2 3 2 12" xfId="43266" xr:uid="{F291C8C5-49AB-4466-98F7-D1CD53D5DF56}"/>
    <cellStyle name="Comma [0] 2 2 3 2 13" xfId="43267" xr:uid="{98D7DBE4-5A1D-4D1E-880F-0E3DC2F57FE8}"/>
    <cellStyle name="Comma [0] 2 2 3 2 2" xfId="43268" xr:uid="{FEE629ED-B22F-4B95-B405-C89ACAF2671A}"/>
    <cellStyle name="Comma [0] 2 2 3 2 2 10" xfId="43269" xr:uid="{8A92D58D-3499-4ABA-9B36-598C55C8A7A8}"/>
    <cellStyle name="Comma [0] 2 2 3 2 2 11" xfId="43270" xr:uid="{7A83F4A7-185D-4838-A5BD-3DA26F58432A}"/>
    <cellStyle name="Comma [0] 2 2 3 2 2 12" xfId="43271" xr:uid="{22A7EFBD-FF8F-461A-81DC-2F709535CD54}"/>
    <cellStyle name="Comma [0] 2 2 3 2 2 2" xfId="43272" xr:uid="{6F7A20C8-8FC8-497A-80F3-C4139CF572FD}"/>
    <cellStyle name="Comma [0] 2 2 3 2 2 2 2" xfId="43273" xr:uid="{D97A2C13-051E-4D2C-A51B-5A2B807A7571}"/>
    <cellStyle name="Comma [0] 2 2 3 2 2 2 2 2" xfId="43274" xr:uid="{C698092D-EDFE-4825-A5DD-5C12F767B4F6}"/>
    <cellStyle name="Comma [0] 2 2 3 2 2 2 2 2 2" xfId="43275" xr:uid="{864345B6-EC8F-4F5C-96B8-4E8CF33D7950}"/>
    <cellStyle name="Comma [0] 2 2 3 2 2 2 2 2 3" xfId="43276" xr:uid="{69C4E640-5DB4-42DD-BE9D-2736704D02E6}"/>
    <cellStyle name="Comma [0] 2 2 3 2 2 2 2 2 4" xfId="43277" xr:uid="{4A08D131-6C7A-47FA-815E-9DB3E8B21CC5}"/>
    <cellStyle name="Comma [0] 2 2 3 2 2 2 2 3" xfId="43278" xr:uid="{3D287BFB-A377-4B79-B54F-815CF91204D9}"/>
    <cellStyle name="Comma [0] 2 2 3 2 2 2 2 3 2" xfId="43279" xr:uid="{321B8F28-5FAE-4739-A8F5-648E2722CD97}"/>
    <cellStyle name="Comma [0] 2 2 3 2 2 2 2 3 3" xfId="43280" xr:uid="{C0C272AC-8424-4F57-9952-028288B9AE73}"/>
    <cellStyle name="Comma [0] 2 2 3 2 2 2 2 3 4" xfId="43281" xr:uid="{37FED083-781D-4834-9A72-11B5D463DCBB}"/>
    <cellStyle name="Comma [0] 2 2 3 2 2 2 2 4" xfId="43282" xr:uid="{8A09A75D-4D8A-487B-9140-7ED077BAE8F6}"/>
    <cellStyle name="Comma [0] 2 2 3 2 2 2 2 5" xfId="43283" xr:uid="{776DA68E-0109-4738-9121-BA5B2071F702}"/>
    <cellStyle name="Comma [0] 2 2 3 2 2 2 2 6" xfId="43284" xr:uid="{0A621C8A-BF60-4A6A-B286-59EB23020873}"/>
    <cellStyle name="Comma [0] 2 2 3 2 2 2 3" xfId="43285" xr:uid="{BF289C87-A33F-402A-A4B1-1A7923CF823A}"/>
    <cellStyle name="Comma [0] 2 2 3 2 2 2 3 2" xfId="43286" xr:uid="{45550150-D792-47CE-BEB1-CB02F77E558B}"/>
    <cellStyle name="Comma [0] 2 2 3 2 2 2 3 3" xfId="43287" xr:uid="{7BAAEDBF-8E80-4646-B87C-421AB3D387B5}"/>
    <cellStyle name="Comma [0] 2 2 3 2 2 2 3 4" xfId="43288" xr:uid="{128C6E5E-6725-4E42-A782-D8981A330101}"/>
    <cellStyle name="Comma [0] 2 2 3 2 2 2 4" xfId="43289" xr:uid="{676A8AF0-3730-4DBF-B0F2-46D7F37BC1B5}"/>
    <cellStyle name="Comma [0] 2 2 3 2 2 2 4 2" xfId="43290" xr:uid="{67674664-DC59-4106-979C-2624D0D867B8}"/>
    <cellStyle name="Comma [0] 2 2 3 2 2 2 4 3" xfId="43291" xr:uid="{C44A9903-239C-476B-BFCE-89A97AB494C4}"/>
    <cellStyle name="Comma [0] 2 2 3 2 2 2 4 4" xfId="43292" xr:uid="{D4EFBCED-B4D0-49CF-932A-C8233B9531CC}"/>
    <cellStyle name="Comma [0] 2 2 3 2 2 2 5" xfId="43293" xr:uid="{B7BED0DB-AE75-4E50-8CD1-F4B044ED19D9}"/>
    <cellStyle name="Comma [0] 2 2 3 2 2 2 6" xfId="43294" xr:uid="{E7131789-95D0-43FE-9684-FE761A1CC6D9}"/>
    <cellStyle name="Comma [0] 2 2 3 2 2 2 7" xfId="43295" xr:uid="{3AA40FF0-EC40-46AC-A2B1-0CFBA8033CE7}"/>
    <cellStyle name="Comma [0] 2 2 3 2 2 2 8" xfId="43296" xr:uid="{DE0BC00B-03FD-414D-83C8-2D43CC34956A}"/>
    <cellStyle name="Comma [0] 2 2 3 2 2 3" xfId="43297" xr:uid="{E3ABB2BD-C232-42CC-A660-FE6DDBE0AB35}"/>
    <cellStyle name="Comma [0] 2 2 3 2 2 3 2" xfId="43298" xr:uid="{264E4D3C-D2A2-4A5E-A09E-692D1A3106E7}"/>
    <cellStyle name="Comma [0] 2 2 3 2 2 3 2 2" xfId="43299" xr:uid="{40F7335A-E0DC-461D-8882-EFAF85BF45AF}"/>
    <cellStyle name="Comma [0] 2 2 3 2 2 3 2 3" xfId="43300" xr:uid="{E4718954-24C3-4934-84D6-5B4C7F064FA4}"/>
    <cellStyle name="Comma [0] 2 2 3 2 2 3 2 4" xfId="43301" xr:uid="{58869132-0856-464C-A6AD-2D3229A5E0F6}"/>
    <cellStyle name="Comma [0] 2 2 3 2 2 3 3" xfId="43302" xr:uid="{2023D6B2-0166-4847-94C9-8718178ABA9E}"/>
    <cellStyle name="Comma [0] 2 2 3 2 2 3 3 2" xfId="43303" xr:uid="{9CFE7A0E-8472-4A75-ADC9-889CDD77B2EE}"/>
    <cellStyle name="Comma [0] 2 2 3 2 2 3 3 3" xfId="43304" xr:uid="{816CE66E-C9C4-42CE-81C2-7718A3A734CB}"/>
    <cellStyle name="Comma [0] 2 2 3 2 2 3 3 4" xfId="43305" xr:uid="{092BD2FC-1A48-4521-BE9E-607740AA5EAC}"/>
    <cellStyle name="Comma [0] 2 2 3 2 2 3 4" xfId="43306" xr:uid="{347D8FC0-D361-4358-99D6-7AD5F3600AC4}"/>
    <cellStyle name="Comma [0] 2 2 3 2 2 3 5" xfId="43307" xr:uid="{88CC29BA-11C3-409E-9658-18DB799A1EF7}"/>
    <cellStyle name="Comma [0] 2 2 3 2 2 3 6" xfId="43308" xr:uid="{8F10C515-BA8C-4851-9292-D49C1A5C2061}"/>
    <cellStyle name="Comma [0] 2 2 3 2 2 3 7" xfId="43309" xr:uid="{02C5539B-7648-4654-A2A9-B4FF2BFE9363}"/>
    <cellStyle name="Comma [0] 2 2 3 2 2 4" xfId="43310" xr:uid="{A24E6245-5246-478A-8559-798A161A36F5}"/>
    <cellStyle name="Comma [0] 2 2 3 2 2 4 2" xfId="43311" xr:uid="{F7D6B8FE-2117-419D-8C1C-A1D424F0CAEF}"/>
    <cellStyle name="Comma [0] 2 2 3 2 2 4 2 2" xfId="43312" xr:uid="{A5F27339-18F1-4DE3-A732-740E001AFC80}"/>
    <cellStyle name="Comma [0] 2 2 3 2 2 4 2 3" xfId="43313" xr:uid="{9A9DB25F-8715-4875-8590-2E1FBEB9438B}"/>
    <cellStyle name="Comma [0] 2 2 3 2 2 4 2 4" xfId="43314" xr:uid="{B661F1B2-1FE4-4324-B7BC-15BD02155AFB}"/>
    <cellStyle name="Comma [0] 2 2 3 2 2 4 3" xfId="43315" xr:uid="{080A2624-5B69-46AE-9EAD-1AD6CC2E2B52}"/>
    <cellStyle name="Comma [0] 2 2 3 2 2 4 3 2" xfId="43316" xr:uid="{5DF7F2F0-39AA-4974-A13E-994FE79D4AAA}"/>
    <cellStyle name="Comma [0] 2 2 3 2 2 4 3 3" xfId="43317" xr:uid="{49DF0EF7-10C5-4FA5-8876-91A1B6C58250}"/>
    <cellStyle name="Comma [0] 2 2 3 2 2 4 3 4" xfId="43318" xr:uid="{070390C4-04DF-42A8-A2D0-2F3B27105EE6}"/>
    <cellStyle name="Comma [0] 2 2 3 2 2 4 4" xfId="43319" xr:uid="{D257E2BF-5F13-4FCD-BE98-C30265B2BAE1}"/>
    <cellStyle name="Comma [0] 2 2 3 2 2 4 5" xfId="43320" xr:uid="{5769FB30-E995-4E98-A0F7-C4CAB88BC616}"/>
    <cellStyle name="Comma [0] 2 2 3 2 2 4 6" xfId="43321" xr:uid="{695BB683-B4BD-413B-8A82-DF34160D79A2}"/>
    <cellStyle name="Comma [0] 2 2 3 2 2 5" xfId="43322" xr:uid="{5ECC480B-8655-4292-AEEB-D9C91AD2D113}"/>
    <cellStyle name="Comma [0] 2 2 3 2 2 5 2" xfId="43323" xr:uid="{187B9C6E-BE89-4A46-8916-DCA5ADA1FDA5}"/>
    <cellStyle name="Comma [0] 2 2 3 2 2 5 2 2" xfId="43324" xr:uid="{29E1D750-AC85-4866-BBE7-AFDDC0DA000D}"/>
    <cellStyle name="Comma [0] 2 2 3 2 2 5 2 3" xfId="43325" xr:uid="{F85A4CCE-D54C-45E1-9DAA-CDF2E5954594}"/>
    <cellStyle name="Comma [0] 2 2 3 2 2 5 2 4" xfId="43326" xr:uid="{D5BC5D46-6298-47EF-97B3-E72B9652D3D3}"/>
    <cellStyle name="Comma [0] 2 2 3 2 2 5 3" xfId="43327" xr:uid="{04A19FB9-B42B-4C59-9272-C857207B030B}"/>
    <cellStyle name="Comma [0] 2 2 3 2 2 5 3 2" xfId="43328" xr:uid="{83A892E2-F041-4DE2-A19A-0080B87D82EB}"/>
    <cellStyle name="Comma [0] 2 2 3 2 2 5 3 3" xfId="43329" xr:uid="{3B5EFA7C-CB79-4292-9D4D-7A9DE766C237}"/>
    <cellStyle name="Comma [0] 2 2 3 2 2 5 3 4" xfId="43330" xr:uid="{2A7E0995-6221-4BC2-ADC9-22BC7431CC9F}"/>
    <cellStyle name="Comma [0] 2 2 3 2 2 5 4" xfId="43331" xr:uid="{EB69DBE9-93D1-47A1-B177-9F2A0F1570AC}"/>
    <cellStyle name="Comma [0] 2 2 3 2 2 5 5" xfId="43332" xr:uid="{40C20882-E5DF-429C-8969-F2A3BBBABE0E}"/>
    <cellStyle name="Comma [0] 2 2 3 2 2 5 6" xfId="43333" xr:uid="{4D8589D1-59A2-4F4E-A541-E575C96ABC02}"/>
    <cellStyle name="Comma [0] 2 2 3 2 2 6" xfId="43334" xr:uid="{581F9E53-A51F-44E8-A86B-2C309CA67AF3}"/>
    <cellStyle name="Comma [0] 2 2 3 2 2 6 2" xfId="43335" xr:uid="{82A8B31B-35D4-4051-85D0-B7F40D147574}"/>
    <cellStyle name="Comma [0] 2 2 3 2 2 6 3" xfId="43336" xr:uid="{0D15101D-5E9C-442E-985B-2F7658035924}"/>
    <cellStyle name="Comma [0] 2 2 3 2 2 6 4" xfId="43337" xr:uid="{EF58AAF7-2A13-4C61-ACE6-E9695C362012}"/>
    <cellStyle name="Comma [0] 2 2 3 2 2 7" xfId="43338" xr:uid="{043E7552-C1F2-408C-86AD-7E084A075F13}"/>
    <cellStyle name="Comma [0] 2 2 3 2 2 7 2" xfId="43339" xr:uid="{63FE0E76-189B-47BF-9AB1-9D9705A350F3}"/>
    <cellStyle name="Comma [0] 2 2 3 2 2 7 3" xfId="43340" xr:uid="{56F6360C-1E32-48CF-B67D-B9CB636B6496}"/>
    <cellStyle name="Comma [0] 2 2 3 2 2 7 4" xfId="43341" xr:uid="{8A5F5DB5-DA98-48F5-81FD-5C68C970316A}"/>
    <cellStyle name="Comma [0] 2 2 3 2 2 8" xfId="43342" xr:uid="{C1323F2D-10ED-4F34-B4AD-42E5F09B6EE4}"/>
    <cellStyle name="Comma [0] 2 2 3 2 2 9" xfId="43343" xr:uid="{96035DE3-50AC-4283-8708-2AA0D2B564F5}"/>
    <cellStyle name="Comma [0] 2 2 3 2 3" xfId="43344" xr:uid="{2B6BB7DB-BD9E-426E-B9D4-28E003E767AE}"/>
    <cellStyle name="Comma [0] 2 2 3 2 3 2" xfId="43345" xr:uid="{640BED00-AFEF-4C78-B445-E9868AB2B94A}"/>
    <cellStyle name="Comma [0] 2 2 3 2 3 2 2" xfId="43346" xr:uid="{D450206F-A6E2-48F3-8327-E1E44940B1F8}"/>
    <cellStyle name="Comma [0] 2 2 3 2 3 2 2 2" xfId="43347" xr:uid="{A9BC7ECE-90F3-427A-801E-015883450210}"/>
    <cellStyle name="Comma [0] 2 2 3 2 3 2 2 3" xfId="43348" xr:uid="{195F09B1-5249-4DC9-9B10-024CCFFAF184}"/>
    <cellStyle name="Comma [0] 2 2 3 2 3 2 2 4" xfId="43349" xr:uid="{A7B47AE8-1C9B-4872-9EFF-C174CC244A64}"/>
    <cellStyle name="Comma [0] 2 2 3 2 3 2 3" xfId="43350" xr:uid="{D9D99EC6-3E47-49E0-8222-67B1867928D2}"/>
    <cellStyle name="Comma [0] 2 2 3 2 3 2 3 2" xfId="43351" xr:uid="{A8B7F779-052C-4496-903B-66CBF6B7DEBA}"/>
    <cellStyle name="Comma [0] 2 2 3 2 3 2 3 3" xfId="43352" xr:uid="{5B19C74F-F704-48CE-B745-971CAD4A8D55}"/>
    <cellStyle name="Comma [0] 2 2 3 2 3 2 3 4" xfId="43353" xr:uid="{870973C6-B4ED-47E7-9B8B-3DDEFD431B4D}"/>
    <cellStyle name="Comma [0] 2 2 3 2 3 2 4" xfId="43354" xr:uid="{1F758D26-F0BB-4A2F-BCF5-98C9A59A01CD}"/>
    <cellStyle name="Comma [0] 2 2 3 2 3 2 5" xfId="43355" xr:uid="{34861D77-E345-4444-BC9C-0523F3886EFC}"/>
    <cellStyle name="Comma [0] 2 2 3 2 3 2 6" xfId="43356" xr:uid="{B08893F5-B436-4A95-8194-6DCCFEBE179B}"/>
    <cellStyle name="Comma [0] 2 2 3 2 3 3" xfId="43357" xr:uid="{18B952C3-352B-4285-AA9A-41AED5F72472}"/>
    <cellStyle name="Comma [0] 2 2 3 2 3 3 2" xfId="43358" xr:uid="{2252924A-5DBB-4D15-A344-C60206214161}"/>
    <cellStyle name="Comma [0] 2 2 3 2 3 3 3" xfId="43359" xr:uid="{E7630288-D551-407E-90E1-64BD1C5A9D7D}"/>
    <cellStyle name="Comma [0] 2 2 3 2 3 3 4" xfId="43360" xr:uid="{4C0B3780-430C-4587-B853-7DAD8C20A4E7}"/>
    <cellStyle name="Comma [0] 2 2 3 2 3 4" xfId="43361" xr:uid="{08DCC456-A8F8-4776-B66A-B4F9BACB1B05}"/>
    <cellStyle name="Comma [0] 2 2 3 2 3 4 2" xfId="43362" xr:uid="{3C0DF3A4-DF66-4FA5-AE6D-280378CFFE04}"/>
    <cellStyle name="Comma [0] 2 2 3 2 3 4 3" xfId="43363" xr:uid="{E27FFE5A-7950-4285-8C32-74FC1254C9C5}"/>
    <cellStyle name="Comma [0] 2 2 3 2 3 4 4" xfId="43364" xr:uid="{BDBAF09B-0A31-435B-8647-76E12C35968A}"/>
    <cellStyle name="Comma [0] 2 2 3 2 3 5" xfId="43365" xr:uid="{81F6E416-D6F9-4F26-AE41-3FBA8F43E26F}"/>
    <cellStyle name="Comma [0] 2 2 3 2 3 6" xfId="43366" xr:uid="{F6A1F9F3-32DE-43DA-B3EA-F7136CD3F355}"/>
    <cellStyle name="Comma [0] 2 2 3 2 3 7" xfId="43367" xr:uid="{E713AC53-11BD-41C6-B5B4-E7C25D118F35}"/>
    <cellStyle name="Comma [0] 2 2 3 2 3 8" xfId="43368" xr:uid="{86EEC466-C28A-4C05-86CE-E1CB9B340340}"/>
    <cellStyle name="Comma [0] 2 2 3 2 4" xfId="43369" xr:uid="{4264CEAB-7104-4C97-88FC-FA76A30B0BC6}"/>
    <cellStyle name="Comma [0] 2 2 3 2 4 2" xfId="43370" xr:uid="{7193ADCD-9B78-459C-A216-954C62CBEB64}"/>
    <cellStyle name="Comma [0] 2 2 3 2 4 2 2" xfId="43371" xr:uid="{58A87C48-477C-4853-9CA1-02B9773C086D}"/>
    <cellStyle name="Comma [0] 2 2 3 2 4 2 3" xfId="43372" xr:uid="{536748BA-097A-4349-8590-BD79465534B8}"/>
    <cellStyle name="Comma [0] 2 2 3 2 4 2 4" xfId="43373" xr:uid="{6CC8E0F1-E334-4486-8CEC-FA6CE5ACDE5B}"/>
    <cellStyle name="Comma [0] 2 2 3 2 4 3" xfId="43374" xr:uid="{D49C10B4-E598-4367-BD2D-C2B40E02441F}"/>
    <cellStyle name="Comma [0] 2 2 3 2 4 3 2" xfId="43375" xr:uid="{E940A588-603F-4103-82E4-20B7864A6B41}"/>
    <cellStyle name="Comma [0] 2 2 3 2 4 3 3" xfId="43376" xr:uid="{EAD03946-78C7-4377-88B0-A03681C1CA80}"/>
    <cellStyle name="Comma [0] 2 2 3 2 4 3 4" xfId="43377" xr:uid="{5E8CB4B7-AA6C-4A0C-8FCB-C33E60D21A01}"/>
    <cellStyle name="Comma [0] 2 2 3 2 4 4" xfId="43378" xr:uid="{F1382AA6-9D9B-488D-994F-0BE7230B633D}"/>
    <cellStyle name="Comma [0] 2 2 3 2 4 5" xfId="43379" xr:uid="{4F3629E4-C819-4AD3-85F9-7C61F015E701}"/>
    <cellStyle name="Comma [0] 2 2 3 2 4 6" xfId="43380" xr:uid="{91C1D21F-C5DE-4EC1-B76A-F2C3EBEA755F}"/>
    <cellStyle name="Comma [0] 2 2 3 2 4 7" xfId="43381" xr:uid="{815F9907-A410-42E5-8FB7-D40F4682433A}"/>
    <cellStyle name="Comma [0] 2 2 3 2 5" xfId="43382" xr:uid="{74F366D2-4DFE-4120-BE0C-0F639D3A6972}"/>
    <cellStyle name="Comma [0] 2 2 3 2 5 2" xfId="43383" xr:uid="{4D86D1F7-00E8-4752-A7C4-DD0F06C5FCC9}"/>
    <cellStyle name="Comma [0] 2 2 3 2 5 2 2" xfId="43384" xr:uid="{6C702B81-F615-4BAF-89F8-51E749B40997}"/>
    <cellStyle name="Comma [0] 2 2 3 2 5 2 3" xfId="43385" xr:uid="{19475231-EF08-4E9F-A7BD-BE3E00BF114C}"/>
    <cellStyle name="Comma [0] 2 2 3 2 5 2 4" xfId="43386" xr:uid="{AE8AEC5C-0492-4D59-9620-8F09968B0AC6}"/>
    <cellStyle name="Comma [0] 2 2 3 2 5 3" xfId="43387" xr:uid="{38C76430-B02A-4FAD-9D74-F0DA4B7E54FA}"/>
    <cellStyle name="Comma [0] 2 2 3 2 5 3 2" xfId="43388" xr:uid="{C47BA470-EF7A-41AA-AB91-EC45892AF49E}"/>
    <cellStyle name="Comma [0] 2 2 3 2 5 3 3" xfId="43389" xr:uid="{7B619734-4D11-4038-8773-F30066D14523}"/>
    <cellStyle name="Comma [0] 2 2 3 2 5 3 4" xfId="43390" xr:uid="{86D77A71-C0EC-4136-8A18-D57909BAFC76}"/>
    <cellStyle name="Comma [0] 2 2 3 2 5 4" xfId="43391" xr:uid="{AF3E50A0-41FD-4097-943A-5EE2934A096E}"/>
    <cellStyle name="Comma [0] 2 2 3 2 5 5" xfId="43392" xr:uid="{7D880434-1DEB-4D7B-B2BE-26EB2D7B083E}"/>
    <cellStyle name="Comma [0] 2 2 3 2 5 6" xfId="43393" xr:uid="{788117E4-9636-4CD0-94A3-78307BDBB4B2}"/>
    <cellStyle name="Comma [0] 2 2 3 2 6" xfId="43394" xr:uid="{8EB552EE-A958-4673-9F2E-1B502F39E9EB}"/>
    <cellStyle name="Comma [0] 2 2 3 2 6 2" xfId="43395" xr:uid="{53719DE5-E93C-4736-9B0C-B7FB2EE196E9}"/>
    <cellStyle name="Comma [0] 2 2 3 2 6 2 2" xfId="43396" xr:uid="{DC90ABF5-3564-47D7-A09D-BD2C80C8030F}"/>
    <cellStyle name="Comma [0] 2 2 3 2 6 2 3" xfId="43397" xr:uid="{208AE51C-95BF-437A-AB20-5368543145A3}"/>
    <cellStyle name="Comma [0] 2 2 3 2 6 2 4" xfId="43398" xr:uid="{814A50CB-AF80-497D-8AE3-E5C856CCFC33}"/>
    <cellStyle name="Comma [0] 2 2 3 2 6 3" xfId="43399" xr:uid="{E03D6B48-3E63-4AA7-8B82-B3744678516D}"/>
    <cellStyle name="Comma [0] 2 2 3 2 6 3 2" xfId="43400" xr:uid="{F0A499F1-515C-40CD-A309-22CFF7652680}"/>
    <cellStyle name="Comma [0] 2 2 3 2 6 3 3" xfId="43401" xr:uid="{88D4036C-0CC8-49D5-9C1C-EEDD761D7BB2}"/>
    <cellStyle name="Comma [0] 2 2 3 2 6 3 4" xfId="43402" xr:uid="{06BA2D6E-C1C9-4DC8-9266-770437910EA1}"/>
    <cellStyle name="Comma [0] 2 2 3 2 6 4" xfId="43403" xr:uid="{22A52DE8-620E-4F79-98CC-4CE18F4FCB08}"/>
    <cellStyle name="Comma [0] 2 2 3 2 6 5" xfId="43404" xr:uid="{A92BA5D7-FD82-46F5-995C-ECC3E896AEEA}"/>
    <cellStyle name="Comma [0] 2 2 3 2 6 6" xfId="43405" xr:uid="{51464EE6-8497-46FE-90F2-8012206DFC60}"/>
    <cellStyle name="Comma [0] 2 2 3 2 7" xfId="43406" xr:uid="{42454BF8-7407-4880-A787-F41AC25075E6}"/>
    <cellStyle name="Comma [0] 2 2 3 2 7 2" xfId="43407" xr:uid="{A716D0AA-BFAF-4D36-B13E-B744A906CD38}"/>
    <cellStyle name="Comma [0] 2 2 3 2 7 3" xfId="43408" xr:uid="{B6E16632-1716-4A65-A02D-1659A8C9AA53}"/>
    <cellStyle name="Comma [0] 2 2 3 2 7 4" xfId="43409" xr:uid="{873822C6-6CFC-4545-A06B-F94FD04B6750}"/>
    <cellStyle name="Comma [0] 2 2 3 2 8" xfId="43410" xr:uid="{9133BEC0-CB1C-4009-BB8A-2E2938B0B0D6}"/>
    <cellStyle name="Comma [0] 2 2 3 2 8 2" xfId="43411" xr:uid="{397D8871-FEBA-4026-91E4-BEC9867769F2}"/>
    <cellStyle name="Comma [0] 2 2 3 2 8 3" xfId="43412" xr:uid="{CF193894-CC5D-4D41-AFA7-53A14909087E}"/>
    <cellStyle name="Comma [0] 2 2 3 2 8 4" xfId="43413" xr:uid="{84FFAA7E-2C5F-4457-BCEB-DC200A0A7251}"/>
    <cellStyle name="Comma [0] 2 2 3 2 9" xfId="43414" xr:uid="{754E9BD9-8166-4B0B-951F-D9D09E484E97}"/>
    <cellStyle name="Comma [0] 2 2 3 3" xfId="43415" xr:uid="{D911ECEB-88BA-4ADE-AE37-FC880EAD4E7C}"/>
    <cellStyle name="Comma [0] 2 2 3 3 10" xfId="43416" xr:uid="{EF09236A-E170-40F7-8EB5-84842410E366}"/>
    <cellStyle name="Comma [0] 2 2 3 3 11" xfId="43417" xr:uid="{F821E6A8-9E9C-4572-843D-C56079BEB73D}"/>
    <cellStyle name="Comma [0] 2 2 3 3 12" xfId="43418" xr:uid="{5947CB6A-1EB1-4D01-A178-EE7C3E3AD145}"/>
    <cellStyle name="Comma [0] 2 2 3 3 2" xfId="43419" xr:uid="{8E86730A-6AD1-4220-9126-5ADA7A8555FB}"/>
    <cellStyle name="Comma [0] 2 2 3 3 2 2" xfId="43420" xr:uid="{7583EA7E-E543-4858-AA17-E058CB7511EA}"/>
    <cellStyle name="Comma [0] 2 2 3 3 2 2 2" xfId="43421" xr:uid="{BE3E1D13-240D-49F8-8283-792353D0FA34}"/>
    <cellStyle name="Comma [0] 2 2 3 3 2 2 2 2" xfId="43422" xr:uid="{142AD739-4CDB-436D-8457-7EB932E6CC15}"/>
    <cellStyle name="Comma [0] 2 2 3 3 2 2 2 3" xfId="43423" xr:uid="{A4AE5975-697F-41D5-83BD-0299390797DA}"/>
    <cellStyle name="Comma [0] 2 2 3 3 2 2 2 4" xfId="43424" xr:uid="{2AFD842B-0D49-4C3D-81B8-2DFAABD85383}"/>
    <cellStyle name="Comma [0] 2 2 3 3 2 2 3" xfId="43425" xr:uid="{F8AA003B-F9CB-4245-A98D-329D911FE79A}"/>
    <cellStyle name="Comma [0] 2 2 3 3 2 2 3 2" xfId="43426" xr:uid="{47833485-B9E5-4396-A1CE-BC804CAB9E1F}"/>
    <cellStyle name="Comma [0] 2 2 3 3 2 2 3 3" xfId="43427" xr:uid="{3FC7B220-B80B-4502-8ED5-43BD2430524E}"/>
    <cellStyle name="Comma [0] 2 2 3 3 2 2 3 4" xfId="43428" xr:uid="{FC12EEB1-C850-4856-97FB-26C004D2C3D7}"/>
    <cellStyle name="Comma [0] 2 2 3 3 2 2 4" xfId="43429" xr:uid="{D962AE1C-13EB-4E53-9134-8BF7C6401BB9}"/>
    <cellStyle name="Comma [0] 2 2 3 3 2 2 5" xfId="43430" xr:uid="{923632F3-923E-42D2-A5F3-DBB9842B3FC4}"/>
    <cellStyle name="Comma [0] 2 2 3 3 2 2 6" xfId="43431" xr:uid="{D9749051-F5AC-424B-8DA1-56B5E00102AB}"/>
    <cellStyle name="Comma [0] 2 2 3 3 2 3" xfId="43432" xr:uid="{F6C9742C-89AF-46D5-8880-826FDECD6AFE}"/>
    <cellStyle name="Comma [0] 2 2 3 3 2 3 2" xfId="43433" xr:uid="{E44EA840-DE8D-49B3-9040-87ACC908D827}"/>
    <cellStyle name="Comma [0] 2 2 3 3 2 3 3" xfId="43434" xr:uid="{CBC047C7-0380-4C6F-A8F2-5B45298F9B88}"/>
    <cellStyle name="Comma [0] 2 2 3 3 2 3 4" xfId="43435" xr:uid="{0E491179-4E98-4413-A5BC-4E89EBFD6C69}"/>
    <cellStyle name="Comma [0] 2 2 3 3 2 4" xfId="43436" xr:uid="{D0EFDE97-B83F-4B58-8C08-95FAFC396747}"/>
    <cellStyle name="Comma [0] 2 2 3 3 2 4 2" xfId="43437" xr:uid="{4A425FED-8065-47F8-8371-7C828CAE37BC}"/>
    <cellStyle name="Comma [0] 2 2 3 3 2 4 3" xfId="43438" xr:uid="{880DCEEC-7406-4A72-A36C-F8CF153955EF}"/>
    <cellStyle name="Comma [0] 2 2 3 3 2 4 4" xfId="43439" xr:uid="{C01263FC-9121-410B-8E76-72963163C13B}"/>
    <cellStyle name="Comma [0] 2 2 3 3 2 5" xfId="43440" xr:uid="{39D48193-ADFF-4A9D-A030-6E9967E73F39}"/>
    <cellStyle name="Comma [0] 2 2 3 3 2 6" xfId="43441" xr:uid="{A3A13620-01A2-4B24-A650-06CCD4DFA1AF}"/>
    <cellStyle name="Comma [0] 2 2 3 3 2 7" xfId="43442" xr:uid="{82F893E8-A3DC-447E-BB35-99B04A6C96B3}"/>
    <cellStyle name="Comma [0] 2 2 3 3 2 8" xfId="43443" xr:uid="{8DD77FB5-5053-4459-B525-FF81F1F495EE}"/>
    <cellStyle name="Comma [0] 2 2 3 3 3" xfId="43444" xr:uid="{B77DA21B-9C23-44A5-8630-09637BE596FD}"/>
    <cellStyle name="Comma [0] 2 2 3 3 3 2" xfId="43445" xr:uid="{E02E30AF-E5ED-4DAF-84AD-D11C5C8E5542}"/>
    <cellStyle name="Comma [0] 2 2 3 3 3 2 2" xfId="43446" xr:uid="{C6111785-4B8D-4C76-932D-0C750762EBC9}"/>
    <cellStyle name="Comma [0] 2 2 3 3 3 2 3" xfId="43447" xr:uid="{0CE6D827-5CF0-4F65-A101-1701FB8276CA}"/>
    <cellStyle name="Comma [0] 2 2 3 3 3 2 4" xfId="43448" xr:uid="{E9BFDCB0-2317-4744-8AD4-E162D1618A52}"/>
    <cellStyle name="Comma [0] 2 2 3 3 3 3" xfId="43449" xr:uid="{3848017E-E467-4CDA-AA2F-30ED224B5D52}"/>
    <cellStyle name="Comma [0] 2 2 3 3 3 3 2" xfId="43450" xr:uid="{EE5D815A-DE89-4C31-A090-6351684FD5B2}"/>
    <cellStyle name="Comma [0] 2 2 3 3 3 3 3" xfId="43451" xr:uid="{BB5BB79F-CF0B-4AE8-8E66-9F3E67B4D6E8}"/>
    <cellStyle name="Comma [0] 2 2 3 3 3 3 4" xfId="43452" xr:uid="{2219333B-F982-4E21-824B-5FE54A0F2F3A}"/>
    <cellStyle name="Comma [0] 2 2 3 3 3 4" xfId="43453" xr:uid="{08FDE948-26CC-44ED-8124-1C5DB44A2A50}"/>
    <cellStyle name="Comma [0] 2 2 3 3 3 5" xfId="43454" xr:uid="{F23A15D6-D5DF-496C-8361-78D2F3B09B52}"/>
    <cellStyle name="Comma [0] 2 2 3 3 3 6" xfId="43455" xr:uid="{B9336833-56D5-4D68-8AA0-68741CA85462}"/>
    <cellStyle name="Comma [0] 2 2 3 3 3 7" xfId="43456" xr:uid="{C4051988-B8E8-46DB-BDB2-FF8FAC5A2D35}"/>
    <cellStyle name="Comma [0] 2 2 3 3 4" xfId="43457" xr:uid="{8EE28E20-E098-4603-A4C7-674E083FA1FC}"/>
    <cellStyle name="Comma [0] 2 2 3 3 4 2" xfId="43458" xr:uid="{418E588F-2A6F-46D2-8363-4080583BEFDF}"/>
    <cellStyle name="Comma [0] 2 2 3 3 4 2 2" xfId="43459" xr:uid="{240911C3-FECB-4883-A2A1-67D90BACA9DA}"/>
    <cellStyle name="Comma [0] 2 2 3 3 4 2 3" xfId="43460" xr:uid="{DA6C95B6-691A-4517-9119-1BE569123C60}"/>
    <cellStyle name="Comma [0] 2 2 3 3 4 2 4" xfId="43461" xr:uid="{3BC61EC0-0B9C-4312-91EB-349644AC414B}"/>
    <cellStyle name="Comma [0] 2 2 3 3 4 3" xfId="43462" xr:uid="{03407FD9-3A56-46A2-808B-CEDBA794AFCA}"/>
    <cellStyle name="Comma [0] 2 2 3 3 4 3 2" xfId="43463" xr:uid="{700A5E94-9625-4C35-8039-6E5F1A225E21}"/>
    <cellStyle name="Comma [0] 2 2 3 3 4 3 3" xfId="43464" xr:uid="{4EC34D31-CBC3-4909-94FC-94573BD7FD82}"/>
    <cellStyle name="Comma [0] 2 2 3 3 4 3 4" xfId="43465" xr:uid="{89F11DD7-985B-4BF0-B1DB-08FA2DB273DB}"/>
    <cellStyle name="Comma [0] 2 2 3 3 4 4" xfId="43466" xr:uid="{5F9C0F32-AD73-4CDC-B904-09474665FA20}"/>
    <cellStyle name="Comma [0] 2 2 3 3 4 5" xfId="43467" xr:uid="{472EF8D1-0B3C-42F2-A8E5-E3679E305ECF}"/>
    <cellStyle name="Comma [0] 2 2 3 3 4 6" xfId="43468" xr:uid="{6C9FBAFC-78D6-4427-9AC7-8FB9978EF0F3}"/>
    <cellStyle name="Comma [0] 2 2 3 3 5" xfId="43469" xr:uid="{36BA07AC-823A-4C4E-B085-78A9192D7CC7}"/>
    <cellStyle name="Comma [0] 2 2 3 3 5 2" xfId="43470" xr:uid="{360D1B31-E912-4784-B0C6-5AACD187D43F}"/>
    <cellStyle name="Comma [0] 2 2 3 3 5 2 2" xfId="43471" xr:uid="{8EF77E16-A9CA-46D8-809E-6039AD4F5F0F}"/>
    <cellStyle name="Comma [0] 2 2 3 3 5 2 3" xfId="43472" xr:uid="{AA40DC0D-BE58-47C5-B5F0-9D04C5B005B2}"/>
    <cellStyle name="Comma [0] 2 2 3 3 5 2 4" xfId="43473" xr:uid="{EAB8EE68-B985-497C-AA98-80F829E480CE}"/>
    <cellStyle name="Comma [0] 2 2 3 3 5 3" xfId="43474" xr:uid="{E66BEF96-AA0D-459F-A253-CDFB7FBF3517}"/>
    <cellStyle name="Comma [0] 2 2 3 3 5 3 2" xfId="43475" xr:uid="{723D8114-F7FB-4B98-8DE1-2597066A26A8}"/>
    <cellStyle name="Comma [0] 2 2 3 3 5 3 3" xfId="43476" xr:uid="{CF757EE9-B14F-4A93-B7F3-39BA6BB8D8F9}"/>
    <cellStyle name="Comma [0] 2 2 3 3 5 3 4" xfId="43477" xr:uid="{6B039683-10BE-4A78-A3D6-2E023D25EDB2}"/>
    <cellStyle name="Comma [0] 2 2 3 3 5 4" xfId="43478" xr:uid="{50C4F355-6BC4-465A-9FCB-52EAD5F7947B}"/>
    <cellStyle name="Comma [0] 2 2 3 3 5 5" xfId="43479" xr:uid="{A4A9FD14-0511-47E3-AEFC-CCEDBBBC4B8F}"/>
    <cellStyle name="Comma [0] 2 2 3 3 5 6" xfId="43480" xr:uid="{27EFF232-0A6E-4821-BA6A-B06AC34F2F49}"/>
    <cellStyle name="Comma [0] 2 2 3 3 6" xfId="43481" xr:uid="{157223AB-3C86-4D2C-90D2-6B5CED7A4A89}"/>
    <cellStyle name="Comma [0] 2 2 3 3 6 2" xfId="43482" xr:uid="{5E9FFC10-BA44-4778-8A4E-31FAB8BFAAC1}"/>
    <cellStyle name="Comma [0] 2 2 3 3 6 3" xfId="43483" xr:uid="{E508399E-F23F-4F98-A3F0-88B2641F7F17}"/>
    <cellStyle name="Comma [0] 2 2 3 3 6 4" xfId="43484" xr:uid="{111644E2-AD50-4EDE-A49B-F6FC59BC3733}"/>
    <cellStyle name="Comma [0] 2 2 3 3 7" xfId="43485" xr:uid="{E4BF699E-5715-46F3-87C5-8A2130F3344D}"/>
    <cellStyle name="Comma [0] 2 2 3 3 7 2" xfId="43486" xr:uid="{D1D95288-921D-4F23-B62A-F1207C4BB31C}"/>
    <cellStyle name="Comma [0] 2 2 3 3 7 3" xfId="43487" xr:uid="{20C3D489-12BF-40FA-8298-15D49BBAA6C1}"/>
    <cellStyle name="Comma [0] 2 2 3 3 7 4" xfId="43488" xr:uid="{B6855FEF-8499-4AF3-AC9A-AE89029D28A8}"/>
    <cellStyle name="Comma [0] 2 2 3 3 8" xfId="43489" xr:uid="{3A49D6B7-F0FB-44C9-8E55-0624ABF5EF62}"/>
    <cellStyle name="Comma [0] 2 2 3 3 9" xfId="43490" xr:uid="{D76D2306-452D-4FA7-948E-6FAED76E98DF}"/>
    <cellStyle name="Comma [0] 2 2 4" xfId="43491" xr:uid="{5D54AB14-9B94-4DFC-A819-9337AE3F4B26}"/>
    <cellStyle name="Comma [0] 2 2 4 2" xfId="43492" xr:uid="{40E606A7-1EDB-432E-8460-5A50EE71FA1D}"/>
    <cellStyle name="Comma [0] 2 2 4 2 10" xfId="43493" xr:uid="{84B16E2B-A84B-4E7B-82AA-8A039C05C3F7}"/>
    <cellStyle name="Comma [0] 2 2 4 2 11" xfId="43494" xr:uid="{6FCDFE80-ED93-4F32-AA47-A42C826FEBD4}"/>
    <cellStyle name="Comma [0] 2 2 4 2 12" xfId="43495" xr:uid="{D249FB65-C0CA-42A5-B3BC-9BD53D80EF6A}"/>
    <cellStyle name="Comma [0] 2 2 4 2 13" xfId="43496" xr:uid="{1243834C-C99C-4D86-84FE-4F8B6E647EBC}"/>
    <cellStyle name="Comma [0] 2 2 4 2 2" xfId="43497" xr:uid="{61BFEFBF-2A04-4C46-AC04-A00C015F659E}"/>
    <cellStyle name="Comma [0] 2 2 4 2 2 10" xfId="43498" xr:uid="{92CA1465-E71C-4D39-9DF6-3D3D82C1AD74}"/>
    <cellStyle name="Comma [0] 2 2 4 2 2 11" xfId="43499" xr:uid="{B928AC08-9BCC-473B-97DC-36AF8B8F0991}"/>
    <cellStyle name="Comma [0] 2 2 4 2 2 12" xfId="43500" xr:uid="{F0A4C221-BEFF-45E4-A06A-26C552E9F48C}"/>
    <cellStyle name="Comma [0] 2 2 4 2 2 2" xfId="43501" xr:uid="{46BBD6C5-F767-4AB6-8D3C-5B1C60E52EAC}"/>
    <cellStyle name="Comma [0] 2 2 4 2 2 2 2" xfId="43502" xr:uid="{F1BA0A8B-4CA1-4063-BDFE-370692A24AFF}"/>
    <cellStyle name="Comma [0] 2 2 4 2 2 2 2 2" xfId="43503" xr:uid="{321FDC1C-39BD-49DA-BCC7-15530A66C223}"/>
    <cellStyle name="Comma [0] 2 2 4 2 2 2 2 2 2" xfId="43504" xr:uid="{CF5DCCB8-B1E5-4116-AA69-954D3039BA6E}"/>
    <cellStyle name="Comma [0] 2 2 4 2 2 2 2 2 3" xfId="43505" xr:uid="{B6B149BA-4321-4FFD-B6CB-1FE0DC0EB4B7}"/>
    <cellStyle name="Comma [0] 2 2 4 2 2 2 2 2 4" xfId="43506" xr:uid="{8E8D75A9-6D21-4EE1-A2EB-F114C673CCA9}"/>
    <cellStyle name="Comma [0] 2 2 4 2 2 2 2 3" xfId="43507" xr:uid="{006E9985-14F5-4510-8868-E8338DB616EB}"/>
    <cellStyle name="Comma [0] 2 2 4 2 2 2 2 3 2" xfId="43508" xr:uid="{7FDC14A1-4811-40E3-A603-19A9CCF37033}"/>
    <cellStyle name="Comma [0] 2 2 4 2 2 2 2 3 3" xfId="43509" xr:uid="{CEE21C8B-DFBB-4325-BD56-EE10ED6CB808}"/>
    <cellStyle name="Comma [0] 2 2 4 2 2 2 2 3 4" xfId="43510" xr:uid="{8DA8BAB6-AF4D-4861-AA14-E3B91261EB71}"/>
    <cellStyle name="Comma [0] 2 2 4 2 2 2 2 4" xfId="43511" xr:uid="{B7E1C9D6-2114-4022-AC5A-D77598376D8A}"/>
    <cellStyle name="Comma [0] 2 2 4 2 2 2 2 5" xfId="43512" xr:uid="{52EB5A9B-C5C0-498C-A654-9D15764E9135}"/>
    <cellStyle name="Comma [0] 2 2 4 2 2 2 2 6" xfId="43513" xr:uid="{AFE3B7B7-8BD7-4898-8E9A-1042E09B108F}"/>
    <cellStyle name="Comma [0] 2 2 4 2 2 2 3" xfId="43514" xr:uid="{A13B7095-6357-4795-B01E-91BD7F238E9F}"/>
    <cellStyle name="Comma [0] 2 2 4 2 2 2 3 2" xfId="43515" xr:uid="{4F092A1F-D4AF-4BB1-9C62-991F89693DF7}"/>
    <cellStyle name="Comma [0] 2 2 4 2 2 2 3 3" xfId="43516" xr:uid="{6F25476A-24AF-45C5-8FE1-6799977E0526}"/>
    <cellStyle name="Comma [0] 2 2 4 2 2 2 3 4" xfId="43517" xr:uid="{C34A31D6-E943-4E3C-9069-8F82BCD3F169}"/>
    <cellStyle name="Comma [0] 2 2 4 2 2 2 4" xfId="43518" xr:uid="{1AD9B38E-9E96-47FC-B280-4112E3E83C58}"/>
    <cellStyle name="Comma [0] 2 2 4 2 2 2 4 2" xfId="43519" xr:uid="{4FB49522-88C5-4B2C-9CE7-53CA58AF65A7}"/>
    <cellStyle name="Comma [0] 2 2 4 2 2 2 4 3" xfId="43520" xr:uid="{5B6C7ABF-C284-47F9-91B5-0BA97DFF2CEC}"/>
    <cellStyle name="Comma [0] 2 2 4 2 2 2 4 4" xfId="43521" xr:uid="{417D7733-01EE-45E2-ADC7-F818E3C9493A}"/>
    <cellStyle name="Comma [0] 2 2 4 2 2 2 5" xfId="43522" xr:uid="{996523F0-B98B-4FFF-9CD8-05DDAE8D9CFB}"/>
    <cellStyle name="Comma [0] 2 2 4 2 2 2 6" xfId="43523" xr:uid="{E6A34BB4-991B-4B6C-80A9-A0D3FDB0CF3B}"/>
    <cellStyle name="Comma [0] 2 2 4 2 2 2 7" xfId="43524" xr:uid="{DD4490B4-A1CE-4FC1-9AAC-22012222C96F}"/>
    <cellStyle name="Comma [0] 2 2 4 2 2 2 8" xfId="43525" xr:uid="{DF3018AD-39D4-47F2-9B2D-A8B7936F6829}"/>
    <cellStyle name="Comma [0] 2 2 4 2 2 3" xfId="43526" xr:uid="{7F41C03D-99CB-477F-8C64-4024B5BA689B}"/>
    <cellStyle name="Comma [0] 2 2 4 2 2 3 2" xfId="43527" xr:uid="{DCFDCEDE-9282-4C96-A904-94E3D2E1057F}"/>
    <cellStyle name="Comma [0] 2 2 4 2 2 3 2 2" xfId="43528" xr:uid="{2232660E-AD52-41A4-A3F8-A10089E8846A}"/>
    <cellStyle name="Comma [0] 2 2 4 2 2 3 2 3" xfId="43529" xr:uid="{C39E5BF4-D20C-4349-8E1F-74B3753DE213}"/>
    <cellStyle name="Comma [0] 2 2 4 2 2 3 2 4" xfId="43530" xr:uid="{844A597B-80B4-43AE-9766-4C12E27268A8}"/>
    <cellStyle name="Comma [0] 2 2 4 2 2 3 3" xfId="43531" xr:uid="{2E74D4AB-B674-46D8-B8EF-858A812C2843}"/>
    <cellStyle name="Comma [0] 2 2 4 2 2 3 3 2" xfId="43532" xr:uid="{B3E8BB41-8245-4DE7-A6CF-AA30E698B5DC}"/>
    <cellStyle name="Comma [0] 2 2 4 2 2 3 3 3" xfId="43533" xr:uid="{A7AAE90B-896F-43C6-BC34-F07202B79F87}"/>
    <cellStyle name="Comma [0] 2 2 4 2 2 3 3 4" xfId="43534" xr:uid="{74EACF1E-98F0-478B-8DAE-C642F75584E4}"/>
    <cellStyle name="Comma [0] 2 2 4 2 2 3 4" xfId="43535" xr:uid="{35A5C700-94A1-4342-BE30-296B45057E01}"/>
    <cellStyle name="Comma [0] 2 2 4 2 2 3 5" xfId="43536" xr:uid="{8E8E80F8-0B9F-47FF-8E22-3C1E761C471B}"/>
    <cellStyle name="Comma [0] 2 2 4 2 2 3 6" xfId="43537" xr:uid="{59F1CF5B-A43B-47BB-A576-3311DC6E6DAA}"/>
    <cellStyle name="Comma [0] 2 2 4 2 2 3 7" xfId="43538" xr:uid="{6EFD28A1-5ECF-4377-98D9-5E6C101ACA6A}"/>
    <cellStyle name="Comma [0] 2 2 4 2 2 4" xfId="43539" xr:uid="{C6DEFC96-2E62-4340-9FA1-305DE7CB0AA4}"/>
    <cellStyle name="Comma [0] 2 2 4 2 2 4 2" xfId="43540" xr:uid="{849DA1DA-288A-4F72-A757-13B747E7D2F6}"/>
    <cellStyle name="Comma [0] 2 2 4 2 2 4 2 2" xfId="43541" xr:uid="{3FF00729-0E8E-4EA7-853A-72501E207FC9}"/>
    <cellStyle name="Comma [0] 2 2 4 2 2 4 2 3" xfId="43542" xr:uid="{32373D40-486A-4983-A807-951C05AE7E6D}"/>
    <cellStyle name="Comma [0] 2 2 4 2 2 4 2 4" xfId="43543" xr:uid="{BE8C5151-7733-48DC-90C8-6109B2DE484B}"/>
    <cellStyle name="Comma [0] 2 2 4 2 2 4 3" xfId="43544" xr:uid="{665FE0B3-0FB1-47E5-86B5-870A98950070}"/>
    <cellStyle name="Comma [0] 2 2 4 2 2 4 3 2" xfId="43545" xr:uid="{7E1D1F5E-F9EF-4FD3-B12D-3B74309A0D57}"/>
    <cellStyle name="Comma [0] 2 2 4 2 2 4 3 3" xfId="43546" xr:uid="{0963A054-3BD1-4F89-9774-F031ADC14F1E}"/>
    <cellStyle name="Comma [0] 2 2 4 2 2 4 3 4" xfId="43547" xr:uid="{05F76790-8EEE-4C22-B71E-1D8CF0F85199}"/>
    <cellStyle name="Comma [0] 2 2 4 2 2 4 4" xfId="43548" xr:uid="{FB0E048B-368A-430F-B530-117ACA9D754D}"/>
    <cellStyle name="Comma [0] 2 2 4 2 2 4 5" xfId="43549" xr:uid="{7DA4268F-0B28-4956-B34A-CFD40E94FFB4}"/>
    <cellStyle name="Comma [0] 2 2 4 2 2 4 6" xfId="43550" xr:uid="{998D7ACF-5C30-4B8C-934F-94695EF3F907}"/>
    <cellStyle name="Comma [0] 2 2 4 2 2 5" xfId="43551" xr:uid="{345F4D75-3C69-4EC2-8328-9E7D446B91EB}"/>
    <cellStyle name="Comma [0] 2 2 4 2 2 5 2" xfId="43552" xr:uid="{27D5DBC1-E16D-464A-ACC7-2B1D4E1D0442}"/>
    <cellStyle name="Comma [0] 2 2 4 2 2 5 2 2" xfId="43553" xr:uid="{BF2CEF25-DA92-4C3E-A698-73B895A2E085}"/>
    <cellStyle name="Comma [0] 2 2 4 2 2 5 2 3" xfId="43554" xr:uid="{A050E2D4-354C-40C8-877A-2AF3A2511022}"/>
    <cellStyle name="Comma [0] 2 2 4 2 2 5 2 4" xfId="43555" xr:uid="{FC5F1D53-E52A-46CC-AF26-7E069873415A}"/>
    <cellStyle name="Comma [0] 2 2 4 2 2 5 3" xfId="43556" xr:uid="{F045F85A-B59B-4DC5-92AD-B3C64A9312F3}"/>
    <cellStyle name="Comma [0] 2 2 4 2 2 5 3 2" xfId="43557" xr:uid="{D5142D4B-E434-4301-A8BE-3CFE93FE9163}"/>
    <cellStyle name="Comma [0] 2 2 4 2 2 5 3 3" xfId="43558" xr:uid="{7EA0FD7C-9558-4121-9999-89E9F28F9568}"/>
    <cellStyle name="Comma [0] 2 2 4 2 2 5 3 4" xfId="43559" xr:uid="{B92AA7A7-D3BF-4AA2-92AB-49D792685987}"/>
    <cellStyle name="Comma [0] 2 2 4 2 2 5 4" xfId="43560" xr:uid="{1D84931F-5FEE-48E4-9995-CF1BCABEBF8A}"/>
    <cellStyle name="Comma [0] 2 2 4 2 2 5 5" xfId="43561" xr:uid="{D16C3307-8CC3-4DD6-B5EE-AB0C5B1B5C27}"/>
    <cellStyle name="Comma [0] 2 2 4 2 2 5 6" xfId="43562" xr:uid="{9362B985-6FE0-485E-97F5-2076D08D6918}"/>
    <cellStyle name="Comma [0] 2 2 4 2 2 6" xfId="43563" xr:uid="{6F6C4F82-C566-4CFB-BA85-FB2C6DB6F952}"/>
    <cellStyle name="Comma [0] 2 2 4 2 2 6 2" xfId="43564" xr:uid="{45D139A9-BC2A-481C-A8F8-C2A0CAA52E4C}"/>
    <cellStyle name="Comma [0] 2 2 4 2 2 6 3" xfId="43565" xr:uid="{4725E8C2-A4A5-4A72-8CED-E13FDD9256D8}"/>
    <cellStyle name="Comma [0] 2 2 4 2 2 6 4" xfId="43566" xr:uid="{019F5239-E0C6-4799-A863-782EAC0EAD66}"/>
    <cellStyle name="Comma [0] 2 2 4 2 2 7" xfId="43567" xr:uid="{35B37DF8-39F5-4F3A-908A-EA220F1D8032}"/>
    <cellStyle name="Comma [0] 2 2 4 2 2 7 2" xfId="43568" xr:uid="{C78BD846-2C64-4CF6-9758-5FEDB56F93DA}"/>
    <cellStyle name="Comma [0] 2 2 4 2 2 7 3" xfId="43569" xr:uid="{88DD6A8D-C34D-489C-9BC0-D28FB890CEA3}"/>
    <cellStyle name="Comma [0] 2 2 4 2 2 7 4" xfId="43570" xr:uid="{DCF41B28-FC44-48D4-8E23-299E209328E2}"/>
    <cellStyle name="Comma [0] 2 2 4 2 2 8" xfId="43571" xr:uid="{8FB4B875-5BCA-4E2C-A44B-006B6FF870F5}"/>
    <cellStyle name="Comma [0] 2 2 4 2 2 9" xfId="43572" xr:uid="{6A05C5E4-1B60-40A7-B4C6-F21E2F82AA71}"/>
    <cellStyle name="Comma [0] 2 2 4 2 3" xfId="43573" xr:uid="{E3E396FD-324A-4510-A3DA-BEEE07D8D4D3}"/>
    <cellStyle name="Comma [0] 2 2 4 2 3 2" xfId="43574" xr:uid="{38743D26-CC2D-4C64-97B4-DD9A04B963F4}"/>
    <cellStyle name="Comma [0] 2 2 4 2 3 2 2" xfId="43575" xr:uid="{ECB50E73-FAD9-462E-962E-30899911C787}"/>
    <cellStyle name="Comma [0] 2 2 4 2 3 2 2 2" xfId="43576" xr:uid="{D1349B0B-9851-4D0F-A2DA-62AED00E2BA2}"/>
    <cellStyle name="Comma [0] 2 2 4 2 3 2 2 3" xfId="43577" xr:uid="{9B8C8A86-E521-4AFD-B8B7-A6C78EC74FE3}"/>
    <cellStyle name="Comma [0] 2 2 4 2 3 2 2 4" xfId="43578" xr:uid="{0D523A8C-E1F1-460F-97EC-FDE6F7BDDDB6}"/>
    <cellStyle name="Comma [0] 2 2 4 2 3 2 3" xfId="43579" xr:uid="{E2CCF375-1C05-4B74-B776-CCBDE945CF2D}"/>
    <cellStyle name="Comma [0] 2 2 4 2 3 2 3 2" xfId="43580" xr:uid="{A42D8EC2-7D56-4D5A-BE87-2632C8F3BF6B}"/>
    <cellStyle name="Comma [0] 2 2 4 2 3 2 3 3" xfId="43581" xr:uid="{67D1C7D5-70AD-42DA-818D-1DFBD90A4A18}"/>
    <cellStyle name="Comma [0] 2 2 4 2 3 2 3 4" xfId="43582" xr:uid="{D0F94504-D419-4AA6-BCAB-CEBCEC1B811D}"/>
    <cellStyle name="Comma [0] 2 2 4 2 3 2 4" xfId="43583" xr:uid="{69412A2F-0583-4618-B7F6-098691126BF5}"/>
    <cellStyle name="Comma [0] 2 2 4 2 3 2 5" xfId="43584" xr:uid="{A7319DC8-94AB-46F3-AC9B-17D4BEFD1B21}"/>
    <cellStyle name="Comma [0] 2 2 4 2 3 2 6" xfId="43585" xr:uid="{DEF3D62B-0DB0-4BFF-905F-63E0D202A650}"/>
    <cellStyle name="Comma [0] 2 2 4 2 3 3" xfId="43586" xr:uid="{90879670-299D-4D82-A735-4A31EE5E5FB4}"/>
    <cellStyle name="Comma [0] 2 2 4 2 3 3 2" xfId="43587" xr:uid="{3C3EB777-49E3-49DF-93CC-02988CC9AE75}"/>
    <cellStyle name="Comma [0] 2 2 4 2 3 3 3" xfId="43588" xr:uid="{159AF606-48B6-42E7-B1F3-67A3272BB797}"/>
    <cellStyle name="Comma [0] 2 2 4 2 3 3 4" xfId="43589" xr:uid="{36CA2A7E-319B-4596-99CC-8B3BBFA9D93F}"/>
    <cellStyle name="Comma [0] 2 2 4 2 3 4" xfId="43590" xr:uid="{7892635F-1AF4-4746-ADA2-C437606F5DBA}"/>
    <cellStyle name="Comma [0] 2 2 4 2 3 4 2" xfId="43591" xr:uid="{C1867C4D-0E95-4E6B-A731-51CF5D19829E}"/>
    <cellStyle name="Comma [0] 2 2 4 2 3 4 3" xfId="43592" xr:uid="{A38D0EFD-975A-47A1-B37D-2F9E5CA64E2A}"/>
    <cellStyle name="Comma [0] 2 2 4 2 3 4 4" xfId="43593" xr:uid="{3323BFB3-264B-44CF-BEA1-69C30FE4B33B}"/>
    <cellStyle name="Comma [0] 2 2 4 2 3 5" xfId="43594" xr:uid="{58F725AB-ECBC-47B3-85BC-67F6CDCA9FDB}"/>
    <cellStyle name="Comma [0] 2 2 4 2 3 6" xfId="43595" xr:uid="{7857FC9B-D328-4D70-B3D8-63E51FCC5681}"/>
    <cellStyle name="Comma [0] 2 2 4 2 3 7" xfId="43596" xr:uid="{1416710B-2D93-42E5-887A-B7FC04DC0511}"/>
    <cellStyle name="Comma [0] 2 2 4 2 3 8" xfId="43597" xr:uid="{BDDE3583-43E4-435E-A074-D6E1EE494390}"/>
    <cellStyle name="Comma [0] 2 2 4 2 4" xfId="43598" xr:uid="{AAAA716D-F8F1-4726-93C1-5C1AD310BFA2}"/>
    <cellStyle name="Comma [0] 2 2 4 2 4 2" xfId="43599" xr:uid="{9512F17E-6138-4A17-BB2B-08ED421BD3FB}"/>
    <cellStyle name="Comma [0] 2 2 4 2 4 2 2" xfId="43600" xr:uid="{50B3B757-EF1B-4D94-B947-7637C49D8A93}"/>
    <cellStyle name="Comma [0] 2 2 4 2 4 2 3" xfId="43601" xr:uid="{DB3F9B6E-2198-40C0-A01F-5EEBD9E7EF0C}"/>
    <cellStyle name="Comma [0] 2 2 4 2 4 2 4" xfId="43602" xr:uid="{8F3EDEE2-DE19-46CE-90CE-855725828FD5}"/>
    <cellStyle name="Comma [0] 2 2 4 2 4 3" xfId="43603" xr:uid="{86B604F5-93E0-4986-9703-23130466D1E9}"/>
    <cellStyle name="Comma [0] 2 2 4 2 4 3 2" xfId="43604" xr:uid="{A598D6FB-867F-4EC9-BE39-E7094AD50D38}"/>
    <cellStyle name="Comma [0] 2 2 4 2 4 3 3" xfId="43605" xr:uid="{D9902A39-31BE-44B1-B260-9084D3ED6552}"/>
    <cellStyle name="Comma [0] 2 2 4 2 4 3 4" xfId="43606" xr:uid="{99E82B85-97DB-43BB-A476-D27A6A72DD3B}"/>
    <cellStyle name="Comma [0] 2 2 4 2 4 4" xfId="43607" xr:uid="{372ACCDE-002C-445F-8E69-5E48D593F38F}"/>
    <cellStyle name="Comma [0] 2 2 4 2 4 5" xfId="43608" xr:uid="{24380BE3-0337-482D-A900-C9F5119E43B9}"/>
    <cellStyle name="Comma [0] 2 2 4 2 4 6" xfId="43609" xr:uid="{A95BE2FA-0B35-456E-8F80-E18152801A5E}"/>
    <cellStyle name="Comma [0] 2 2 4 2 4 7" xfId="43610" xr:uid="{7F790D49-B3C2-458A-960E-DE0996499450}"/>
    <cellStyle name="Comma [0] 2 2 4 2 5" xfId="43611" xr:uid="{CE655882-CA6C-4D4B-B370-B0B75E2A1ABD}"/>
    <cellStyle name="Comma [0] 2 2 4 2 5 2" xfId="43612" xr:uid="{D29AB87B-85C6-4315-89AD-DA449640E846}"/>
    <cellStyle name="Comma [0] 2 2 4 2 5 2 2" xfId="43613" xr:uid="{7839A422-7164-44D3-AD32-5E44BA522EE9}"/>
    <cellStyle name="Comma [0] 2 2 4 2 5 2 3" xfId="43614" xr:uid="{1530E9D6-03DD-4710-8D54-E7334CE075C1}"/>
    <cellStyle name="Comma [0] 2 2 4 2 5 2 4" xfId="43615" xr:uid="{9AC97073-EA8E-4533-ABE9-5C38549C9555}"/>
    <cellStyle name="Comma [0] 2 2 4 2 5 3" xfId="43616" xr:uid="{7E8F68A6-64C6-4CFE-A422-762B1A53031D}"/>
    <cellStyle name="Comma [0] 2 2 4 2 5 3 2" xfId="43617" xr:uid="{33D51EEB-F178-413A-B83F-96603A24550E}"/>
    <cellStyle name="Comma [0] 2 2 4 2 5 3 3" xfId="43618" xr:uid="{DEDA9472-977C-4DC2-8BDA-D764882B01FF}"/>
    <cellStyle name="Comma [0] 2 2 4 2 5 3 4" xfId="43619" xr:uid="{2A525EEB-DA1F-40D4-9E62-36C63573BB67}"/>
    <cellStyle name="Comma [0] 2 2 4 2 5 4" xfId="43620" xr:uid="{3F7689AC-8EBB-45EE-A712-93ECDB2D730B}"/>
    <cellStyle name="Comma [0] 2 2 4 2 5 5" xfId="43621" xr:uid="{40E7EE85-3C2F-4E37-819D-7345E6240796}"/>
    <cellStyle name="Comma [0] 2 2 4 2 5 6" xfId="43622" xr:uid="{BB5EA21D-994F-43E2-BAA8-096FB84563B0}"/>
    <cellStyle name="Comma [0] 2 2 4 2 6" xfId="43623" xr:uid="{2377B4AD-3BB1-49D3-A0D6-9DFD6035BD9E}"/>
    <cellStyle name="Comma [0] 2 2 4 2 6 2" xfId="43624" xr:uid="{755636CA-BFF8-47DA-ADF7-B4B316530600}"/>
    <cellStyle name="Comma [0] 2 2 4 2 6 2 2" xfId="43625" xr:uid="{10F3F700-D955-4887-833A-EB3939A16AEF}"/>
    <cellStyle name="Comma [0] 2 2 4 2 6 2 3" xfId="43626" xr:uid="{FCC510B8-E0AF-438E-B19F-8AAEF3193AD8}"/>
    <cellStyle name="Comma [0] 2 2 4 2 6 2 4" xfId="43627" xr:uid="{820D4CC3-CB35-4978-9465-A72EE2CE7C51}"/>
    <cellStyle name="Comma [0] 2 2 4 2 6 3" xfId="43628" xr:uid="{1E6E9BC9-602B-479B-8C5C-EFFFFCBF9B15}"/>
    <cellStyle name="Comma [0] 2 2 4 2 6 3 2" xfId="43629" xr:uid="{546E29D2-89DD-4B1E-97F8-2232414B8925}"/>
    <cellStyle name="Comma [0] 2 2 4 2 6 3 3" xfId="43630" xr:uid="{9900AAC7-AF4E-497D-AA8C-58DEEBD23E7B}"/>
    <cellStyle name="Comma [0] 2 2 4 2 6 3 4" xfId="43631" xr:uid="{AD6A47FF-FEE5-454F-B772-5660745DACEA}"/>
    <cellStyle name="Comma [0] 2 2 4 2 6 4" xfId="43632" xr:uid="{59341392-ABA8-45D7-B627-038B0F11CBF1}"/>
    <cellStyle name="Comma [0] 2 2 4 2 6 5" xfId="43633" xr:uid="{805D219A-59F3-4E32-B6DE-091CC5902BC9}"/>
    <cellStyle name="Comma [0] 2 2 4 2 6 6" xfId="43634" xr:uid="{D0F6CF15-F3BF-4FA2-A833-B3E19376E069}"/>
    <cellStyle name="Comma [0] 2 2 4 2 7" xfId="43635" xr:uid="{06B9B36D-6B8D-4BF3-9137-EF93F51BA53E}"/>
    <cellStyle name="Comma [0] 2 2 4 2 7 2" xfId="43636" xr:uid="{FFF22F97-4122-479A-96FC-97E6E171A8CC}"/>
    <cellStyle name="Comma [0] 2 2 4 2 7 3" xfId="43637" xr:uid="{4A41C910-E135-4753-9790-6A5B79E905B4}"/>
    <cellStyle name="Comma [0] 2 2 4 2 7 4" xfId="43638" xr:uid="{B5D538FC-8D54-47DF-B7A3-F610B89D318C}"/>
    <cellStyle name="Comma [0] 2 2 4 2 8" xfId="43639" xr:uid="{4B65D208-8CAC-401E-A94C-326C8DF99F07}"/>
    <cellStyle name="Comma [0] 2 2 4 2 8 2" xfId="43640" xr:uid="{37DF9B33-7C36-4DE3-9159-2ABEA0B78B0C}"/>
    <cellStyle name="Comma [0] 2 2 4 2 8 3" xfId="43641" xr:uid="{CA751A13-FC5C-49D8-AF2B-4CDD355BAF67}"/>
    <cellStyle name="Comma [0] 2 2 4 2 8 4" xfId="43642" xr:uid="{D710C78E-85F2-4DD0-AE9B-0C4B73EEA2F3}"/>
    <cellStyle name="Comma [0] 2 2 4 2 9" xfId="43643" xr:uid="{95B1880B-910A-4DE4-8721-52C4FB3AA894}"/>
    <cellStyle name="Comma [0] 2 2 4 3" xfId="43644" xr:uid="{A6551A92-B247-4DC4-BA02-357C782F799A}"/>
    <cellStyle name="Comma [0] 2 2 4 3 10" xfId="43645" xr:uid="{D3E7D1BF-8FF7-4CF3-9964-DE3435DF2265}"/>
    <cellStyle name="Comma [0] 2 2 4 3 11" xfId="43646" xr:uid="{49A73CB2-50F4-4305-8DF9-698B341FA042}"/>
    <cellStyle name="Comma [0] 2 2 4 3 12" xfId="43647" xr:uid="{5ED132A9-1FBC-49FA-B4C5-02EA6E9406AC}"/>
    <cellStyle name="Comma [0] 2 2 4 3 2" xfId="43648" xr:uid="{012B1563-BFAD-4BCF-A97C-68F5C756A8CD}"/>
    <cellStyle name="Comma [0] 2 2 4 3 2 2" xfId="43649" xr:uid="{E2CECE4F-DBE1-4F07-8B5B-F5E523EE9A70}"/>
    <cellStyle name="Comma [0] 2 2 4 3 2 2 2" xfId="43650" xr:uid="{D45B37B6-D2E2-4DA7-9C43-0386378BEEC6}"/>
    <cellStyle name="Comma [0] 2 2 4 3 2 2 2 2" xfId="43651" xr:uid="{0FD6A9FF-B757-48E4-A5ED-5B2F1F372B55}"/>
    <cellStyle name="Comma [0] 2 2 4 3 2 2 2 3" xfId="43652" xr:uid="{6CA44A40-FF74-4FE2-891D-AC432FE25CD7}"/>
    <cellStyle name="Comma [0] 2 2 4 3 2 2 2 4" xfId="43653" xr:uid="{EDD4B565-9DFF-457F-BAE1-4216E62E4054}"/>
    <cellStyle name="Comma [0] 2 2 4 3 2 2 3" xfId="43654" xr:uid="{1748C362-ED20-4894-AA42-02EC94EEC99A}"/>
    <cellStyle name="Comma [0] 2 2 4 3 2 2 3 2" xfId="43655" xr:uid="{2C5B4E0C-0917-4130-964B-57C2F1973519}"/>
    <cellStyle name="Comma [0] 2 2 4 3 2 2 3 3" xfId="43656" xr:uid="{565F4238-9B3E-49E7-8476-60B76470358E}"/>
    <cellStyle name="Comma [0] 2 2 4 3 2 2 3 4" xfId="43657" xr:uid="{E0ADC535-1E6E-48FB-8349-61372EE00A11}"/>
    <cellStyle name="Comma [0] 2 2 4 3 2 2 4" xfId="43658" xr:uid="{068B67BC-6937-456A-A0D5-AB37549009A9}"/>
    <cellStyle name="Comma [0] 2 2 4 3 2 2 5" xfId="43659" xr:uid="{263FBC58-4D93-496B-9EAB-87D07EFFC057}"/>
    <cellStyle name="Comma [0] 2 2 4 3 2 2 6" xfId="43660" xr:uid="{E1994379-57BB-4152-8C4E-DE3B9471BF9A}"/>
    <cellStyle name="Comma [0] 2 2 4 3 2 3" xfId="43661" xr:uid="{C3435A17-D675-4FBA-BDE5-54C28386B1A1}"/>
    <cellStyle name="Comma [0] 2 2 4 3 2 3 2" xfId="43662" xr:uid="{56291B69-54DA-46E6-B75B-02851DF19C68}"/>
    <cellStyle name="Comma [0] 2 2 4 3 2 3 3" xfId="43663" xr:uid="{3DB6A5CE-5A97-421F-9112-8CFDE5891B99}"/>
    <cellStyle name="Comma [0] 2 2 4 3 2 3 4" xfId="43664" xr:uid="{A4D0C837-A23E-4262-94BB-A23BD0D897EA}"/>
    <cellStyle name="Comma [0] 2 2 4 3 2 4" xfId="43665" xr:uid="{444D6CAD-907F-436D-BC7D-D801F32EF29D}"/>
    <cellStyle name="Comma [0] 2 2 4 3 2 4 2" xfId="43666" xr:uid="{036144E3-6A69-4640-B13E-2C07477BA501}"/>
    <cellStyle name="Comma [0] 2 2 4 3 2 4 3" xfId="43667" xr:uid="{3278CBFA-0AC6-4138-97E1-C76566EB4E45}"/>
    <cellStyle name="Comma [0] 2 2 4 3 2 4 4" xfId="43668" xr:uid="{10EDF29A-5CA5-47F8-9150-9C6B8C4D0786}"/>
    <cellStyle name="Comma [0] 2 2 4 3 2 5" xfId="43669" xr:uid="{DD07F593-DD5D-4753-AD90-2F20CD6E611E}"/>
    <cellStyle name="Comma [0] 2 2 4 3 2 6" xfId="43670" xr:uid="{1A35A21D-90E8-4E94-BDEE-45D1970B1940}"/>
    <cellStyle name="Comma [0] 2 2 4 3 2 7" xfId="43671" xr:uid="{81787A72-B35A-4374-955B-00193F2F1AE4}"/>
    <cellStyle name="Comma [0] 2 2 4 3 2 8" xfId="43672" xr:uid="{FE2A51F3-0046-44D1-BF86-CFB6E4F74892}"/>
    <cellStyle name="Comma [0] 2 2 4 3 3" xfId="43673" xr:uid="{0AACC8A4-4412-46FF-A162-4CDC7B7B4BE6}"/>
    <cellStyle name="Comma [0] 2 2 4 3 3 2" xfId="43674" xr:uid="{C0987BAD-ECDB-4C12-8DDF-AE092E41F0E9}"/>
    <cellStyle name="Comma [0] 2 2 4 3 3 2 2" xfId="43675" xr:uid="{E9D31584-D257-476C-999F-3F056B435A0B}"/>
    <cellStyle name="Comma [0] 2 2 4 3 3 2 3" xfId="43676" xr:uid="{D36FAE9C-859A-4C9E-A0EF-34E786BEE69B}"/>
    <cellStyle name="Comma [0] 2 2 4 3 3 2 4" xfId="43677" xr:uid="{1A287375-8FAC-4B19-8C8D-FBBC4ADA3397}"/>
    <cellStyle name="Comma [0] 2 2 4 3 3 3" xfId="43678" xr:uid="{78AE741F-13FE-44B2-BE4F-3AC5E6DE4AF5}"/>
    <cellStyle name="Comma [0] 2 2 4 3 3 3 2" xfId="43679" xr:uid="{B63491C4-6ED8-4FB4-A298-8E58A0CB049E}"/>
    <cellStyle name="Comma [0] 2 2 4 3 3 3 3" xfId="43680" xr:uid="{77455BBB-11EA-4F31-9B4E-597931781345}"/>
    <cellStyle name="Comma [0] 2 2 4 3 3 3 4" xfId="43681" xr:uid="{FE6E917F-BA74-4B31-AA0C-615342097AF1}"/>
    <cellStyle name="Comma [0] 2 2 4 3 3 4" xfId="43682" xr:uid="{5265ADEC-EC02-4C99-A55B-FFB6F4DE679A}"/>
    <cellStyle name="Comma [0] 2 2 4 3 3 5" xfId="43683" xr:uid="{EC3E68BB-2759-49F7-A5C6-5FDA6BEF926A}"/>
    <cellStyle name="Comma [0] 2 2 4 3 3 6" xfId="43684" xr:uid="{3CCDE788-361F-49EF-AEE3-D16E68060EB7}"/>
    <cellStyle name="Comma [0] 2 2 4 3 3 7" xfId="43685" xr:uid="{92FCBCA5-8F6E-4F02-BEE1-9942FEA59B33}"/>
    <cellStyle name="Comma [0] 2 2 4 3 4" xfId="43686" xr:uid="{9695E1BD-76BA-42FF-9109-015324882F5F}"/>
    <cellStyle name="Comma [0] 2 2 4 3 4 2" xfId="43687" xr:uid="{26CD896C-BAA8-47DE-8CBE-31FA2E373657}"/>
    <cellStyle name="Comma [0] 2 2 4 3 4 2 2" xfId="43688" xr:uid="{40829FFE-8115-4D8E-A384-17D4FE8DED89}"/>
    <cellStyle name="Comma [0] 2 2 4 3 4 2 3" xfId="43689" xr:uid="{07F68232-DD19-4920-A43E-A9D9EE8A7A85}"/>
    <cellStyle name="Comma [0] 2 2 4 3 4 2 4" xfId="43690" xr:uid="{6797F758-10F8-485E-8180-71F4C722078B}"/>
    <cellStyle name="Comma [0] 2 2 4 3 4 3" xfId="43691" xr:uid="{25A6BB5B-B6BB-43C4-AAE5-62D4305E2C18}"/>
    <cellStyle name="Comma [0] 2 2 4 3 4 3 2" xfId="43692" xr:uid="{015832BE-F3A7-49A2-8EE7-0C3497AF0E5E}"/>
    <cellStyle name="Comma [0] 2 2 4 3 4 3 3" xfId="43693" xr:uid="{99A87E2C-3857-489E-A9C2-45403836AAED}"/>
    <cellStyle name="Comma [0] 2 2 4 3 4 3 4" xfId="43694" xr:uid="{D381B5DC-EBA8-4069-9CE9-14B6186B895E}"/>
    <cellStyle name="Comma [0] 2 2 4 3 4 4" xfId="43695" xr:uid="{FC13835F-3A7B-43FF-8EEA-ED4572C8FA1B}"/>
    <cellStyle name="Comma [0] 2 2 4 3 4 5" xfId="43696" xr:uid="{D4A9A360-5210-4946-821B-23B33FD44239}"/>
    <cellStyle name="Comma [0] 2 2 4 3 4 6" xfId="43697" xr:uid="{E66F3FC4-A46F-4B92-9135-335F26F885B8}"/>
    <cellStyle name="Comma [0] 2 2 4 3 5" xfId="43698" xr:uid="{FDFBFC20-BC4B-4E7F-9566-8FBBCE5D202A}"/>
    <cellStyle name="Comma [0] 2 2 4 3 5 2" xfId="43699" xr:uid="{D5384C2E-7BED-475A-843C-379E4B9D0654}"/>
    <cellStyle name="Comma [0] 2 2 4 3 5 2 2" xfId="43700" xr:uid="{6E601D66-4625-458A-9BB5-5192D36B942E}"/>
    <cellStyle name="Comma [0] 2 2 4 3 5 2 3" xfId="43701" xr:uid="{10AA6721-FEFD-4E72-866B-4D05EA80C482}"/>
    <cellStyle name="Comma [0] 2 2 4 3 5 2 4" xfId="43702" xr:uid="{EB1F6BB8-8680-4C96-8660-80B7FA180E7E}"/>
    <cellStyle name="Comma [0] 2 2 4 3 5 3" xfId="43703" xr:uid="{FBB28C59-E196-4082-8B3D-95E59F64E171}"/>
    <cellStyle name="Comma [0] 2 2 4 3 5 3 2" xfId="43704" xr:uid="{1A4C422D-49E8-4521-A723-099765189992}"/>
    <cellStyle name="Comma [0] 2 2 4 3 5 3 3" xfId="43705" xr:uid="{2561AF32-7925-4254-87D7-F6C938FD9198}"/>
    <cellStyle name="Comma [0] 2 2 4 3 5 3 4" xfId="43706" xr:uid="{6621FD83-EFE6-4E46-98E7-763DE39F4CAD}"/>
    <cellStyle name="Comma [0] 2 2 4 3 5 4" xfId="43707" xr:uid="{51CA1883-7EA6-4801-BB03-3986C60F8B9B}"/>
    <cellStyle name="Comma [0] 2 2 4 3 5 5" xfId="43708" xr:uid="{A6D37CF3-6821-4F71-8D34-8C82AD1D0968}"/>
    <cellStyle name="Comma [0] 2 2 4 3 5 6" xfId="43709" xr:uid="{D4E4EDD5-4F0A-480B-A77C-078E5C189140}"/>
    <cellStyle name="Comma [0] 2 2 4 3 6" xfId="43710" xr:uid="{54F9A4A9-6405-42D8-A8DA-9792178EB05D}"/>
    <cellStyle name="Comma [0] 2 2 4 3 6 2" xfId="43711" xr:uid="{0ECE320B-3338-4EB4-9A2C-EFE18DB4A1C8}"/>
    <cellStyle name="Comma [0] 2 2 4 3 6 3" xfId="43712" xr:uid="{5A6A39B4-E10D-4534-9CD0-8FDFF5528DC1}"/>
    <cellStyle name="Comma [0] 2 2 4 3 6 4" xfId="43713" xr:uid="{96D70048-907C-4E04-9A3F-D29D1109253D}"/>
    <cellStyle name="Comma [0] 2 2 4 3 7" xfId="43714" xr:uid="{E41F7608-76B7-4615-AF80-1E99CB7F2CA5}"/>
    <cellStyle name="Comma [0] 2 2 4 3 7 2" xfId="43715" xr:uid="{65BF8231-02D1-49CF-B29C-86FFB3D87BD6}"/>
    <cellStyle name="Comma [0] 2 2 4 3 7 3" xfId="43716" xr:uid="{3FDC5D76-6BFE-4B17-89AF-14666CAA60C1}"/>
    <cellStyle name="Comma [0] 2 2 4 3 7 4" xfId="43717" xr:uid="{83AA2DA9-2138-49E8-9ACF-5792F4190096}"/>
    <cellStyle name="Comma [0] 2 2 4 3 8" xfId="43718" xr:uid="{0CC09CDC-FBCA-4640-AB93-36F0AB4BEF10}"/>
    <cellStyle name="Comma [0] 2 2 4 3 9" xfId="43719" xr:uid="{1A72FC13-9AA5-4735-B601-246ED25AB601}"/>
    <cellStyle name="Comma [0] 2 2 5" xfId="43720" xr:uid="{5C2220BD-85C0-4EFA-AB28-9604CAB9DE3D}"/>
    <cellStyle name="Comma [0] 2 2 6" xfId="43721" xr:uid="{104D932C-75CC-4EC9-826C-A5DAA6D6F1DE}"/>
    <cellStyle name="Comma [0] 2 2 6 10" xfId="43722" xr:uid="{2BBEE0C8-C27B-4911-A769-5CF6B14BF741}"/>
    <cellStyle name="Comma [0] 2 2 6 11" xfId="43723" xr:uid="{BC6B0BE5-508E-47B7-A805-939CC1A5EC40}"/>
    <cellStyle name="Comma [0] 2 2 6 12" xfId="43724" xr:uid="{3F09CE44-1A4B-4B91-97C0-94087124C7E8}"/>
    <cellStyle name="Comma [0] 2 2 6 13" xfId="43725" xr:uid="{38EF259C-6518-46D1-95F3-DACF2B399244}"/>
    <cellStyle name="Comma [0] 2 2 6 2" xfId="43726" xr:uid="{5D018DC8-B16A-40D2-8F7C-3A9E485593BC}"/>
    <cellStyle name="Comma [0] 2 2 6 2 10" xfId="43727" xr:uid="{A9AA7338-EA0A-4DF8-ACB1-F8D3A8DDB339}"/>
    <cellStyle name="Comma [0] 2 2 6 2 11" xfId="43728" xr:uid="{2707CE0D-20CD-494A-85B8-1D2E033C7092}"/>
    <cellStyle name="Comma [0] 2 2 6 2 12" xfId="43729" xr:uid="{4782D07D-763E-40A7-88A8-A7F24E65A693}"/>
    <cellStyle name="Comma [0] 2 2 6 2 2" xfId="43730" xr:uid="{D5F7558A-2FBC-4661-A06D-398EFE653711}"/>
    <cellStyle name="Comma [0] 2 2 6 2 2 2" xfId="43731" xr:uid="{C51F3E15-EA08-476C-AEF1-1D1C63E32C59}"/>
    <cellStyle name="Comma [0] 2 2 6 2 2 2 2" xfId="43732" xr:uid="{CD0D4E25-839C-471A-A61E-2A98C432775D}"/>
    <cellStyle name="Comma [0] 2 2 6 2 2 2 2 2" xfId="43733" xr:uid="{DA6A6363-1F10-4200-9E03-3CF90B055134}"/>
    <cellStyle name="Comma [0] 2 2 6 2 2 2 2 3" xfId="43734" xr:uid="{5BC36EFF-5841-4A56-93C6-19A26485CAC2}"/>
    <cellStyle name="Comma [0] 2 2 6 2 2 2 2 4" xfId="43735" xr:uid="{9F240EE6-7DCC-452E-931B-A289FE225C43}"/>
    <cellStyle name="Comma [0] 2 2 6 2 2 2 3" xfId="43736" xr:uid="{AC5F7719-9A3C-450A-891B-61E76ACEF243}"/>
    <cellStyle name="Comma [0] 2 2 6 2 2 2 3 2" xfId="43737" xr:uid="{24268A7F-9193-4135-A42A-80E9CB9922EE}"/>
    <cellStyle name="Comma [0] 2 2 6 2 2 2 3 3" xfId="43738" xr:uid="{AB9CF45B-0524-40E4-AE9B-3E7F9049350A}"/>
    <cellStyle name="Comma [0] 2 2 6 2 2 2 3 4" xfId="43739" xr:uid="{43962E85-9904-4F29-A63C-7F86FB81955E}"/>
    <cellStyle name="Comma [0] 2 2 6 2 2 2 4" xfId="43740" xr:uid="{8149F66B-F724-40DE-84FA-72C97344FACB}"/>
    <cellStyle name="Comma [0] 2 2 6 2 2 2 5" xfId="43741" xr:uid="{8C87FE57-15C3-4B23-9464-8B5350F92040}"/>
    <cellStyle name="Comma [0] 2 2 6 2 2 2 6" xfId="43742" xr:uid="{D7AEFAD7-7A48-41C0-B94F-CD500BF5CCFC}"/>
    <cellStyle name="Comma [0] 2 2 6 2 2 3" xfId="43743" xr:uid="{3CA7087A-0833-42C4-9CE4-4801EC1F2EF9}"/>
    <cellStyle name="Comma [0] 2 2 6 2 2 3 2" xfId="43744" xr:uid="{A36A9ECF-0EF3-4838-A74C-54C03D5B34CF}"/>
    <cellStyle name="Comma [0] 2 2 6 2 2 3 3" xfId="43745" xr:uid="{6A3A85B4-93E3-4838-B7B6-5EF7BC7162EA}"/>
    <cellStyle name="Comma [0] 2 2 6 2 2 3 4" xfId="43746" xr:uid="{A665E0AA-3052-4EE3-A9D1-33CB64A3844F}"/>
    <cellStyle name="Comma [0] 2 2 6 2 2 4" xfId="43747" xr:uid="{FF32F295-3E60-40D2-B2F0-2CA075FBD3E0}"/>
    <cellStyle name="Comma [0] 2 2 6 2 2 4 2" xfId="43748" xr:uid="{2AE30BB2-BC5D-4783-8254-43210174E7D6}"/>
    <cellStyle name="Comma [0] 2 2 6 2 2 4 3" xfId="43749" xr:uid="{886A3068-54E6-46DA-BFB2-6C8600C14FD1}"/>
    <cellStyle name="Comma [0] 2 2 6 2 2 4 4" xfId="43750" xr:uid="{1657B397-4CF8-4010-A6C3-70E341BC8F19}"/>
    <cellStyle name="Comma [0] 2 2 6 2 2 5" xfId="43751" xr:uid="{6C07F65B-BD0B-4FFB-A6E3-B43A69DFB179}"/>
    <cellStyle name="Comma [0] 2 2 6 2 2 6" xfId="43752" xr:uid="{41914A35-FBB3-4A2F-8BC4-8C7786F03491}"/>
    <cellStyle name="Comma [0] 2 2 6 2 2 7" xfId="43753" xr:uid="{2639C9D9-FADE-4609-8582-CA2E20CE9E3F}"/>
    <cellStyle name="Comma [0] 2 2 6 2 2 8" xfId="43754" xr:uid="{AF6197C1-3EF4-465B-B0BE-10C047AB9280}"/>
    <cellStyle name="Comma [0] 2 2 6 2 3" xfId="43755" xr:uid="{46071620-871E-4C98-AECB-4FBF9DC48050}"/>
    <cellStyle name="Comma [0] 2 2 6 2 3 2" xfId="43756" xr:uid="{18BEBA53-4834-4954-921F-7CC1E0DF56EB}"/>
    <cellStyle name="Comma [0] 2 2 6 2 3 2 2" xfId="43757" xr:uid="{AA679653-1B12-453D-9DFA-975DF70B7AD4}"/>
    <cellStyle name="Comma [0] 2 2 6 2 3 2 3" xfId="43758" xr:uid="{796FCE30-57C8-4536-93FE-64E5819A237E}"/>
    <cellStyle name="Comma [0] 2 2 6 2 3 2 4" xfId="43759" xr:uid="{BF680984-963C-4B0B-ACC3-91D7F2DD967B}"/>
    <cellStyle name="Comma [0] 2 2 6 2 3 3" xfId="43760" xr:uid="{1C2989AF-BC45-44CD-9E9F-064359CFD425}"/>
    <cellStyle name="Comma [0] 2 2 6 2 3 3 2" xfId="43761" xr:uid="{2205D5AA-E818-45B4-BF8D-A209EBD5F4E6}"/>
    <cellStyle name="Comma [0] 2 2 6 2 3 3 3" xfId="43762" xr:uid="{3B74F56B-4218-406F-9BF2-20724E81D127}"/>
    <cellStyle name="Comma [0] 2 2 6 2 3 3 4" xfId="43763" xr:uid="{1642B2B7-D184-487D-99EE-06AEB1216050}"/>
    <cellStyle name="Comma [0] 2 2 6 2 3 4" xfId="43764" xr:uid="{060621D2-FFC2-4A49-8FB7-7B476C485491}"/>
    <cellStyle name="Comma [0] 2 2 6 2 3 5" xfId="43765" xr:uid="{C4E96647-9A4E-4A66-AB7C-072F42A7F207}"/>
    <cellStyle name="Comma [0] 2 2 6 2 3 6" xfId="43766" xr:uid="{4235D433-CF3A-4699-A2CF-0EABD988991A}"/>
    <cellStyle name="Comma [0] 2 2 6 2 3 7" xfId="43767" xr:uid="{7EDD0FC0-6570-4804-A6D0-60C129F4BC0E}"/>
    <cellStyle name="Comma [0] 2 2 6 2 4" xfId="43768" xr:uid="{AA9C8B6A-590D-481A-AF28-C8B81FEEAAA8}"/>
    <cellStyle name="Comma [0] 2 2 6 2 4 2" xfId="43769" xr:uid="{A5FAA831-6EBB-4BFD-8D9B-D417168B33A2}"/>
    <cellStyle name="Comma [0] 2 2 6 2 4 2 2" xfId="43770" xr:uid="{B2AB1258-9C8F-49AB-AAAA-5AC36970CD48}"/>
    <cellStyle name="Comma [0] 2 2 6 2 4 2 3" xfId="43771" xr:uid="{1AD86813-60A0-4AE2-B52F-8AB219BBA815}"/>
    <cellStyle name="Comma [0] 2 2 6 2 4 2 4" xfId="43772" xr:uid="{EFC2B3C3-1667-42B3-9D20-89DD33459B8A}"/>
    <cellStyle name="Comma [0] 2 2 6 2 4 3" xfId="43773" xr:uid="{4CC646B3-9867-4789-9D64-96727332A69E}"/>
    <cellStyle name="Comma [0] 2 2 6 2 4 3 2" xfId="43774" xr:uid="{E27476D2-BD79-4A7F-B2B2-4E248F483AFF}"/>
    <cellStyle name="Comma [0] 2 2 6 2 4 3 3" xfId="43775" xr:uid="{DBDC1A33-CDB0-4BA8-B38A-F1A4A3CE47E7}"/>
    <cellStyle name="Comma [0] 2 2 6 2 4 3 4" xfId="43776" xr:uid="{5F25FFD1-FC88-4757-BE85-F3A16F66EC52}"/>
    <cellStyle name="Comma [0] 2 2 6 2 4 4" xfId="43777" xr:uid="{DDE86EE6-16B1-4A1A-A0CB-1D6AAF8F1B23}"/>
    <cellStyle name="Comma [0] 2 2 6 2 4 5" xfId="43778" xr:uid="{F2F3B213-E021-4739-85AA-7AE49F47688E}"/>
    <cellStyle name="Comma [0] 2 2 6 2 4 6" xfId="43779" xr:uid="{238E117E-35BB-42B7-B589-2B90FA167B04}"/>
    <cellStyle name="Comma [0] 2 2 6 2 5" xfId="43780" xr:uid="{A6A25156-13BA-44C4-8C1E-25743A27AB2B}"/>
    <cellStyle name="Comma [0] 2 2 6 2 5 2" xfId="43781" xr:uid="{9E9213CA-3BE9-448A-A28C-3C0514AA391F}"/>
    <cellStyle name="Comma [0] 2 2 6 2 5 2 2" xfId="43782" xr:uid="{998CFCCA-65C4-4832-AE3D-74CA3B353C4C}"/>
    <cellStyle name="Comma [0] 2 2 6 2 5 2 3" xfId="43783" xr:uid="{F19E8423-220D-4A87-B129-4A176007F062}"/>
    <cellStyle name="Comma [0] 2 2 6 2 5 2 4" xfId="43784" xr:uid="{DC894056-A344-4D56-AF04-108D12767E03}"/>
    <cellStyle name="Comma [0] 2 2 6 2 5 3" xfId="43785" xr:uid="{ADD86066-F28E-46C8-B672-9D135F40E3FD}"/>
    <cellStyle name="Comma [0] 2 2 6 2 5 3 2" xfId="43786" xr:uid="{BEC15673-CF53-415D-9AB5-84F7478575E6}"/>
    <cellStyle name="Comma [0] 2 2 6 2 5 3 3" xfId="43787" xr:uid="{2E5C23F1-1E09-4DF4-AF5C-2FA2DC44E5FF}"/>
    <cellStyle name="Comma [0] 2 2 6 2 5 3 4" xfId="43788" xr:uid="{97F06B26-A63B-40EE-9414-1585E9547028}"/>
    <cellStyle name="Comma [0] 2 2 6 2 5 4" xfId="43789" xr:uid="{7D50F5EA-A38B-4D89-B253-0762D613FF97}"/>
    <cellStyle name="Comma [0] 2 2 6 2 5 5" xfId="43790" xr:uid="{8F9BF6F2-C851-4135-BD88-A655DB130EC7}"/>
    <cellStyle name="Comma [0] 2 2 6 2 5 6" xfId="43791" xr:uid="{B741C4C1-1656-46C9-AD85-11BEB41F199E}"/>
    <cellStyle name="Comma [0] 2 2 6 2 6" xfId="43792" xr:uid="{2767012D-F895-4B96-B0DC-A69BFF31B32C}"/>
    <cellStyle name="Comma [0] 2 2 6 2 6 2" xfId="43793" xr:uid="{95F6D7CF-DAA1-473F-980E-466452A58E58}"/>
    <cellStyle name="Comma [0] 2 2 6 2 6 3" xfId="43794" xr:uid="{84FCADEB-92D6-4884-BFF6-3FC52B97B2F1}"/>
    <cellStyle name="Comma [0] 2 2 6 2 6 4" xfId="43795" xr:uid="{44435CFD-0470-43AE-83CF-3A8AC2898D42}"/>
    <cellStyle name="Comma [0] 2 2 6 2 7" xfId="43796" xr:uid="{D93B9A12-E53C-4C2B-B0AE-1AB4D7B7CBBF}"/>
    <cellStyle name="Comma [0] 2 2 6 2 7 2" xfId="43797" xr:uid="{E5A1B642-70D7-4B92-B434-8369511BD455}"/>
    <cellStyle name="Comma [0] 2 2 6 2 7 3" xfId="43798" xr:uid="{FC0F74FD-BD40-4D67-B7AB-129B58F024B4}"/>
    <cellStyle name="Comma [0] 2 2 6 2 7 4" xfId="43799" xr:uid="{74B6BB0E-A3F4-475E-8DA2-3DD89A5DCD79}"/>
    <cellStyle name="Comma [0] 2 2 6 2 8" xfId="43800" xr:uid="{19E2EBAD-1DEC-4555-B550-1C10FD5581CC}"/>
    <cellStyle name="Comma [0] 2 2 6 2 9" xfId="43801" xr:uid="{389F59EA-9202-48E9-83C2-E6D9A83BC552}"/>
    <cellStyle name="Comma [0] 2 2 6 3" xfId="43802" xr:uid="{2E9053EA-A968-4067-94D6-D02F35EAEB29}"/>
    <cellStyle name="Comma [0] 2 2 6 3 2" xfId="43803" xr:uid="{C2382E25-E120-4F38-B9BE-B39D0278FEC1}"/>
    <cellStyle name="Comma [0] 2 2 6 3 2 2" xfId="43804" xr:uid="{FB08BEE7-1527-4059-9D1B-1FCE8617A549}"/>
    <cellStyle name="Comma [0] 2 2 6 3 2 2 2" xfId="43805" xr:uid="{41690285-592D-49CF-8F4D-B60CC6DE5EFC}"/>
    <cellStyle name="Comma [0] 2 2 6 3 2 2 3" xfId="43806" xr:uid="{68DE3A3E-89D0-492C-9738-5FFBF3FA87B0}"/>
    <cellStyle name="Comma [0] 2 2 6 3 2 2 4" xfId="43807" xr:uid="{18EF4CC3-05D7-4F1D-A62C-A9261B1F98E2}"/>
    <cellStyle name="Comma [0] 2 2 6 3 2 3" xfId="43808" xr:uid="{426836AA-2DA2-4C0C-8BD2-89B10BDC835A}"/>
    <cellStyle name="Comma [0] 2 2 6 3 2 3 2" xfId="43809" xr:uid="{EF17E024-E2DD-489A-950E-9C474D41D187}"/>
    <cellStyle name="Comma [0] 2 2 6 3 2 3 3" xfId="43810" xr:uid="{143FBB04-62F4-4675-954E-03B0D48378DD}"/>
    <cellStyle name="Comma [0] 2 2 6 3 2 3 4" xfId="43811" xr:uid="{832495FC-95B8-4F65-A230-0ADF92B27B3F}"/>
    <cellStyle name="Comma [0] 2 2 6 3 2 4" xfId="43812" xr:uid="{47CC1276-2EDC-4235-A1F1-7560577527A7}"/>
    <cellStyle name="Comma [0] 2 2 6 3 2 5" xfId="43813" xr:uid="{254AA7BA-43FC-4310-B62C-4806EE377BAD}"/>
    <cellStyle name="Comma [0] 2 2 6 3 2 6" xfId="43814" xr:uid="{F5780D29-6EC1-4C5A-A1AA-47B4343B6BEC}"/>
    <cellStyle name="Comma [0] 2 2 6 3 3" xfId="43815" xr:uid="{B9BB9FB8-520F-46BF-96DC-FC1FC10C07BA}"/>
    <cellStyle name="Comma [0] 2 2 6 3 3 2" xfId="43816" xr:uid="{DC04C588-27F6-4065-A9EA-72D3C77B494C}"/>
    <cellStyle name="Comma [0] 2 2 6 3 3 3" xfId="43817" xr:uid="{F54A528A-D1A3-465C-9434-A8E114D778DF}"/>
    <cellStyle name="Comma [0] 2 2 6 3 3 4" xfId="43818" xr:uid="{5636B3E4-1931-4051-8585-85B3FAD60F00}"/>
    <cellStyle name="Comma [0] 2 2 6 3 4" xfId="43819" xr:uid="{4B6C0B76-1E9B-46F4-88BF-38475F368E79}"/>
    <cellStyle name="Comma [0] 2 2 6 3 4 2" xfId="43820" xr:uid="{1430CF2B-1A9A-4660-876D-72519CB9F4BB}"/>
    <cellStyle name="Comma [0] 2 2 6 3 4 3" xfId="43821" xr:uid="{55EA8CAE-DD72-4129-8388-A6534FCA838D}"/>
    <cellStyle name="Comma [0] 2 2 6 3 4 4" xfId="43822" xr:uid="{6547746F-A2DD-4353-B794-0B295BDACC7F}"/>
    <cellStyle name="Comma [0] 2 2 6 3 5" xfId="43823" xr:uid="{C2A7548F-EAF3-4B8E-9B37-5D4190EF74EA}"/>
    <cellStyle name="Comma [0] 2 2 6 3 6" xfId="43824" xr:uid="{601517E4-8577-45D4-9527-B478CB48D7C6}"/>
    <cellStyle name="Comma [0] 2 2 6 3 7" xfId="43825" xr:uid="{DFC90922-9547-40CF-A432-9244DA090FCA}"/>
    <cellStyle name="Comma [0] 2 2 6 3 8" xfId="43826" xr:uid="{9DAC53B1-E9BA-4607-8B04-EA7EC8052743}"/>
    <cellStyle name="Comma [0] 2 2 6 4" xfId="43827" xr:uid="{6E93B78F-EF55-4603-909F-27627FDF3FC2}"/>
    <cellStyle name="Comma [0] 2 2 6 4 2" xfId="43828" xr:uid="{4A281DAA-438B-402D-86CB-A6008ABD3B6D}"/>
    <cellStyle name="Comma [0] 2 2 6 4 2 2" xfId="43829" xr:uid="{2134C126-3F61-4C1B-BE3E-DC580E263BF4}"/>
    <cellStyle name="Comma [0] 2 2 6 4 2 3" xfId="43830" xr:uid="{CDCEC1FE-2E01-422E-90E4-B06CA28FB54F}"/>
    <cellStyle name="Comma [0] 2 2 6 4 2 4" xfId="43831" xr:uid="{97EFFE1E-00C1-4C8F-AB41-CF70370D8E45}"/>
    <cellStyle name="Comma [0] 2 2 6 4 3" xfId="43832" xr:uid="{CB7B2DA7-4A01-450E-BF3B-FF4232CCFB28}"/>
    <cellStyle name="Comma [0] 2 2 6 4 3 2" xfId="43833" xr:uid="{7AD20169-6C9C-4F10-AA37-478AD176D0F6}"/>
    <cellStyle name="Comma [0] 2 2 6 4 3 3" xfId="43834" xr:uid="{A72524AA-4916-4D47-967C-02A673CB72A4}"/>
    <cellStyle name="Comma [0] 2 2 6 4 3 4" xfId="43835" xr:uid="{B91014BA-B102-431D-993A-FC202AE2DF17}"/>
    <cellStyle name="Comma [0] 2 2 6 4 4" xfId="43836" xr:uid="{BE302682-E7A6-4F3B-8081-D0206D6E6CCC}"/>
    <cellStyle name="Comma [0] 2 2 6 4 5" xfId="43837" xr:uid="{410F89C4-BEE6-4569-8330-6DD264FEE5D5}"/>
    <cellStyle name="Comma [0] 2 2 6 4 6" xfId="43838" xr:uid="{124315E6-2B87-4787-8BC7-9CB6299E357D}"/>
    <cellStyle name="Comma [0] 2 2 6 4 7" xfId="43839" xr:uid="{3B742A72-94C2-4E02-BA1A-F5512E654F73}"/>
    <cellStyle name="Comma [0] 2 2 6 5" xfId="43840" xr:uid="{316C3F1A-B362-4112-B464-3C6B3F4FEBE9}"/>
    <cellStyle name="Comma [0] 2 2 6 5 2" xfId="43841" xr:uid="{0A76322B-DD29-4C6D-A244-E8F68CDE473C}"/>
    <cellStyle name="Comma [0] 2 2 6 5 2 2" xfId="43842" xr:uid="{F498C0B1-89EE-4DEE-98A8-74208BA36BFC}"/>
    <cellStyle name="Comma [0] 2 2 6 5 2 3" xfId="43843" xr:uid="{6C6BE502-77A2-493E-9157-CF79D5D4F033}"/>
    <cellStyle name="Comma [0] 2 2 6 5 2 4" xfId="43844" xr:uid="{7D932783-94B7-4EE1-9809-8C46829D231C}"/>
    <cellStyle name="Comma [0] 2 2 6 5 3" xfId="43845" xr:uid="{FA93DF92-8BA5-48AD-A19C-24374300F6F9}"/>
    <cellStyle name="Comma [0] 2 2 6 5 3 2" xfId="43846" xr:uid="{412E3BA6-ADEF-4F6E-956A-7D2030BFB2EA}"/>
    <cellStyle name="Comma [0] 2 2 6 5 3 3" xfId="43847" xr:uid="{0D056F2A-10D2-4656-842C-6A69E1C06502}"/>
    <cellStyle name="Comma [0] 2 2 6 5 3 4" xfId="43848" xr:uid="{28598E8B-D5D7-4FAA-97CF-B4FDBACF28E4}"/>
    <cellStyle name="Comma [0] 2 2 6 5 4" xfId="43849" xr:uid="{CC11E637-20D4-4296-9495-724CCCE759B4}"/>
    <cellStyle name="Comma [0] 2 2 6 5 5" xfId="43850" xr:uid="{CE3B93D8-5EB6-40E3-92BF-7A1B4FF6A0F9}"/>
    <cellStyle name="Comma [0] 2 2 6 5 6" xfId="43851" xr:uid="{5230D980-524B-4880-8DB9-28EC09F413FF}"/>
    <cellStyle name="Comma [0] 2 2 6 6" xfId="43852" xr:uid="{DE6A0DFD-8A98-487A-AE51-665267EBD2C3}"/>
    <cellStyle name="Comma [0] 2 2 6 6 2" xfId="43853" xr:uid="{B6C1794D-A70D-4443-BF72-F4C21B900737}"/>
    <cellStyle name="Comma [0] 2 2 6 6 2 2" xfId="43854" xr:uid="{84C9CB00-9A79-4D42-9AB5-1018DC591C6F}"/>
    <cellStyle name="Comma [0] 2 2 6 6 2 3" xfId="43855" xr:uid="{883B69D8-C34D-422C-AF7E-9AC75C30BC3A}"/>
    <cellStyle name="Comma [0] 2 2 6 6 2 4" xfId="43856" xr:uid="{92DC8ADF-3E6D-4411-A8D3-E07479E5865B}"/>
    <cellStyle name="Comma [0] 2 2 6 6 3" xfId="43857" xr:uid="{8CAE8F8D-24BF-4D52-AB58-5A4B0C5E0F8B}"/>
    <cellStyle name="Comma [0] 2 2 6 6 3 2" xfId="43858" xr:uid="{639C28BE-33AD-4074-861A-74A0C0264D01}"/>
    <cellStyle name="Comma [0] 2 2 6 6 3 3" xfId="43859" xr:uid="{6ECEF0B1-48B8-4DA1-BBBB-610C0D6560A9}"/>
    <cellStyle name="Comma [0] 2 2 6 6 3 4" xfId="43860" xr:uid="{FD6BE4E5-3751-4A46-8925-EF2ED09390A7}"/>
    <cellStyle name="Comma [0] 2 2 6 6 4" xfId="43861" xr:uid="{422614F4-3AC9-4480-8F7B-6B430771DD97}"/>
    <cellStyle name="Comma [0] 2 2 6 6 5" xfId="43862" xr:uid="{F8BB1697-99A3-4B1A-9CC9-2A1448FAABC1}"/>
    <cellStyle name="Comma [0] 2 2 6 6 6" xfId="43863" xr:uid="{1CB3B1CE-26B5-4372-8B52-A51DD94952D2}"/>
    <cellStyle name="Comma [0] 2 2 6 7" xfId="43864" xr:uid="{806351E4-2DD3-4428-996C-AC764E7F3BA5}"/>
    <cellStyle name="Comma [0] 2 2 6 7 2" xfId="43865" xr:uid="{6F63A0A3-893A-4669-813D-D19793FEFD09}"/>
    <cellStyle name="Comma [0] 2 2 6 7 3" xfId="43866" xr:uid="{1E3F618A-CAF1-4E0E-8543-11BA695733C3}"/>
    <cellStyle name="Comma [0] 2 2 6 7 4" xfId="43867" xr:uid="{DB00A58B-5A95-4614-B2CE-BB4702D37450}"/>
    <cellStyle name="Comma [0] 2 2 6 8" xfId="43868" xr:uid="{CDD67565-9BBF-4104-995A-C16C1390FBBE}"/>
    <cellStyle name="Comma [0] 2 2 6 8 2" xfId="43869" xr:uid="{ECB47AD8-E498-48B3-BE49-18160D09642C}"/>
    <cellStyle name="Comma [0] 2 2 6 8 3" xfId="43870" xr:uid="{CCB32FBB-81E1-4505-9959-EFCAE528CD7E}"/>
    <cellStyle name="Comma [0] 2 2 6 8 4" xfId="43871" xr:uid="{9AC45377-D58D-4ECA-9E2B-BD03ECAE1CC5}"/>
    <cellStyle name="Comma [0] 2 2 6 9" xfId="43872" xr:uid="{11247B7F-D0EC-4F6F-A308-3A1606ADB928}"/>
    <cellStyle name="Comma [0] 2 2 7" xfId="43873" xr:uid="{80DA2C63-221A-42A8-9BB3-6863C1817B81}"/>
    <cellStyle name="Comma [0] 2 2 7 10" xfId="43874" xr:uid="{992F9B25-19DC-4922-9C09-B2DFFD05C415}"/>
    <cellStyle name="Comma [0] 2 2 7 11" xfId="43875" xr:uid="{A002B831-A890-484C-BD4E-B0953BDA8710}"/>
    <cellStyle name="Comma [0] 2 2 7 12" xfId="43876" xr:uid="{E47197D5-60C9-46F4-9C78-6CBDF72248BA}"/>
    <cellStyle name="Comma [0] 2 2 7 13" xfId="43877" xr:uid="{AB9E91F3-F10B-4581-9087-3FF640A51579}"/>
    <cellStyle name="Comma [0] 2 2 7 2" xfId="43878" xr:uid="{65ECE09F-4991-42F4-94BA-32E6683978E9}"/>
    <cellStyle name="Comma [0] 2 2 7 2 10" xfId="43879" xr:uid="{A35A1AD4-D349-4A03-93CA-DDAA4D61D659}"/>
    <cellStyle name="Comma [0] 2 2 7 2 11" xfId="43880" xr:uid="{EF6F40CA-05D4-4253-B2D2-3188C4CC55DF}"/>
    <cellStyle name="Comma [0] 2 2 7 2 12" xfId="43881" xr:uid="{76F9FA89-16B3-419D-BD50-A225A45D3BF0}"/>
    <cellStyle name="Comma [0] 2 2 7 2 2" xfId="43882" xr:uid="{0E2BC93F-3326-4CDA-8CD5-C2EF5BCC635E}"/>
    <cellStyle name="Comma [0] 2 2 7 2 2 2" xfId="43883" xr:uid="{03D61261-AE55-4548-BBE0-680A698D2C6A}"/>
    <cellStyle name="Comma [0] 2 2 7 2 2 2 2" xfId="43884" xr:uid="{32277148-49F1-4362-80AF-7C74B3565EDE}"/>
    <cellStyle name="Comma [0] 2 2 7 2 2 2 2 2" xfId="43885" xr:uid="{86D1E326-B6CC-417F-898F-7F807E3A70E0}"/>
    <cellStyle name="Comma [0] 2 2 7 2 2 2 2 3" xfId="43886" xr:uid="{8EAB4B1F-5D97-4835-BFAA-0BE0C0B3F512}"/>
    <cellStyle name="Comma [0] 2 2 7 2 2 2 2 4" xfId="43887" xr:uid="{BFC5D355-FA98-474B-8DD0-0DF17F636CE3}"/>
    <cellStyle name="Comma [0] 2 2 7 2 2 2 3" xfId="43888" xr:uid="{96AB5BA1-FA36-4D2A-B134-6053ED705D53}"/>
    <cellStyle name="Comma [0] 2 2 7 2 2 2 3 2" xfId="43889" xr:uid="{9CE6FB43-03DD-46EF-A0A8-C9973D7DCFC7}"/>
    <cellStyle name="Comma [0] 2 2 7 2 2 2 3 3" xfId="43890" xr:uid="{18031468-5732-483D-B9CF-4BAC84666D0C}"/>
    <cellStyle name="Comma [0] 2 2 7 2 2 2 3 4" xfId="43891" xr:uid="{0E7C96D8-4436-40DD-BC1B-9D31ABB6987E}"/>
    <cellStyle name="Comma [0] 2 2 7 2 2 2 4" xfId="43892" xr:uid="{669D76BF-11A7-4E3F-BF86-232F9FFEEBBD}"/>
    <cellStyle name="Comma [0] 2 2 7 2 2 2 5" xfId="43893" xr:uid="{4164179C-4AF6-4E7E-8FB7-C68F1EAA58C8}"/>
    <cellStyle name="Comma [0] 2 2 7 2 2 2 6" xfId="43894" xr:uid="{40D0CB0E-AF8D-4CA2-A61B-A23A18B7883B}"/>
    <cellStyle name="Comma [0] 2 2 7 2 2 3" xfId="43895" xr:uid="{AC770ED7-5A0F-4149-9B90-DB53F3B6D53E}"/>
    <cellStyle name="Comma [0] 2 2 7 2 2 3 2" xfId="43896" xr:uid="{3F6DB896-FFEA-4F13-9698-E86672C53A49}"/>
    <cellStyle name="Comma [0] 2 2 7 2 2 3 3" xfId="43897" xr:uid="{72E667D5-07BA-4426-BAC3-8576E7B3F193}"/>
    <cellStyle name="Comma [0] 2 2 7 2 2 3 4" xfId="43898" xr:uid="{8C6F8E26-E25B-4845-A692-CEDEDA20F5AD}"/>
    <cellStyle name="Comma [0] 2 2 7 2 2 4" xfId="43899" xr:uid="{54029471-6135-4A99-BA0B-3389A7A9804C}"/>
    <cellStyle name="Comma [0] 2 2 7 2 2 4 2" xfId="43900" xr:uid="{5414A717-7B96-4FC0-97CC-E0DAABAB9799}"/>
    <cellStyle name="Comma [0] 2 2 7 2 2 4 3" xfId="43901" xr:uid="{7AB59EAC-C4F3-4207-A6D2-51FEED9685B8}"/>
    <cellStyle name="Comma [0] 2 2 7 2 2 4 4" xfId="43902" xr:uid="{28BF0B18-EF62-42C4-A197-F327721A18DE}"/>
    <cellStyle name="Comma [0] 2 2 7 2 2 5" xfId="43903" xr:uid="{4407DD11-E3FD-4573-8290-1328989D9F0E}"/>
    <cellStyle name="Comma [0] 2 2 7 2 2 6" xfId="43904" xr:uid="{4FCA795D-919D-40FD-B2C3-69119D8C14D2}"/>
    <cellStyle name="Comma [0] 2 2 7 2 2 7" xfId="43905" xr:uid="{389831D0-106E-47B4-8F4D-A42C0729467B}"/>
    <cellStyle name="Comma [0] 2 2 7 2 2 8" xfId="43906" xr:uid="{C9CDCA0F-2ED0-4296-BFA0-1758D3F4119C}"/>
    <cellStyle name="Comma [0] 2 2 7 2 3" xfId="43907" xr:uid="{5106CFF6-A899-491A-95A7-C69F1C68869D}"/>
    <cellStyle name="Comma [0] 2 2 7 2 3 2" xfId="43908" xr:uid="{5504A356-3288-4374-BB96-0A492D61AA36}"/>
    <cellStyle name="Comma [0] 2 2 7 2 3 2 2" xfId="43909" xr:uid="{55B866E4-1980-4377-8600-5743EA9ACEF4}"/>
    <cellStyle name="Comma [0] 2 2 7 2 3 2 3" xfId="43910" xr:uid="{65DB24EC-1533-4CD5-82D8-DA5CB18BDF53}"/>
    <cellStyle name="Comma [0] 2 2 7 2 3 2 4" xfId="43911" xr:uid="{4EA9CDCD-6C5C-40C9-B801-3DBCA24B1CDD}"/>
    <cellStyle name="Comma [0] 2 2 7 2 3 3" xfId="43912" xr:uid="{DAB232A1-C10C-4876-8BA7-83607DF9E3E0}"/>
    <cellStyle name="Comma [0] 2 2 7 2 3 3 2" xfId="43913" xr:uid="{8C0729FF-701E-4C64-AD3F-2CBD9B21787A}"/>
    <cellStyle name="Comma [0] 2 2 7 2 3 3 3" xfId="43914" xr:uid="{218C1D9B-AF29-4242-BA85-5266B16A2595}"/>
    <cellStyle name="Comma [0] 2 2 7 2 3 3 4" xfId="43915" xr:uid="{B574441D-5458-418C-966A-8C7BD9721C81}"/>
    <cellStyle name="Comma [0] 2 2 7 2 3 4" xfId="43916" xr:uid="{7BBB642F-A0A4-4D7B-9C57-CB107A112C43}"/>
    <cellStyle name="Comma [0] 2 2 7 2 3 5" xfId="43917" xr:uid="{B0784BD5-2E47-4C74-98A0-D89B233813D4}"/>
    <cellStyle name="Comma [0] 2 2 7 2 3 6" xfId="43918" xr:uid="{CE283BCF-6A5C-4338-9D96-58A5A5BAA5ED}"/>
    <cellStyle name="Comma [0] 2 2 7 2 3 7" xfId="43919" xr:uid="{87AA7650-633A-41B1-9D81-A62D91A9E662}"/>
    <cellStyle name="Comma [0] 2 2 7 2 4" xfId="43920" xr:uid="{78E19698-DC40-43EC-8F3B-FBEB7CCE97CE}"/>
    <cellStyle name="Comma [0] 2 2 7 2 4 2" xfId="43921" xr:uid="{C9B101A3-33FC-423A-88F7-90560578BF34}"/>
    <cellStyle name="Comma [0] 2 2 7 2 4 2 2" xfId="43922" xr:uid="{E07AA2FB-AE02-46DD-99FC-D339D228347B}"/>
    <cellStyle name="Comma [0] 2 2 7 2 4 2 3" xfId="43923" xr:uid="{D60F3F7B-7B3E-4805-A1DC-CB71A502AC3B}"/>
    <cellStyle name="Comma [0] 2 2 7 2 4 2 4" xfId="43924" xr:uid="{CFF515FD-6610-4D15-8E91-D6FB333FFC85}"/>
    <cellStyle name="Comma [0] 2 2 7 2 4 3" xfId="43925" xr:uid="{1AA56A5A-54D0-4D51-9AEA-2F353DFD7E00}"/>
    <cellStyle name="Comma [0] 2 2 7 2 4 3 2" xfId="43926" xr:uid="{B12146B9-6A90-4E53-A081-FEB741F92EAC}"/>
    <cellStyle name="Comma [0] 2 2 7 2 4 3 3" xfId="43927" xr:uid="{2E95C442-93EB-414A-83B9-926B7657E416}"/>
    <cellStyle name="Comma [0] 2 2 7 2 4 3 4" xfId="43928" xr:uid="{152E0841-04BD-4B4A-BC13-5D21D1D74EE4}"/>
    <cellStyle name="Comma [0] 2 2 7 2 4 4" xfId="43929" xr:uid="{CED5D012-1C44-47EC-98F7-EB145C6FEE21}"/>
    <cellStyle name="Comma [0] 2 2 7 2 4 5" xfId="43930" xr:uid="{EF52D457-B737-4CB2-A95F-9B4A3179F915}"/>
    <cellStyle name="Comma [0] 2 2 7 2 4 6" xfId="43931" xr:uid="{B2BE8642-DF02-4992-89D4-236CDFC68CD3}"/>
    <cellStyle name="Comma [0] 2 2 7 2 5" xfId="43932" xr:uid="{B4D1C490-2A17-401E-A131-853D619A980E}"/>
    <cellStyle name="Comma [0] 2 2 7 2 5 2" xfId="43933" xr:uid="{C153C9CB-D334-4BB4-A5EB-5A41E8900CF9}"/>
    <cellStyle name="Comma [0] 2 2 7 2 5 2 2" xfId="43934" xr:uid="{09D03CB8-3C1F-41A0-9762-937CA9470012}"/>
    <cellStyle name="Comma [0] 2 2 7 2 5 2 3" xfId="43935" xr:uid="{3D9C8910-EA66-4973-9A6F-68F532D0FD8C}"/>
    <cellStyle name="Comma [0] 2 2 7 2 5 2 4" xfId="43936" xr:uid="{151C743D-5907-46EC-9EB8-592DA18D9FDB}"/>
    <cellStyle name="Comma [0] 2 2 7 2 5 3" xfId="43937" xr:uid="{32C6EF96-6564-4A08-9530-821653315A37}"/>
    <cellStyle name="Comma [0] 2 2 7 2 5 3 2" xfId="43938" xr:uid="{2447054B-DE0E-4751-916E-AF517223FD1F}"/>
    <cellStyle name="Comma [0] 2 2 7 2 5 3 3" xfId="43939" xr:uid="{119BBF66-2C44-45E7-9547-50BA8BF4CB69}"/>
    <cellStyle name="Comma [0] 2 2 7 2 5 3 4" xfId="43940" xr:uid="{DA56EA88-6822-4C90-8FF7-C404A95BB9C8}"/>
    <cellStyle name="Comma [0] 2 2 7 2 5 4" xfId="43941" xr:uid="{6AC0C871-8B77-42E6-B3AD-5325A447AE51}"/>
    <cellStyle name="Comma [0] 2 2 7 2 5 5" xfId="43942" xr:uid="{C8742AF6-9AB5-4EE1-AF36-649DE4731DAD}"/>
    <cellStyle name="Comma [0] 2 2 7 2 5 6" xfId="43943" xr:uid="{AEE9C248-C6F1-4265-B405-74802F00F3CB}"/>
    <cellStyle name="Comma [0] 2 2 7 2 6" xfId="43944" xr:uid="{5764454A-41EE-47A0-B411-B8E1F2CA114F}"/>
    <cellStyle name="Comma [0] 2 2 7 2 6 2" xfId="43945" xr:uid="{346E0829-9A06-4546-BD62-53476FF1B3AA}"/>
    <cellStyle name="Comma [0] 2 2 7 2 6 3" xfId="43946" xr:uid="{6D1D22A8-6C3D-46AA-AB48-9883124EB9E4}"/>
    <cellStyle name="Comma [0] 2 2 7 2 6 4" xfId="43947" xr:uid="{C93F5B94-019C-48A5-AEFF-B82EE1E433D5}"/>
    <cellStyle name="Comma [0] 2 2 7 2 7" xfId="43948" xr:uid="{836E8606-109B-4DDD-A6C8-B814F0101F57}"/>
    <cellStyle name="Comma [0] 2 2 7 2 7 2" xfId="43949" xr:uid="{799628C1-8EAE-4B9B-B0EB-9409051FEEAB}"/>
    <cellStyle name="Comma [0] 2 2 7 2 7 3" xfId="43950" xr:uid="{A9612387-9249-43C0-8B7D-40F142E98608}"/>
    <cellStyle name="Comma [0] 2 2 7 2 7 4" xfId="43951" xr:uid="{44F8A0CF-76AC-4F50-AEF2-2BF3310D86E0}"/>
    <cellStyle name="Comma [0] 2 2 7 2 8" xfId="43952" xr:uid="{D11BD293-63C9-4DF2-BC4F-AA70D4B9E140}"/>
    <cellStyle name="Comma [0] 2 2 7 2 9" xfId="43953" xr:uid="{7A10C03F-F134-428B-98FC-77F1016D7DCD}"/>
    <cellStyle name="Comma [0] 2 2 7 3" xfId="43954" xr:uid="{D54049BA-86EC-4E88-B9FD-1EAE2C02C7A3}"/>
    <cellStyle name="Comma [0] 2 2 7 3 2" xfId="43955" xr:uid="{356FDEB0-E2CB-4FAC-8931-A55917BA0986}"/>
    <cellStyle name="Comma [0] 2 2 7 3 2 2" xfId="43956" xr:uid="{3F034488-519D-41AF-A516-9E1262EC9054}"/>
    <cellStyle name="Comma [0] 2 2 7 3 2 2 2" xfId="43957" xr:uid="{7EC83667-1692-4E34-894D-F3BE7A291B9C}"/>
    <cellStyle name="Comma [0] 2 2 7 3 2 2 3" xfId="43958" xr:uid="{4DDCF202-E0B4-4950-AD6E-F3C2390DD823}"/>
    <cellStyle name="Comma [0] 2 2 7 3 2 2 4" xfId="43959" xr:uid="{20ED330F-C248-44C6-9429-B7FDCDD0D84A}"/>
    <cellStyle name="Comma [0] 2 2 7 3 2 3" xfId="43960" xr:uid="{885F04FA-45F0-4DF6-83CB-9A3BB035D1CD}"/>
    <cellStyle name="Comma [0] 2 2 7 3 2 3 2" xfId="43961" xr:uid="{74544064-D501-4B86-B8AD-B39D988DFBA5}"/>
    <cellStyle name="Comma [0] 2 2 7 3 2 3 3" xfId="43962" xr:uid="{07E80BD9-9498-401A-9CDB-31B1DA383360}"/>
    <cellStyle name="Comma [0] 2 2 7 3 2 3 4" xfId="43963" xr:uid="{4049A53C-481D-4259-9CFD-B86ECBD2BF2D}"/>
    <cellStyle name="Comma [0] 2 2 7 3 2 4" xfId="43964" xr:uid="{BC78F30D-00CA-4482-B789-E4DD8C303244}"/>
    <cellStyle name="Comma [0] 2 2 7 3 2 5" xfId="43965" xr:uid="{2D040D22-AEAC-4413-BDCF-68F1607E4A9F}"/>
    <cellStyle name="Comma [0] 2 2 7 3 2 6" xfId="43966" xr:uid="{01325364-A8BE-44C0-83BB-FC679963F7C8}"/>
    <cellStyle name="Comma [0] 2 2 7 3 3" xfId="43967" xr:uid="{AB4E89F2-D119-40F6-AF86-9E7679AAA149}"/>
    <cellStyle name="Comma [0] 2 2 7 3 3 2" xfId="43968" xr:uid="{E0D481F5-FBD3-4DBD-811D-C41C410BE878}"/>
    <cellStyle name="Comma [0] 2 2 7 3 3 3" xfId="43969" xr:uid="{21ADCBC5-3BB4-4CC9-BB43-ACF199AD122F}"/>
    <cellStyle name="Comma [0] 2 2 7 3 3 4" xfId="43970" xr:uid="{3BEDAA29-A8C9-4BB3-B64E-7805D526E488}"/>
    <cellStyle name="Comma [0] 2 2 7 3 4" xfId="43971" xr:uid="{005A282D-1178-4E44-A190-9CA37E1DDE8E}"/>
    <cellStyle name="Comma [0] 2 2 7 3 4 2" xfId="43972" xr:uid="{0AFB5919-22DA-40E7-B4ED-E54DF0532516}"/>
    <cellStyle name="Comma [0] 2 2 7 3 4 3" xfId="43973" xr:uid="{53B1EE38-C05B-4555-910C-EBA74B3899C2}"/>
    <cellStyle name="Comma [0] 2 2 7 3 4 4" xfId="43974" xr:uid="{D90DDE76-1735-4E50-ABC2-E78396F7E066}"/>
    <cellStyle name="Comma [0] 2 2 7 3 5" xfId="43975" xr:uid="{EA181ADC-B6C9-4E56-9D4E-9C1F5446478A}"/>
    <cellStyle name="Comma [0] 2 2 7 3 6" xfId="43976" xr:uid="{264AF197-5F63-46DF-9742-A51069FB76D1}"/>
    <cellStyle name="Comma [0] 2 2 7 3 7" xfId="43977" xr:uid="{5C9659D7-0A11-42DD-A2D3-4663265CBC2C}"/>
    <cellStyle name="Comma [0] 2 2 7 3 8" xfId="43978" xr:uid="{FC81E988-E63F-4EE7-89D9-9C3AE272F084}"/>
    <cellStyle name="Comma [0] 2 2 7 4" xfId="43979" xr:uid="{4362623C-5B56-43A4-8F5F-4AC1CB7A4AED}"/>
    <cellStyle name="Comma [0] 2 2 7 4 2" xfId="43980" xr:uid="{482D2885-966C-4901-8B50-D044F603CFB0}"/>
    <cellStyle name="Comma [0] 2 2 7 4 2 2" xfId="43981" xr:uid="{23E093D3-7772-48F1-92F5-86D0E2970696}"/>
    <cellStyle name="Comma [0] 2 2 7 4 2 3" xfId="43982" xr:uid="{F2234098-5AA8-47FB-9C93-92CA28CF0C2D}"/>
    <cellStyle name="Comma [0] 2 2 7 4 2 4" xfId="43983" xr:uid="{15B3E3A5-5FD6-48ED-8935-C629171348F9}"/>
    <cellStyle name="Comma [0] 2 2 7 4 3" xfId="43984" xr:uid="{09AE65E9-1BB6-429F-9F6E-556BC4F73BE6}"/>
    <cellStyle name="Comma [0] 2 2 7 4 3 2" xfId="43985" xr:uid="{0785C6B2-BE8C-454D-8FEA-854C808F0510}"/>
    <cellStyle name="Comma [0] 2 2 7 4 3 3" xfId="43986" xr:uid="{65B300CD-5DFF-4B61-BE6A-1C5A634D4980}"/>
    <cellStyle name="Comma [0] 2 2 7 4 3 4" xfId="43987" xr:uid="{38F5914E-018B-46EC-A9ED-E7A8AD1721D8}"/>
    <cellStyle name="Comma [0] 2 2 7 4 4" xfId="43988" xr:uid="{0401FCDA-1FDD-4869-8578-B8BBE5CD0CDE}"/>
    <cellStyle name="Comma [0] 2 2 7 4 5" xfId="43989" xr:uid="{31A92D1E-4A50-4E3D-816E-C368B9C65462}"/>
    <cellStyle name="Comma [0] 2 2 7 4 6" xfId="43990" xr:uid="{D086BA03-910F-4B6B-A84F-E6EAEA09EC08}"/>
    <cellStyle name="Comma [0] 2 2 7 4 7" xfId="43991" xr:uid="{4B231B6D-526D-4650-BD78-34E54E8BAC26}"/>
    <cellStyle name="Comma [0] 2 2 7 5" xfId="43992" xr:uid="{513097A7-7B7B-41F8-84B2-AB2DF997B202}"/>
    <cellStyle name="Comma [0] 2 2 7 5 2" xfId="43993" xr:uid="{F8754F1F-E111-457B-879E-E2623B34297B}"/>
    <cellStyle name="Comma [0] 2 2 7 5 2 2" xfId="43994" xr:uid="{14EBDD54-2B1E-483B-9905-60FF8B783EE7}"/>
    <cellStyle name="Comma [0] 2 2 7 5 2 3" xfId="43995" xr:uid="{CCD6E5CA-1CD7-465A-92DE-9618BFF2DEC6}"/>
    <cellStyle name="Comma [0] 2 2 7 5 2 4" xfId="43996" xr:uid="{703E3E29-666A-4741-9034-A914A10DC998}"/>
    <cellStyle name="Comma [0] 2 2 7 5 3" xfId="43997" xr:uid="{FABBEB69-2B4B-450E-AD06-674AEDD98B6E}"/>
    <cellStyle name="Comma [0] 2 2 7 5 3 2" xfId="43998" xr:uid="{CB5AB0B3-3C8E-48B9-BAA8-A8AEB0123F93}"/>
    <cellStyle name="Comma [0] 2 2 7 5 3 3" xfId="43999" xr:uid="{02E661AD-FDB8-49E4-A01C-991D76276856}"/>
    <cellStyle name="Comma [0] 2 2 7 5 3 4" xfId="44000" xr:uid="{C8B7B0FE-69B5-407B-9F59-3694E2254744}"/>
    <cellStyle name="Comma [0] 2 2 7 5 4" xfId="44001" xr:uid="{553B736A-0C7F-48A5-8DD7-4882CB16AD46}"/>
    <cellStyle name="Comma [0] 2 2 7 5 5" xfId="44002" xr:uid="{8A2D26E4-9532-4E9E-9530-62A074FEB42E}"/>
    <cellStyle name="Comma [0] 2 2 7 5 6" xfId="44003" xr:uid="{001D2BDB-AE7F-4F0E-8CA1-DD8AE099FB06}"/>
    <cellStyle name="Comma [0] 2 2 7 6" xfId="44004" xr:uid="{F1AFFFAA-B2C3-4484-939D-582A19F51875}"/>
    <cellStyle name="Comma [0] 2 2 7 6 2" xfId="44005" xr:uid="{9E7009EF-21F6-4916-9ACE-7D19A1FB5B4D}"/>
    <cellStyle name="Comma [0] 2 2 7 6 2 2" xfId="44006" xr:uid="{94DE56CD-1BE9-40F5-BD9B-E12A6A2F185E}"/>
    <cellStyle name="Comma [0] 2 2 7 6 2 3" xfId="44007" xr:uid="{7301820B-BF87-4E34-A6B3-9B580B6870E7}"/>
    <cellStyle name="Comma [0] 2 2 7 6 2 4" xfId="44008" xr:uid="{2198DA3A-93EE-49F4-8172-F407A58B5ABE}"/>
    <cellStyle name="Comma [0] 2 2 7 6 3" xfId="44009" xr:uid="{3EA00D07-CC01-4D97-B2B3-8374AC93C058}"/>
    <cellStyle name="Comma [0] 2 2 7 6 3 2" xfId="44010" xr:uid="{D41DAD53-0BCF-4E78-A3DE-AF46DC91C6EC}"/>
    <cellStyle name="Comma [0] 2 2 7 6 3 3" xfId="44011" xr:uid="{31264F41-1D21-4EDA-AA7B-60D828FFE184}"/>
    <cellStyle name="Comma [0] 2 2 7 6 3 4" xfId="44012" xr:uid="{4968E2F1-A92D-4D07-9510-AE6E6960763E}"/>
    <cellStyle name="Comma [0] 2 2 7 6 4" xfId="44013" xr:uid="{947017AC-9027-400F-B5B1-C2EDBF310A42}"/>
    <cellStyle name="Comma [0] 2 2 7 6 5" xfId="44014" xr:uid="{EA41C178-D8D6-4F90-9544-BE65E8A02E27}"/>
    <cellStyle name="Comma [0] 2 2 7 6 6" xfId="44015" xr:uid="{11875342-A3CC-44AF-A0B8-8CEAFD9952FD}"/>
    <cellStyle name="Comma [0] 2 2 7 7" xfId="44016" xr:uid="{0ACF7CE6-D75F-46DE-9E7A-8F7C6482797E}"/>
    <cellStyle name="Comma [0] 2 2 7 7 2" xfId="44017" xr:uid="{7BC0C896-415F-44DA-998E-D511A0AEC70D}"/>
    <cellStyle name="Comma [0] 2 2 7 7 3" xfId="44018" xr:uid="{8AA36D0A-BE96-425C-A764-7CE8FE9848B7}"/>
    <cellStyle name="Comma [0] 2 2 7 7 4" xfId="44019" xr:uid="{B5E355F5-5A9A-48B4-BCFD-B3F845261C37}"/>
    <cellStyle name="Comma [0] 2 2 7 8" xfId="44020" xr:uid="{7200DC4F-97DB-4CD7-9DDA-ED2A6EE45275}"/>
    <cellStyle name="Comma [0] 2 2 7 8 2" xfId="44021" xr:uid="{7F977314-D2E6-4870-9264-BB36839D3257}"/>
    <cellStyle name="Comma [0] 2 2 7 8 3" xfId="44022" xr:uid="{4E1C8E5C-E2CF-41D4-9FCC-59E73C459EB8}"/>
    <cellStyle name="Comma [0] 2 2 7 8 4" xfId="44023" xr:uid="{1D0EEE10-B2CF-4483-9FD0-4C9EEF6A8F62}"/>
    <cellStyle name="Comma [0] 2 2 7 9" xfId="44024" xr:uid="{7372E317-48F0-47B5-ACA5-68BEFF196DBA}"/>
    <cellStyle name="Comma [0] 2 2 8" xfId="44025" xr:uid="{F24BB2BF-3DA2-49B3-B20E-C2546A5F3226}"/>
    <cellStyle name="Comma [0] 2 2 8 10" xfId="44026" xr:uid="{66C11DEE-2367-4949-A911-D6A778873378}"/>
    <cellStyle name="Comma [0] 2 2 8 11" xfId="44027" xr:uid="{C590D47D-EAC8-4694-B40E-81A7960AD0D6}"/>
    <cellStyle name="Comma [0] 2 2 8 12" xfId="44028" xr:uid="{68BE7FC1-F520-44B9-AB14-E9685A2521B3}"/>
    <cellStyle name="Comma [0] 2 2 8 2" xfId="44029" xr:uid="{1022CCB5-72CB-414A-A77B-E1D4B1703283}"/>
    <cellStyle name="Comma [0] 2 2 8 2 2" xfId="44030" xr:uid="{C5E651FA-901E-42F5-82CE-BD53DC6F257A}"/>
    <cellStyle name="Comma [0] 2 2 8 2 2 2" xfId="44031" xr:uid="{C0F76280-1D59-4834-8EF5-43CA67465223}"/>
    <cellStyle name="Comma [0] 2 2 8 2 2 2 2" xfId="44032" xr:uid="{E4682965-B822-4260-9A12-1428C22165BD}"/>
    <cellStyle name="Comma [0] 2 2 8 2 2 2 3" xfId="44033" xr:uid="{7054C024-2FB0-47C5-82BB-F422F477EFB8}"/>
    <cellStyle name="Comma [0] 2 2 8 2 2 2 4" xfId="44034" xr:uid="{1AC2640B-AD09-4CF0-B0F6-189432129DD1}"/>
    <cellStyle name="Comma [0] 2 2 8 2 2 3" xfId="44035" xr:uid="{1A2CE42F-72E2-40A4-8B72-95528E2E3299}"/>
    <cellStyle name="Comma [0] 2 2 8 2 2 3 2" xfId="44036" xr:uid="{1F74710E-EE49-4D0D-ACE2-E6DE3B513805}"/>
    <cellStyle name="Comma [0] 2 2 8 2 2 3 3" xfId="44037" xr:uid="{33600EE7-7161-47F3-9A69-EFC7CC04094E}"/>
    <cellStyle name="Comma [0] 2 2 8 2 2 3 4" xfId="44038" xr:uid="{16935331-43F7-4F2A-8902-6C6A8B123744}"/>
    <cellStyle name="Comma [0] 2 2 8 2 2 4" xfId="44039" xr:uid="{4349C008-E63A-4D90-B0A4-156A3E63CDED}"/>
    <cellStyle name="Comma [0] 2 2 8 2 2 5" xfId="44040" xr:uid="{076E97B8-1818-4DAB-9B3B-A7C241D91932}"/>
    <cellStyle name="Comma [0] 2 2 8 2 2 6" xfId="44041" xr:uid="{179F4714-ACE1-41E1-B173-879ED90B9604}"/>
    <cellStyle name="Comma [0] 2 2 8 2 3" xfId="44042" xr:uid="{65886BEA-F044-411F-A1F8-9E1C6E473A22}"/>
    <cellStyle name="Comma [0] 2 2 8 2 3 2" xfId="44043" xr:uid="{3BBE0D62-48A0-4A73-BDD6-E63740AEDD18}"/>
    <cellStyle name="Comma [0] 2 2 8 2 3 3" xfId="44044" xr:uid="{08916F14-904D-4920-B014-76D40D74D087}"/>
    <cellStyle name="Comma [0] 2 2 8 2 3 4" xfId="44045" xr:uid="{78FB18C4-10D8-408E-84A1-5DD541214CCC}"/>
    <cellStyle name="Comma [0] 2 2 8 2 4" xfId="44046" xr:uid="{7A1F8632-6417-4596-9C6D-46A0FA7F3735}"/>
    <cellStyle name="Comma [0] 2 2 8 2 4 2" xfId="44047" xr:uid="{497A5CAB-EA64-4790-9454-87DC1F3349CA}"/>
    <cellStyle name="Comma [0] 2 2 8 2 4 3" xfId="44048" xr:uid="{44A5B15B-C285-43E2-84AF-5BB5CD23C353}"/>
    <cellStyle name="Comma [0] 2 2 8 2 4 4" xfId="44049" xr:uid="{B2C278E0-0AFC-4B81-99A5-574C9B210ABE}"/>
    <cellStyle name="Comma [0] 2 2 8 2 5" xfId="44050" xr:uid="{DFC79C3A-B1F2-4A7A-AF81-1D711C9645B4}"/>
    <cellStyle name="Comma [0] 2 2 8 2 6" xfId="44051" xr:uid="{49C895B0-4BA0-40C2-AA0F-38E401ADB038}"/>
    <cellStyle name="Comma [0] 2 2 8 2 7" xfId="44052" xr:uid="{8F691F35-4F74-41B4-9748-7EDEE4592813}"/>
    <cellStyle name="Comma [0] 2 2 8 2 8" xfId="44053" xr:uid="{74CC23E4-F3A9-46D3-95E9-F2B395B32C68}"/>
    <cellStyle name="Comma [0] 2 2 8 3" xfId="44054" xr:uid="{C4C9670B-F6CF-4C64-9AF4-0DDB0CF2663B}"/>
    <cellStyle name="Comma [0] 2 2 8 3 2" xfId="44055" xr:uid="{A88CF414-F926-4F47-A6E4-6A71CDE479A7}"/>
    <cellStyle name="Comma [0] 2 2 8 3 2 2" xfId="44056" xr:uid="{E8F362CA-E111-48F9-8854-E75AB8A4F2FD}"/>
    <cellStyle name="Comma [0] 2 2 8 3 2 3" xfId="44057" xr:uid="{4DA628D3-5E9C-4EA2-949E-4EEC40E022E9}"/>
    <cellStyle name="Comma [0] 2 2 8 3 2 4" xfId="44058" xr:uid="{0D41208A-4F09-475C-8037-A2379B18EEA0}"/>
    <cellStyle name="Comma [0] 2 2 8 3 3" xfId="44059" xr:uid="{A96E93CE-63B2-4B57-BB84-766FF31C0ED7}"/>
    <cellStyle name="Comma [0] 2 2 8 3 3 2" xfId="44060" xr:uid="{5A52CD2B-9A4D-4684-AA79-9619CFB282E7}"/>
    <cellStyle name="Comma [0] 2 2 8 3 3 3" xfId="44061" xr:uid="{842255B4-D904-48EC-A710-1B00770F4292}"/>
    <cellStyle name="Comma [0] 2 2 8 3 3 4" xfId="44062" xr:uid="{7124B2CD-488F-4976-A5D0-E114CB233D12}"/>
    <cellStyle name="Comma [0] 2 2 8 3 4" xfId="44063" xr:uid="{92188709-EACE-49F0-A19A-5ACF9144F359}"/>
    <cellStyle name="Comma [0] 2 2 8 3 5" xfId="44064" xr:uid="{0D63147D-BFBF-4AF5-B199-5FA07B17A134}"/>
    <cellStyle name="Comma [0] 2 2 8 3 6" xfId="44065" xr:uid="{BA78D0DB-46D8-4359-90A2-255FBF84F419}"/>
    <cellStyle name="Comma [0] 2 2 8 3 7" xfId="44066" xr:uid="{C9BF01B1-A635-4B1D-B0E7-BCE6DA8C1BAC}"/>
    <cellStyle name="Comma [0] 2 2 8 4" xfId="44067" xr:uid="{C4B06351-DB7D-49D2-9937-5DB41914111B}"/>
    <cellStyle name="Comma [0] 2 2 8 4 2" xfId="44068" xr:uid="{33C498D3-691D-4272-A720-33E87C25A25B}"/>
    <cellStyle name="Comma [0] 2 2 8 4 2 2" xfId="44069" xr:uid="{A5DBB663-E5CA-4622-AEA0-AB2B57AFA622}"/>
    <cellStyle name="Comma [0] 2 2 8 4 2 3" xfId="44070" xr:uid="{75B798CD-A728-4A19-87A5-29E5FF3D04AA}"/>
    <cellStyle name="Comma [0] 2 2 8 4 2 4" xfId="44071" xr:uid="{A1845F10-8477-4FC8-8435-042056D7C4C3}"/>
    <cellStyle name="Comma [0] 2 2 8 4 3" xfId="44072" xr:uid="{0AB4FAB0-BE62-4A36-B2AF-2C37ACBEE240}"/>
    <cellStyle name="Comma [0] 2 2 8 4 3 2" xfId="44073" xr:uid="{B93C3FDC-30AB-411D-A47F-0B7952DE0567}"/>
    <cellStyle name="Comma [0] 2 2 8 4 3 3" xfId="44074" xr:uid="{35514DC4-3A19-4530-9F55-B94EB9243C3B}"/>
    <cellStyle name="Comma [0] 2 2 8 4 3 4" xfId="44075" xr:uid="{A9D74918-477D-4197-9B8E-C13474ABCF22}"/>
    <cellStyle name="Comma [0] 2 2 8 4 4" xfId="44076" xr:uid="{2F2E516C-7F3B-49C8-82FA-D921B89B7E2F}"/>
    <cellStyle name="Comma [0] 2 2 8 4 5" xfId="44077" xr:uid="{034FAF79-C9B0-4EF7-A0F7-690CFE68E3BC}"/>
    <cellStyle name="Comma [0] 2 2 8 4 6" xfId="44078" xr:uid="{2D6DB1AF-4B2F-4E5E-B5A5-73B41A4F320A}"/>
    <cellStyle name="Comma [0] 2 2 8 5" xfId="44079" xr:uid="{963E0E2D-BE42-47F2-A0BA-5BCBBDB60425}"/>
    <cellStyle name="Comma [0] 2 2 8 5 2" xfId="44080" xr:uid="{64AF651B-BA61-4E7A-A16A-06904038127A}"/>
    <cellStyle name="Comma [0] 2 2 8 5 2 2" xfId="44081" xr:uid="{CC9F7957-0380-45F6-A716-B6F51D94FFA5}"/>
    <cellStyle name="Comma [0] 2 2 8 5 2 3" xfId="44082" xr:uid="{478BE076-D50B-4F96-A22D-E36FC3473C64}"/>
    <cellStyle name="Comma [0] 2 2 8 5 2 4" xfId="44083" xr:uid="{085257B7-2BB9-4448-846E-EAB762E7F814}"/>
    <cellStyle name="Comma [0] 2 2 8 5 3" xfId="44084" xr:uid="{49201180-0AAE-471A-AB12-D8E7A4FEF61B}"/>
    <cellStyle name="Comma [0] 2 2 8 5 3 2" xfId="44085" xr:uid="{95B4B2C7-DE00-4791-93DD-25823D5DFB1F}"/>
    <cellStyle name="Comma [0] 2 2 8 5 3 3" xfId="44086" xr:uid="{9F24D385-9322-4081-BA76-8E5144B674CD}"/>
    <cellStyle name="Comma [0] 2 2 8 5 3 4" xfId="44087" xr:uid="{E90E8A67-9DFB-4641-808C-D3FF5A35421D}"/>
    <cellStyle name="Comma [0] 2 2 8 5 4" xfId="44088" xr:uid="{F5B9C3E5-582E-4094-99F2-1AC3DAD5711B}"/>
    <cellStyle name="Comma [0] 2 2 8 5 5" xfId="44089" xr:uid="{88F4699A-DF85-4442-8198-37459CAD07B6}"/>
    <cellStyle name="Comma [0] 2 2 8 5 6" xfId="44090" xr:uid="{9CF97C44-5195-40DF-B342-5398448E077B}"/>
    <cellStyle name="Comma [0] 2 2 8 6" xfId="44091" xr:uid="{F531024E-D974-4465-9078-32AF51E39A29}"/>
    <cellStyle name="Comma [0] 2 2 8 6 2" xfId="44092" xr:uid="{5D6FA233-A0DA-4659-BFB0-B10DF445646C}"/>
    <cellStyle name="Comma [0] 2 2 8 6 3" xfId="44093" xr:uid="{0A4D42E2-B099-4EA3-A43A-1E1E7C700737}"/>
    <cellStyle name="Comma [0] 2 2 8 6 4" xfId="44094" xr:uid="{B4C4268C-D097-45AB-B920-B6C2B00CD2AA}"/>
    <cellStyle name="Comma [0] 2 2 8 7" xfId="44095" xr:uid="{04F9C420-40E9-4A5E-B20A-6440C7F24DD3}"/>
    <cellStyle name="Comma [0] 2 2 8 7 2" xfId="44096" xr:uid="{5B8824D7-DF95-427D-9DB6-91C907922556}"/>
    <cellStyle name="Comma [0] 2 2 8 7 3" xfId="44097" xr:uid="{82A24E4C-11AB-4B39-9F1F-060867B31165}"/>
    <cellStyle name="Comma [0] 2 2 8 7 4" xfId="44098" xr:uid="{A85555C5-F075-44C2-9714-7B8EBEC12282}"/>
    <cellStyle name="Comma [0] 2 2 8 8" xfId="44099" xr:uid="{4596ACF1-D84F-4063-8326-A9C19CE94E36}"/>
    <cellStyle name="Comma [0] 2 2 8 9" xfId="44100" xr:uid="{3CC8CA0B-C5AF-4016-8F50-0044E0C16744}"/>
    <cellStyle name="Comma [0] 2 2 9" xfId="44101" xr:uid="{D6BFEF12-CC14-4618-B24C-72308CFAF855}"/>
    <cellStyle name="Comma [0] 2 2 9 10" xfId="44102" xr:uid="{20998D3B-1E58-4FD1-A83B-60F17324EA28}"/>
    <cellStyle name="Comma [0] 2 2 9 11" xfId="44103" xr:uid="{013DB4B4-432A-4CF0-B278-DACB386DB217}"/>
    <cellStyle name="Comma [0] 2 2 9 12" xfId="44104" xr:uid="{5F3C83C6-3550-49E4-A294-B57A80BD73D9}"/>
    <cellStyle name="Comma [0] 2 2 9 2" xfId="44105" xr:uid="{C2672692-1F18-4069-A868-E21036FE94F3}"/>
    <cellStyle name="Comma [0] 2 2 9 2 2" xfId="44106" xr:uid="{D89DCE7D-375D-4776-AC89-D8DAE6D3A1DE}"/>
    <cellStyle name="Comma [0] 2 2 9 2 2 2" xfId="44107" xr:uid="{158FB6D2-568A-4558-97C2-656188B7B05B}"/>
    <cellStyle name="Comma [0] 2 2 9 2 2 2 2" xfId="44108" xr:uid="{68C110F0-23AE-4F7B-A888-524E6A448FC8}"/>
    <cellStyle name="Comma [0] 2 2 9 2 2 2 3" xfId="44109" xr:uid="{08B2F30B-AD85-4665-AAC8-39D961B18704}"/>
    <cellStyle name="Comma [0] 2 2 9 2 2 2 4" xfId="44110" xr:uid="{927A0840-0E63-421E-8156-53149E3E3049}"/>
    <cellStyle name="Comma [0] 2 2 9 2 2 3" xfId="44111" xr:uid="{AD8F4275-5C19-46BD-B356-0CE9CBFA4D5A}"/>
    <cellStyle name="Comma [0] 2 2 9 2 2 3 2" xfId="44112" xr:uid="{49C4F24E-54B9-40AC-ACCE-C719CF6B8C1D}"/>
    <cellStyle name="Comma [0] 2 2 9 2 2 3 3" xfId="44113" xr:uid="{03DF5E4C-955F-416F-9617-A6A11C654270}"/>
    <cellStyle name="Comma [0] 2 2 9 2 2 3 4" xfId="44114" xr:uid="{C80A5196-5376-4406-998F-1F132B1DFAEA}"/>
    <cellStyle name="Comma [0] 2 2 9 2 2 4" xfId="44115" xr:uid="{D36A6A12-8249-4F26-8CBA-756A65029254}"/>
    <cellStyle name="Comma [0] 2 2 9 2 2 5" xfId="44116" xr:uid="{CAA9F2F6-6BDB-4B48-8AFA-F4ED324E3CE8}"/>
    <cellStyle name="Comma [0] 2 2 9 2 2 6" xfId="44117" xr:uid="{EB840F1D-71E6-4934-B3DE-AB0119B96D2A}"/>
    <cellStyle name="Comma [0] 2 2 9 2 3" xfId="44118" xr:uid="{1A668425-18A9-4A2D-8265-E866287949EC}"/>
    <cellStyle name="Comma [0] 2 2 9 2 3 2" xfId="44119" xr:uid="{E2153A9E-4947-40FB-BD8C-06174ED9AAF9}"/>
    <cellStyle name="Comma [0] 2 2 9 2 3 3" xfId="44120" xr:uid="{EE248656-940A-4FFD-8D05-F0713CEEE652}"/>
    <cellStyle name="Comma [0] 2 2 9 2 3 4" xfId="44121" xr:uid="{1AD52052-228B-4286-83FB-D8140930AD1C}"/>
    <cellStyle name="Comma [0] 2 2 9 2 4" xfId="44122" xr:uid="{69F1AD23-728A-4AEB-B9EA-3CC7A9FB462F}"/>
    <cellStyle name="Comma [0] 2 2 9 2 4 2" xfId="44123" xr:uid="{AB77023E-9EB3-4BB1-A590-F15522BCFFB2}"/>
    <cellStyle name="Comma [0] 2 2 9 2 4 3" xfId="44124" xr:uid="{580D8F03-B376-439D-8E37-AA3D28E814CF}"/>
    <cellStyle name="Comma [0] 2 2 9 2 4 4" xfId="44125" xr:uid="{B7CB9FD3-8B30-4D07-A532-7AEF270F0476}"/>
    <cellStyle name="Comma [0] 2 2 9 2 5" xfId="44126" xr:uid="{AAE37CF8-9BF6-45CA-A7C6-C8313EEB80EC}"/>
    <cellStyle name="Comma [0] 2 2 9 2 6" xfId="44127" xr:uid="{DA4E870F-9770-4FF4-AE01-98E8D0FBD04E}"/>
    <cellStyle name="Comma [0] 2 2 9 2 7" xfId="44128" xr:uid="{5F161424-AA34-41A5-AA6B-CCD5D68E5A0F}"/>
    <cellStyle name="Comma [0] 2 2 9 2 8" xfId="44129" xr:uid="{04421AD1-3A62-4F93-A58C-9721EB065C17}"/>
    <cellStyle name="Comma [0] 2 2 9 3" xfId="44130" xr:uid="{457041EE-81C7-4F6D-BC67-A63ACE30365C}"/>
    <cellStyle name="Comma [0] 2 2 9 3 2" xfId="44131" xr:uid="{6051CBF4-9781-4BD4-BFE4-063AD2ED7D18}"/>
    <cellStyle name="Comma [0] 2 2 9 3 2 2" xfId="44132" xr:uid="{0D9F9261-22DD-4003-BF11-206A869B7C0F}"/>
    <cellStyle name="Comma [0] 2 2 9 3 2 3" xfId="44133" xr:uid="{9B17DFE1-632A-4CA6-8F88-6F776F2D3DF5}"/>
    <cellStyle name="Comma [0] 2 2 9 3 2 4" xfId="44134" xr:uid="{EF3445D5-BBBD-4045-9DBA-CF9D6C941A86}"/>
    <cellStyle name="Comma [0] 2 2 9 3 3" xfId="44135" xr:uid="{79D25009-D1BF-4EC4-B253-58259E4A82F0}"/>
    <cellStyle name="Comma [0] 2 2 9 3 3 2" xfId="44136" xr:uid="{D6738B3D-13B8-4033-98DC-945E7F92CD87}"/>
    <cellStyle name="Comma [0] 2 2 9 3 3 3" xfId="44137" xr:uid="{2D09B657-F796-4C70-823B-851999E18452}"/>
    <cellStyle name="Comma [0] 2 2 9 3 3 4" xfId="44138" xr:uid="{FBB07771-7AEC-4113-8E0A-BDF4B7E60FFB}"/>
    <cellStyle name="Comma [0] 2 2 9 3 4" xfId="44139" xr:uid="{066FA706-5505-4657-A85A-D6AAA3FC8AC2}"/>
    <cellStyle name="Comma [0] 2 2 9 3 5" xfId="44140" xr:uid="{0A61807C-3218-4BBC-976C-5A90DBD620D8}"/>
    <cellStyle name="Comma [0] 2 2 9 3 6" xfId="44141" xr:uid="{2F920D89-4F47-4FAD-B14B-8FB9D3C51D50}"/>
    <cellStyle name="Comma [0] 2 2 9 3 7" xfId="44142" xr:uid="{5BFBB6C2-FEB3-44EA-A0A4-451B51BC0915}"/>
    <cellStyle name="Comma [0] 2 2 9 4" xfId="44143" xr:uid="{D62114F6-2A7D-4F5C-9774-9F32FEF757B0}"/>
    <cellStyle name="Comma [0] 2 2 9 4 2" xfId="44144" xr:uid="{B13E4473-97EA-4F4D-902C-D439825FB9CE}"/>
    <cellStyle name="Comma [0] 2 2 9 4 2 2" xfId="44145" xr:uid="{AEE2F3D4-951B-4013-9E04-717741250193}"/>
    <cellStyle name="Comma [0] 2 2 9 4 2 3" xfId="44146" xr:uid="{1840BE2A-6A03-4975-B7C8-7FC5CF103A29}"/>
    <cellStyle name="Comma [0] 2 2 9 4 2 4" xfId="44147" xr:uid="{20895252-66EC-429C-BFF1-A8197D44B6F6}"/>
    <cellStyle name="Comma [0] 2 2 9 4 3" xfId="44148" xr:uid="{7C69782F-D4AF-4FA4-841A-693724AF91EE}"/>
    <cellStyle name="Comma [0] 2 2 9 4 3 2" xfId="44149" xr:uid="{2EE4A422-4069-445E-B77F-2702A59049B6}"/>
    <cellStyle name="Comma [0] 2 2 9 4 3 3" xfId="44150" xr:uid="{2C4C0FEA-ADBB-4425-8E6E-00D21DADC776}"/>
    <cellStyle name="Comma [0] 2 2 9 4 3 4" xfId="44151" xr:uid="{95B66488-E0D4-4E9C-9B87-816B61B0EBCB}"/>
    <cellStyle name="Comma [0] 2 2 9 4 4" xfId="44152" xr:uid="{A63F8D14-1CAC-4D1C-8D9D-17CC0B50241A}"/>
    <cellStyle name="Comma [0] 2 2 9 4 5" xfId="44153" xr:uid="{E75FA47F-7B8E-4254-8C16-24EC410BE6A6}"/>
    <cellStyle name="Comma [0] 2 2 9 4 6" xfId="44154" xr:uid="{4AC6973D-C4FB-4C4B-88E3-E5EE7C26631B}"/>
    <cellStyle name="Comma [0] 2 2 9 5" xfId="44155" xr:uid="{70188885-C377-4576-8A4B-E57B94E90554}"/>
    <cellStyle name="Comma [0] 2 2 9 5 2" xfId="44156" xr:uid="{AA4B2CC5-1DEA-439E-AB3D-D64C3A25C75F}"/>
    <cellStyle name="Comma [0] 2 2 9 5 2 2" xfId="44157" xr:uid="{35A9BE73-8ABD-4A74-9210-9C1673001CAE}"/>
    <cellStyle name="Comma [0] 2 2 9 5 2 3" xfId="44158" xr:uid="{430A941D-A662-4FA3-BCB6-3948CCCF2FB7}"/>
    <cellStyle name="Comma [0] 2 2 9 5 2 4" xfId="44159" xr:uid="{4A46D2CE-10CB-4D30-86CC-79168B388092}"/>
    <cellStyle name="Comma [0] 2 2 9 5 3" xfId="44160" xr:uid="{DE8A8CFD-E66C-4015-9EE3-350979547B36}"/>
    <cellStyle name="Comma [0] 2 2 9 5 3 2" xfId="44161" xr:uid="{425532F3-6E74-4092-B93F-CFBE61DBAC2D}"/>
    <cellStyle name="Comma [0] 2 2 9 5 3 3" xfId="44162" xr:uid="{D7C1B8CD-81B7-44AC-A464-558F6577BB2B}"/>
    <cellStyle name="Comma [0] 2 2 9 5 3 4" xfId="44163" xr:uid="{BA8B0002-5C14-4049-920F-323FC6AF445B}"/>
    <cellStyle name="Comma [0] 2 2 9 5 4" xfId="44164" xr:uid="{F8854488-2387-4C8F-BD54-6F5B4DB29C93}"/>
    <cellStyle name="Comma [0] 2 2 9 5 5" xfId="44165" xr:uid="{6AC4BFCB-1CD7-4007-9032-160DDB2A7540}"/>
    <cellStyle name="Comma [0] 2 2 9 5 6" xfId="44166" xr:uid="{6A723924-39BC-4629-AE89-C16C12B09853}"/>
    <cellStyle name="Comma [0] 2 2 9 6" xfId="44167" xr:uid="{9FF9391C-97D8-4525-80E5-4A8093FACB4D}"/>
    <cellStyle name="Comma [0] 2 2 9 6 2" xfId="44168" xr:uid="{CE337B8D-3FD8-4A53-82E4-D337B76C38B2}"/>
    <cellStyle name="Comma [0] 2 2 9 6 3" xfId="44169" xr:uid="{14EFF000-4A11-43EF-8183-C6D3F75E597B}"/>
    <cellStyle name="Comma [0] 2 2 9 6 4" xfId="44170" xr:uid="{BDD4BD11-3469-449C-82D5-A04746C4E0A0}"/>
    <cellStyle name="Comma [0] 2 2 9 7" xfId="44171" xr:uid="{38FDAC92-29D0-4EA0-938D-3823CCAB8CAE}"/>
    <cellStyle name="Comma [0] 2 2 9 7 2" xfId="44172" xr:uid="{1C039D0F-293B-4679-BBAC-E1A650B8A66B}"/>
    <cellStyle name="Comma [0] 2 2 9 7 3" xfId="44173" xr:uid="{46D3A57C-CA13-4C41-8509-FC1FCE6D4206}"/>
    <cellStyle name="Comma [0] 2 2 9 7 4" xfId="44174" xr:uid="{74488DC6-12BE-4B0B-988F-7BD976EFBCA6}"/>
    <cellStyle name="Comma [0] 2 2 9 8" xfId="44175" xr:uid="{D3F5AF2E-C81A-45F4-9DA1-D86F8C3636ED}"/>
    <cellStyle name="Comma [0] 2 2 9 9" xfId="44176" xr:uid="{73A9359C-5B95-4AD2-8B38-39674FD0892E}"/>
    <cellStyle name="Comma [0] 2 3" xfId="44177" xr:uid="{8983CCF8-44DF-44C6-BC2E-6B85F9D6FB93}"/>
    <cellStyle name="Comma [0] 3" xfId="44178" xr:uid="{0B40433F-73FA-4C12-AC25-5B1E6ABFD6BA}"/>
    <cellStyle name="Comma [0] 4" xfId="44179" xr:uid="{F1B91ADB-343C-4F7F-93B2-B54111793BA5}"/>
    <cellStyle name="Comma 2" xfId="44180" xr:uid="{D937AF91-509B-48B3-B596-EC4202EC009B}"/>
    <cellStyle name="Comma 3" xfId="44181" xr:uid="{7691D9C0-268D-405B-9624-82CEE03B3F12}"/>
    <cellStyle name="Comma 4" xfId="44182" xr:uid="{ED1F039E-5242-4495-907C-7CEF45C94B8C}"/>
    <cellStyle name="Comma0" xfId="44183" xr:uid="{52AB3255-9ECD-4EF7-85C1-1419C718BD02}"/>
    <cellStyle name="currency(Brazil)" xfId="44184" xr:uid="{8CC6C2AC-8A48-4017-9966-965EA0D0AC33}"/>
    <cellStyle name="currency(CanadaDol)" xfId="44185" xr:uid="{0C4040F6-2764-4CCC-BCE0-D7F235FE3727}"/>
    <cellStyle name="currency(Dol)" xfId="44186" xr:uid="{45AC4A42-F681-4170-B049-124A8F82214F}"/>
    <cellStyle name="currency(Euro)" xfId="44187" xr:uid="{E92CA63B-82DE-4A04-81BC-1389760CF2D2}"/>
    <cellStyle name="currency(LC)" xfId="44188" xr:uid="{D1289DB9-551B-42DC-9A32-EDD195923C15}"/>
    <cellStyle name="currency(pBrazil)" xfId="44189" xr:uid="{D41BACF2-2DC6-4B35-8A3D-9840B490780F}"/>
    <cellStyle name="currency(pCanadaDol)" xfId="44190" xr:uid="{63F2DA72-C197-4A5C-9064-80335ED040B3}"/>
    <cellStyle name="currency(pDol)" xfId="44191" xr:uid="{81571377-D612-49F4-92A8-0A4DCB2D4319}"/>
    <cellStyle name="currency(pEuro)" xfId="44192" xr:uid="{75BFA36B-E85A-4ED2-A81F-812F083ECE65}"/>
    <cellStyle name="currency(pLC)" xfId="44193" xr:uid="{B5CD5F9C-8ED2-48DE-AAA3-E7734637D18A}"/>
    <cellStyle name="currency(Pnd)" xfId="44194" xr:uid="{3E2130EB-957E-408F-910B-EB3948A002C2}"/>
    <cellStyle name="currency(pPnd)" xfId="44195" xr:uid="{3BB9C770-6882-46B1-84E5-117497494ADC}"/>
    <cellStyle name="currency(Yen)" xfId="44196" xr:uid="{90765979-A668-455E-A21C-5FB35738B768}"/>
    <cellStyle name="Currency0" xfId="44197" xr:uid="{D5BBB1EF-5845-449C-919E-B0C1AE1C37D2}"/>
    <cellStyle name="Date" xfId="44198" xr:uid="{51B48B16-4B37-4D53-A804-E7C3C6B71F94}"/>
    <cellStyle name="Explanatory Text" xfId="44199" xr:uid="{1E3915AF-97CC-4110-8113-9CA7B05FF312}"/>
    <cellStyle name="Explanatory Text 2" xfId="44200" xr:uid="{24072D6A-25BD-4A5B-A617-BFE81597B17F}"/>
    <cellStyle name="Explanatory Text 2 2" xfId="44201" xr:uid="{731891A7-8D6D-4F5F-B371-0FBB3531654B}"/>
    <cellStyle name="Explanatory Text 3" xfId="44202" xr:uid="{A1D71C33-1153-4751-9153-7B8DD8119642}"/>
    <cellStyle name="Explanatory Text_Handover" xfId="59780" xr:uid="{0DED1770-FDCA-43C2-BE2A-C3A97585E39D}"/>
    <cellStyle name="Fixed" xfId="44203" xr:uid="{EC907CF0-7E22-4A54-AC62-0F88DD99D0CE}"/>
    <cellStyle name="Good" xfId="44204" xr:uid="{2AE8109E-D477-411E-8870-BD1DC0FB0E98}"/>
    <cellStyle name="Good 2" xfId="44205" xr:uid="{FE278CD0-12F1-4A4C-8CC7-F190EED2CC1C}"/>
    <cellStyle name="Good 2 2" xfId="44206" xr:uid="{27B16B18-93EB-4DCE-8B12-EF07E4C01FDC}"/>
    <cellStyle name="Good 3" xfId="44207" xr:uid="{41BFB41F-D83B-4D4C-BB40-CCBD7A21D7E6}"/>
    <cellStyle name="Good_Handover" xfId="59781" xr:uid="{43A46385-5301-4A67-AEBE-7A40736D91F0}"/>
    <cellStyle name="Grey" xfId="44208" xr:uid="{F6DA38D8-BD5D-4411-8EE5-2933D45318F7}"/>
    <cellStyle name="Header1" xfId="44209" xr:uid="{8BA3D2DB-73E2-4DF6-A589-B0E85F2209D2}"/>
    <cellStyle name="Header2" xfId="44210" xr:uid="{DC6B390B-8DF4-4629-A037-91C96344573D}"/>
    <cellStyle name="Heading 1" xfId="44211" xr:uid="{EA48FE12-A3DC-4103-8087-B6752D55CEA4}"/>
    <cellStyle name="Heading 1 2" xfId="44212" xr:uid="{BDA0FD4E-DDC6-4178-B63E-2F5577EA7680}"/>
    <cellStyle name="Heading 1 2 2" xfId="44213" xr:uid="{DAA7AEA3-1276-4AFD-8DB8-25848A996983}"/>
    <cellStyle name="Heading 1 3" xfId="44214" xr:uid="{21D375E1-EF44-428C-8C0D-21A9C2561B1C}"/>
    <cellStyle name="Heading 1_Handover" xfId="59782" xr:uid="{C8ED9F34-CA12-4D4A-9AE5-C9FD3FB5AC0A}"/>
    <cellStyle name="Heading 2" xfId="44215" xr:uid="{6BBF5728-B3E8-470D-87AA-2048165C0FAF}"/>
    <cellStyle name="Heading 2 2" xfId="44216" xr:uid="{4551BFC9-0FB7-4035-8114-C9C758486873}"/>
    <cellStyle name="Heading 2 2 2" xfId="44217" xr:uid="{DDC2F1EE-B30C-472A-A785-AE4CC1B18241}"/>
    <cellStyle name="Heading 2 3" xfId="44218" xr:uid="{111D74B2-941F-4ACC-B86E-8064814CC4A8}"/>
    <cellStyle name="Heading 2_Handover" xfId="59783" xr:uid="{29FCBE44-74F5-4DCC-BB2F-83423247AD44}"/>
    <cellStyle name="Heading 3" xfId="44219" xr:uid="{63FF8ADB-58A4-42A0-A133-8105DE1EAF7C}"/>
    <cellStyle name="Heading 3 2" xfId="44220" xr:uid="{A2CCB72D-73E4-4414-ABA6-86D0FCA8736D}"/>
    <cellStyle name="Heading 3 2 2" xfId="44221" xr:uid="{41248335-0FE4-494F-B5E3-7C5321A578BB}"/>
    <cellStyle name="Heading 3 3" xfId="44222" xr:uid="{2E2765E0-3B54-44B3-9853-EEC56A8317A5}"/>
    <cellStyle name="Heading 3_Handover" xfId="59784" xr:uid="{054B3F4A-2EC1-426F-B641-0609F8E8E150}"/>
    <cellStyle name="Heading 4" xfId="44223" xr:uid="{F140DD10-2B70-46B8-A2F7-FAB815D6A341}"/>
    <cellStyle name="Heading 4 2" xfId="44224" xr:uid="{4D8CE31B-A91A-433B-9437-818FC02224A0}"/>
    <cellStyle name="Heading 4 2 2" xfId="44225" xr:uid="{1F0DCA50-2AA1-4207-A88F-463DAA811AE8}"/>
    <cellStyle name="Heading 4 3" xfId="44226" xr:uid="{08B8A343-88B2-45EB-943C-97418635CB86}"/>
    <cellStyle name="Heading 4_Handover" xfId="59785" xr:uid="{497A63DE-ED75-40E7-8B28-919B8622B924}"/>
    <cellStyle name="HEADING1" xfId="44227" xr:uid="{2E8A6824-5147-4C24-9C85-087F34D87127}"/>
    <cellStyle name="HEADING2" xfId="44228" xr:uid="{A6B1A13D-BC5D-4034-B427-793CF00C2B9D}"/>
    <cellStyle name="Hyperlink" xfId="59795" xr:uid="{4A74A534-CC7B-4F76-9B5E-BDE9E2698DE2}"/>
    <cellStyle name="Hyperlink 2" xfId="44229" xr:uid="{49B06EF0-0881-49F7-B378-947278D39252}"/>
    <cellStyle name="Input" xfId="44230" xr:uid="{4D40AD11-61CC-47D4-B877-8E8CE71BD7E5}"/>
    <cellStyle name="Input [yellow]" xfId="44231" xr:uid="{389A4181-0096-4AC5-AFB2-8EE8F8676FAB}"/>
    <cellStyle name="Input 2" xfId="44232" xr:uid="{33695234-604C-4DC9-A512-9440E3C0D85F}"/>
    <cellStyle name="Input 2 2" xfId="44233" xr:uid="{1C13CC7B-C266-4FAE-82D6-EAB84776EAEC}"/>
    <cellStyle name="Input 3" xfId="44234" xr:uid="{8C94641D-6EB3-469F-AB3F-1B4449E13443}"/>
    <cellStyle name="Input 4" xfId="44235" xr:uid="{601B04D7-C359-4F08-B906-CF06C6AA7E94}"/>
    <cellStyle name="Input_Handover" xfId="59786" xr:uid="{C7F7A69A-CFC0-458A-9599-5C34E4756C02}"/>
    <cellStyle name="Linked Cell" xfId="44236" xr:uid="{F1E86AB7-3E72-4D64-BE34-1915656FB8FA}"/>
    <cellStyle name="Linked Cell 2" xfId="44237" xr:uid="{5E597321-F6C9-41D4-A9E4-72FDEE9FB510}"/>
    <cellStyle name="Linked Cell 2 2" xfId="44238" xr:uid="{7810A064-64CF-4D7C-9B8B-DA464238EAF5}"/>
    <cellStyle name="Linked Cell 3" xfId="44239" xr:uid="{5890F22F-11DE-4929-A522-FEADD5EEC3C0}"/>
    <cellStyle name="Linked Cell_Handover" xfId="59787" xr:uid="{732F0A76-5B38-4E23-8E19-229B7D1CFD5A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44240" xr:uid="{29C612C4-E378-4330-9718-954008678463}"/>
    <cellStyle name="Milliers [0]_mk" xfId="44241" xr:uid="{4548673C-8A99-4464-B374-191B5AC400F9}"/>
    <cellStyle name="Milliers_mk" xfId="44242" xr:uid="{78BA1DF0-EBC7-4612-A658-3B1D1BE27285}"/>
    <cellStyle name="Monétaire [0]_mk" xfId="44243" xr:uid="{2CF0332D-3955-4CC3-BEE3-0BEB735D7252}"/>
    <cellStyle name="Monétaire_mk" xfId="44244" xr:uid="{71C76CC3-3003-44D6-9618-90DBD7628655}"/>
    <cellStyle name="Neutral" xfId="44245" xr:uid="{DFD45BC0-4BDA-488F-B263-5D4D11CC978F}"/>
    <cellStyle name="Neutral 2" xfId="44246" xr:uid="{75FD6070-3AFE-4151-87A4-29C9935410A4}"/>
    <cellStyle name="Neutral 2 2" xfId="44247" xr:uid="{4F822B49-9EAF-4672-8767-E95D7E3F02C2}"/>
    <cellStyle name="Neutral 3" xfId="44248" xr:uid="{4BCB1E78-44FB-4780-89A2-846555D413FD}"/>
    <cellStyle name="Neutral 3 2" xfId="44249" xr:uid="{0D9DB4D8-F598-484A-A51F-58630CF1AD48}"/>
    <cellStyle name="Neutral 4" xfId="44250" xr:uid="{1DD71C01-70FB-4C3F-B9C9-16CDDBBCF635}"/>
    <cellStyle name="Neutral_Handover" xfId="59788" xr:uid="{7616A062-FE6A-487A-86C5-AEEC02CB0B04}"/>
    <cellStyle name="Normal - Style1" xfId="44251" xr:uid="{5AB2EA4E-D583-4EE8-85A5-7797160D2B0E}"/>
    <cellStyle name="Normal 2" xfId="14" xr:uid="{00000000-0005-0000-0000-000000000000}"/>
    <cellStyle name="Normal 2 2" xfId="44252" xr:uid="{C4889E75-9885-42D8-884C-5D3D0CA81656}"/>
    <cellStyle name="Normal 2 2 2" xfId="44253" xr:uid="{8EB0AF83-8EDF-4258-AF76-C56F27C03423}"/>
    <cellStyle name="Normal 2 2 3" xfId="44254" xr:uid="{F2673997-DA40-4C49-88B8-0DE7A9177467}"/>
    <cellStyle name="Normal 2 2 3 2" xfId="44255" xr:uid="{FDD737FC-B728-4A24-B232-4271E167B66C}"/>
    <cellStyle name="Normal 2 2 3 2 10" xfId="44256" xr:uid="{B8600080-5D35-4D28-8D9F-AAA52151EA3E}"/>
    <cellStyle name="Normal 2 2 3 2 11" xfId="44257" xr:uid="{2BFD6EF3-D254-4757-A024-CFE4B57A52F9}"/>
    <cellStyle name="Normal 2 2 3 2 12" xfId="44258" xr:uid="{6D4E18D5-4058-4BBE-A366-9D42DCD4AF30}"/>
    <cellStyle name="Normal 2 2 3 2 13" xfId="44259" xr:uid="{C46322C2-6A3D-42EB-A677-ED2C1F399778}"/>
    <cellStyle name="Normal 2 2 3 2 2" xfId="44260" xr:uid="{855CAF4C-9A7D-4BD4-AAF1-10F39A7476DA}"/>
    <cellStyle name="Normal 2 2 3 2 2 10" xfId="44261" xr:uid="{92B8CF93-A94C-49C8-A097-26C196B69C06}"/>
    <cellStyle name="Normal 2 2 3 2 2 11" xfId="44262" xr:uid="{5E90A7CA-5DB4-4C1E-84E8-7F04B9CE4CFD}"/>
    <cellStyle name="Normal 2 2 3 2 2 12" xfId="44263" xr:uid="{6AC82DDA-15E1-4A43-888D-A6D59233D006}"/>
    <cellStyle name="Normal 2 2 3 2 2 2" xfId="44264" xr:uid="{140FA849-5946-42BD-909B-CA2785E7DF15}"/>
    <cellStyle name="Normal 2 2 3 2 2 2 2" xfId="44265" xr:uid="{90DDC756-913C-4E92-87B1-5F9E9E4BA1F5}"/>
    <cellStyle name="Normal 2 2 3 2 2 2 2 2" xfId="44266" xr:uid="{9816DF8D-9395-44EB-899E-4EEF34E4DFB8}"/>
    <cellStyle name="Normal 2 2 3 2 2 2 2 2 2" xfId="44267" xr:uid="{039744D4-FE24-485C-B6EF-6AC6A3044635}"/>
    <cellStyle name="Normal 2 2 3 2 2 2 2 2 3" xfId="44268" xr:uid="{E8ADA733-15FE-49BF-A707-22D859CFEE52}"/>
    <cellStyle name="Normal 2 2 3 2 2 2 2 2 4" xfId="44269" xr:uid="{A158A841-7D73-4541-BF2A-FAFFE4C4B5E3}"/>
    <cellStyle name="Normal 2 2 3 2 2 2 2 3" xfId="44270" xr:uid="{CB9177B5-CBA9-4420-AD55-0D02737CE49E}"/>
    <cellStyle name="Normal 2 2 3 2 2 2 2 3 2" xfId="44271" xr:uid="{D0C88BAE-5CB7-4D75-99ED-C2512397AAB7}"/>
    <cellStyle name="Normal 2 2 3 2 2 2 2 3 3" xfId="44272" xr:uid="{2EACC565-9FF0-4AC6-AD5C-078E43CAC97E}"/>
    <cellStyle name="Normal 2 2 3 2 2 2 2 3 4" xfId="44273" xr:uid="{D902C39D-E25F-4902-842E-6E04DC104E39}"/>
    <cellStyle name="Normal 2 2 3 2 2 2 2 4" xfId="44274" xr:uid="{E38C4AC4-EB10-4099-96AC-6505CE7324A0}"/>
    <cellStyle name="Normal 2 2 3 2 2 2 2 5" xfId="44275" xr:uid="{FC7104CE-CE32-4D73-8D44-9468E380F4E8}"/>
    <cellStyle name="Normal 2 2 3 2 2 2 2 6" xfId="44276" xr:uid="{DBB27D23-A122-4979-A840-76D4C5294F91}"/>
    <cellStyle name="Normal 2 2 3 2 2 2 3" xfId="44277" xr:uid="{92AABA75-438F-42CF-9B86-ADAB801E1445}"/>
    <cellStyle name="Normal 2 2 3 2 2 2 3 2" xfId="44278" xr:uid="{552C743C-3887-445A-9E23-24B78C6E8C10}"/>
    <cellStyle name="Normal 2 2 3 2 2 2 3 3" xfId="44279" xr:uid="{222F9EB1-D176-4D16-8EC9-D6CBE4EB39E9}"/>
    <cellStyle name="Normal 2 2 3 2 2 2 3 4" xfId="44280" xr:uid="{A3427CCB-8F90-4811-BBD6-70C32AD361FB}"/>
    <cellStyle name="Normal 2 2 3 2 2 2 4" xfId="44281" xr:uid="{61E698B7-3491-4367-959C-3B25CC6C7E03}"/>
    <cellStyle name="Normal 2 2 3 2 2 2 4 2" xfId="44282" xr:uid="{35387920-5943-4907-B5DA-D705DC1FA42C}"/>
    <cellStyle name="Normal 2 2 3 2 2 2 4 3" xfId="44283" xr:uid="{51282067-1C4C-44E8-AC85-84A4CD410EAE}"/>
    <cellStyle name="Normal 2 2 3 2 2 2 4 4" xfId="44284" xr:uid="{FA6518CF-C3AA-4730-A7D6-56D4E1ADEA09}"/>
    <cellStyle name="Normal 2 2 3 2 2 2 5" xfId="44285" xr:uid="{D39A4C34-2590-4727-885D-38D9B475C7A6}"/>
    <cellStyle name="Normal 2 2 3 2 2 2 6" xfId="44286" xr:uid="{BCF79223-EE7B-48F0-BCFE-ED440C12DD48}"/>
    <cellStyle name="Normal 2 2 3 2 2 2 7" xfId="44287" xr:uid="{29318A53-C09A-4355-B314-5BF3BF78A91C}"/>
    <cellStyle name="Normal 2 2 3 2 2 2 8" xfId="44288" xr:uid="{533D7245-AA72-411B-A297-E6D6D3406A99}"/>
    <cellStyle name="Normal 2 2 3 2 2 3" xfId="44289" xr:uid="{FBF168A9-1F5C-4C50-AA1E-424691CBE47C}"/>
    <cellStyle name="Normal 2 2 3 2 2 3 2" xfId="44290" xr:uid="{5B5D631A-F3F0-4A9D-88BE-61433CFD7D27}"/>
    <cellStyle name="Normal 2 2 3 2 2 3 2 2" xfId="44291" xr:uid="{CA556768-B8B8-44E4-9226-143E86501709}"/>
    <cellStyle name="Normal 2 2 3 2 2 3 2 3" xfId="44292" xr:uid="{462A54D2-6510-4394-8D93-8C1337C0EC40}"/>
    <cellStyle name="Normal 2 2 3 2 2 3 2 4" xfId="44293" xr:uid="{FFEB17A0-CA77-4C7F-BA49-08C33DF275DC}"/>
    <cellStyle name="Normal 2 2 3 2 2 3 3" xfId="44294" xr:uid="{15CBA4E5-302B-4D12-A0EE-D47B4785AC6E}"/>
    <cellStyle name="Normal 2 2 3 2 2 3 3 2" xfId="44295" xr:uid="{405CDDFB-057C-497E-A75A-B86400358A31}"/>
    <cellStyle name="Normal 2 2 3 2 2 3 3 3" xfId="44296" xr:uid="{FB993248-CE02-4475-BB5F-49E96FF87853}"/>
    <cellStyle name="Normal 2 2 3 2 2 3 3 4" xfId="44297" xr:uid="{3B1EEB78-0BD7-4681-8AFA-D72BAB8AD510}"/>
    <cellStyle name="Normal 2 2 3 2 2 3 4" xfId="44298" xr:uid="{30AAB5DC-FFD8-42E3-BCC2-8386FF1FC956}"/>
    <cellStyle name="Normal 2 2 3 2 2 3 5" xfId="44299" xr:uid="{A7FF7F5E-AA26-44C0-AC59-1D57E105AC5A}"/>
    <cellStyle name="Normal 2 2 3 2 2 3 6" xfId="44300" xr:uid="{4635EA38-2ED5-4C9B-8320-F349BBBFA4D1}"/>
    <cellStyle name="Normal 2 2 3 2 2 3 7" xfId="44301" xr:uid="{18CC8703-6C51-443B-ABE8-71A4C86BEB18}"/>
    <cellStyle name="Normal 2 2 3 2 2 4" xfId="44302" xr:uid="{75A06105-8884-491C-A1B4-D36D43AE2050}"/>
    <cellStyle name="Normal 2 2 3 2 2 4 2" xfId="44303" xr:uid="{2D7BEC4C-9D47-4617-97CF-5E7A361A5655}"/>
    <cellStyle name="Normal 2 2 3 2 2 4 2 2" xfId="44304" xr:uid="{1E8B8951-D5A9-42CC-A4E9-702CCB07BA50}"/>
    <cellStyle name="Normal 2 2 3 2 2 4 2 3" xfId="44305" xr:uid="{1BCD9B80-F538-4FDE-BBB0-BF99F579B665}"/>
    <cellStyle name="Normal 2 2 3 2 2 4 2 4" xfId="44306" xr:uid="{51CE5B9E-DC20-42B9-AD2A-989AAB16364D}"/>
    <cellStyle name="Normal 2 2 3 2 2 4 3" xfId="44307" xr:uid="{1E683272-FB54-4F55-B33F-4CE23C634D22}"/>
    <cellStyle name="Normal 2 2 3 2 2 4 3 2" xfId="44308" xr:uid="{6DC06A90-8B79-4D9B-BCC6-DCDB1A50186A}"/>
    <cellStyle name="Normal 2 2 3 2 2 4 3 3" xfId="44309" xr:uid="{DC6B5FAD-0ACD-4028-AC1A-EED6778FB292}"/>
    <cellStyle name="Normal 2 2 3 2 2 4 3 4" xfId="44310" xr:uid="{D538CDCA-788F-4C52-BACB-DA5CC41DFC83}"/>
    <cellStyle name="Normal 2 2 3 2 2 4 4" xfId="44311" xr:uid="{68A228B2-7EE3-4C04-A592-B7B0242055F3}"/>
    <cellStyle name="Normal 2 2 3 2 2 4 5" xfId="44312" xr:uid="{6E2EF2B0-F683-42A9-8143-DCF97EC5B9C6}"/>
    <cellStyle name="Normal 2 2 3 2 2 4 6" xfId="44313" xr:uid="{3E246A88-60C6-474D-8D39-71E09C28AB5C}"/>
    <cellStyle name="Normal 2 2 3 2 2 5" xfId="44314" xr:uid="{31BCAE1F-9224-4ADA-A7D6-7C1472860790}"/>
    <cellStyle name="Normal 2 2 3 2 2 5 2" xfId="44315" xr:uid="{81ACF7A5-A086-4672-AEF7-8CA2DACE1017}"/>
    <cellStyle name="Normal 2 2 3 2 2 5 2 2" xfId="44316" xr:uid="{ED4FBEEE-62FB-4D12-A5E6-2B7CC5DA4661}"/>
    <cellStyle name="Normal 2 2 3 2 2 5 2 3" xfId="44317" xr:uid="{43636DA5-0723-46E5-BB04-2328D5339CA9}"/>
    <cellStyle name="Normal 2 2 3 2 2 5 2 4" xfId="44318" xr:uid="{4B3F5E18-8CC7-4E80-A48E-14B7F9134737}"/>
    <cellStyle name="Normal 2 2 3 2 2 5 3" xfId="44319" xr:uid="{8C52C670-49EA-4561-98FC-A262F9663A22}"/>
    <cellStyle name="Normal 2 2 3 2 2 5 3 2" xfId="44320" xr:uid="{9973C7C3-E1AC-4F5B-B045-46F577769111}"/>
    <cellStyle name="Normal 2 2 3 2 2 5 3 3" xfId="44321" xr:uid="{DFFA96DE-EB25-4C71-B92A-E0D159FF1754}"/>
    <cellStyle name="Normal 2 2 3 2 2 5 3 4" xfId="44322" xr:uid="{E6B73CFC-F969-487F-987F-EA6E6698BC7A}"/>
    <cellStyle name="Normal 2 2 3 2 2 5 4" xfId="44323" xr:uid="{DDBFD619-F2B4-4830-A4D8-52E38AE1BDE6}"/>
    <cellStyle name="Normal 2 2 3 2 2 5 5" xfId="44324" xr:uid="{9639CD86-3075-4C86-B6BD-9C2A3305C24F}"/>
    <cellStyle name="Normal 2 2 3 2 2 5 6" xfId="44325" xr:uid="{93949FCF-7717-4431-BC2F-1EE2C5D446B8}"/>
    <cellStyle name="Normal 2 2 3 2 2 6" xfId="44326" xr:uid="{4967EB97-54A7-4646-BF9F-FD5A1018BD43}"/>
    <cellStyle name="Normal 2 2 3 2 2 6 2" xfId="44327" xr:uid="{CEC3796B-4138-4FFD-BE1D-67AE1D5A6297}"/>
    <cellStyle name="Normal 2 2 3 2 2 6 3" xfId="44328" xr:uid="{28A554FF-E4E8-4A53-BF46-3AEFB5E6EF96}"/>
    <cellStyle name="Normal 2 2 3 2 2 6 4" xfId="44329" xr:uid="{D1FB258C-C48D-4337-AD17-4A87F5140927}"/>
    <cellStyle name="Normal 2 2 3 2 2 7" xfId="44330" xr:uid="{B8C1286C-659C-491A-82D7-CFF3B7FDD326}"/>
    <cellStyle name="Normal 2 2 3 2 2 7 2" xfId="44331" xr:uid="{20E3980A-131C-4F2D-A3E7-5E472F8A820F}"/>
    <cellStyle name="Normal 2 2 3 2 2 7 3" xfId="44332" xr:uid="{697CC4DC-A8BE-463E-8E7F-3F92688EBC3B}"/>
    <cellStyle name="Normal 2 2 3 2 2 7 4" xfId="44333" xr:uid="{7CDEBD0A-22A8-4188-83E4-1004D675B971}"/>
    <cellStyle name="Normal 2 2 3 2 2 8" xfId="44334" xr:uid="{CA60E1C3-9F03-40D3-B2C6-B862FA9B50F9}"/>
    <cellStyle name="Normal 2 2 3 2 2 9" xfId="44335" xr:uid="{7D51F239-F452-4576-9165-89990A6A1650}"/>
    <cellStyle name="Normal 2 2 3 2 3" xfId="44336" xr:uid="{D14F44DB-26AA-40D9-BC6C-8AFB9F8F5EE6}"/>
    <cellStyle name="Normal 2 2 3 2 3 2" xfId="44337" xr:uid="{6CF19B69-7892-4108-832A-5EA545EE44BD}"/>
    <cellStyle name="Normal 2 2 3 2 3 2 2" xfId="44338" xr:uid="{4C8F63D6-D7BE-4D99-9FF6-9402745B3F54}"/>
    <cellStyle name="Normal 2 2 3 2 3 2 2 2" xfId="44339" xr:uid="{80B3DCEC-6AE3-4EEC-A2C5-3A027F353D4F}"/>
    <cellStyle name="Normal 2 2 3 2 3 2 2 3" xfId="44340" xr:uid="{0A086DBE-3B8B-441A-8556-6C04808101BF}"/>
    <cellStyle name="Normal 2 2 3 2 3 2 2 4" xfId="44341" xr:uid="{0B55C516-DCD3-40C6-B9A3-9E07EDE8D6A1}"/>
    <cellStyle name="Normal 2 2 3 2 3 2 3" xfId="44342" xr:uid="{F3A79F84-C5FA-4A96-ACCB-BD3C9E450018}"/>
    <cellStyle name="Normal 2 2 3 2 3 2 3 2" xfId="44343" xr:uid="{3715794A-B0A5-494A-8210-3562B1D5DEEA}"/>
    <cellStyle name="Normal 2 2 3 2 3 2 3 3" xfId="44344" xr:uid="{0DDED4D8-9F44-4D92-84C6-69AADEC48F85}"/>
    <cellStyle name="Normal 2 2 3 2 3 2 3 4" xfId="44345" xr:uid="{560AE98A-49F0-47A1-970E-B4AC8FE071E5}"/>
    <cellStyle name="Normal 2 2 3 2 3 2 4" xfId="44346" xr:uid="{0D54F4EB-2E68-4B98-84BA-8DEB02946DAE}"/>
    <cellStyle name="Normal 2 2 3 2 3 2 5" xfId="44347" xr:uid="{C741B4E6-DB65-4840-ADC7-EAADBE2A4EFA}"/>
    <cellStyle name="Normal 2 2 3 2 3 2 6" xfId="44348" xr:uid="{188258F2-C239-4F41-A247-FA7F8BD9ED2B}"/>
    <cellStyle name="Normal 2 2 3 2 3 3" xfId="44349" xr:uid="{0DB69C4B-BB3D-4CC0-B69F-225C0A13453A}"/>
    <cellStyle name="Normal 2 2 3 2 3 3 2" xfId="44350" xr:uid="{5BA9DBA2-2517-45A0-B33B-1ABD220B8546}"/>
    <cellStyle name="Normal 2 2 3 2 3 3 3" xfId="44351" xr:uid="{AA0194D1-6090-4250-91BA-8133A862B380}"/>
    <cellStyle name="Normal 2 2 3 2 3 3 4" xfId="44352" xr:uid="{81C301A6-361A-4225-8EA1-4D68AA3ABDC1}"/>
    <cellStyle name="Normal 2 2 3 2 3 4" xfId="44353" xr:uid="{1238373F-20B2-4935-96C8-EB33B831CD25}"/>
    <cellStyle name="Normal 2 2 3 2 3 4 2" xfId="44354" xr:uid="{BABF2028-758E-47DE-923A-8DA0B70F0D83}"/>
    <cellStyle name="Normal 2 2 3 2 3 4 3" xfId="44355" xr:uid="{0CE99EF7-A80B-4A1F-ABEB-2511596F3F68}"/>
    <cellStyle name="Normal 2 2 3 2 3 4 4" xfId="44356" xr:uid="{C6E86A8B-5F22-4E7E-8D00-828C145644F3}"/>
    <cellStyle name="Normal 2 2 3 2 3 5" xfId="44357" xr:uid="{269C2E81-DC5E-419F-827E-B26F15677B04}"/>
    <cellStyle name="Normal 2 2 3 2 3 6" xfId="44358" xr:uid="{B6D1E468-2173-4297-BA92-9FDC42ACB6B0}"/>
    <cellStyle name="Normal 2 2 3 2 3 7" xfId="44359" xr:uid="{BD7FEC5E-7AA5-4C59-A7E0-0865A376F369}"/>
    <cellStyle name="Normal 2 2 3 2 3 8" xfId="44360" xr:uid="{1761446B-494E-4964-8D68-15E724626EA9}"/>
    <cellStyle name="Normal 2 2 3 2 4" xfId="44361" xr:uid="{F991B42A-622F-4125-B7BA-067BE0CC3719}"/>
    <cellStyle name="Normal 2 2 3 2 4 2" xfId="44362" xr:uid="{A313CBC4-CF90-4B4A-A717-2AE71042D6F2}"/>
    <cellStyle name="Normal 2 2 3 2 4 2 2" xfId="44363" xr:uid="{AE5EBCB9-03C0-402B-8E94-3EC4079163A0}"/>
    <cellStyle name="Normal 2 2 3 2 4 2 3" xfId="44364" xr:uid="{8C1E9094-6B61-4687-83AA-76D8F4B5A2B4}"/>
    <cellStyle name="Normal 2 2 3 2 4 2 4" xfId="44365" xr:uid="{C7F776F0-5FD4-4FE6-80BA-0B25780C076B}"/>
    <cellStyle name="Normal 2 2 3 2 4 3" xfId="44366" xr:uid="{B5DBD615-5AED-4239-BDD5-BEB22B12A0B6}"/>
    <cellStyle name="Normal 2 2 3 2 4 3 2" xfId="44367" xr:uid="{19347D3D-578F-4EBC-8477-AB5337961121}"/>
    <cellStyle name="Normal 2 2 3 2 4 3 3" xfId="44368" xr:uid="{C3EE03E0-71D6-4E4F-A9E1-851F53BCD3E7}"/>
    <cellStyle name="Normal 2 2 3 2 4 3 4" xfId="44369" xr:uid="{0F113D0D-8BFF-40BD-8C4A-68D091A97EFA}"/>
    <cellStyle name="Normal 2 2 3 2 4 4" xfId="44370" xr:uid="{0CA8654A-E642-4349-BF2D-B7C6D0A7686F}"/>
    <cellStyle name="Normal 2 2 3 2 4 5" xfId="44371" xr:uid="{7BC24905-CE54-46AA-81CD-9664C5E42A31}"/>
    <cellStyle name="Normal 2 2 3 2 4 6" xfId="44372" xr:uid="{0B67F8BF-B6F4-4E4B-9C44-91D4C8E30522}"/>
    <cellStyle name="Normal 2 2 3 2 4 7" xfId="44373" xr:uid="{A7FE6753-4384-4EEB-A059-46D83EE83438}"/>
    <cellStyle name="Normal 2 2 3 2 5" xfId="44374" xr:uid="{FA65D79E-526B-4C2A-854B-9190A986735E}"/>
    <cellStyle name="Normal 2 2 3 2 5 2" xfId="44375" xr:uid="{09D12616-5255-4203-B57B-984C42D208B7}"/>
    <cellStyle name="Normal 2 2 3 2 5 2 2" xfId="44376" xr:uid="{35E7E1A5-8EE9-46B0-AFA7-6E35BC1F0BC2}"/>
    <cellStyle name="Normal 2 2 3 2 5 2 3" xfId="44377" xr:uid="{19445767-7520-4308-8893-8B4500AF6FC1}"/>
    <cellStyle name="Normal 2 2 3 2 5 2 4" xfId="44378" xr:uid="{E2C08B92-0BE7-476D-8DCF-A6B4CA98D4DA}"/>
    <cellStyle name="Normal 2 2 3 2 5 3" xfId="44379" xr:uid="{435D8E48-3351-48ED-B9A2-A957F840E4AA}"/>
    <cellStyle name="Normal 2 2 3 2 5 3 2" xfId="44380" xr:uid="{B8828529-2F15-4103-9F24-8DDB037485EB}"/>
    <cellStyle name="Normal 2 2 3 2 5 3 3" xfId="44381" xr:uid="{1B85B694-97C2-42D3-A477-F528FC63EB38}"/>
    <cellStyle name="Normal 2 2 3 2 5 3 4" xfId="44382" xr:uid="{E3498F16-712A-4436-BC76-BE5761FDB51F}"/>
    <cellStyle name="Normal 2 2 3 2 5 4" xfId="44383" xr:uid="{36432DF2-EB81-4558-8067-73646D5827F9}"/>
    <cellStyle name="Normal 2 2 3 2 5 5" xfId="44384" xr:uid="{90876A34-1BC2-4914-9D8A-2C9B7D61F5EF}"/>
    <cellStyle name="Normal 2 2 3 2 5 6" xfId="44385" xr:uid="{4D05F9EC-6CDF-4404-8A40-4475D444BB31}"/>
    <cellStyle name="Normal 2 2 3 2 6" xfId="44386" xr:uid="{51E4F620-37FF-4536-BC9A-C018FC4ED4D0}"/>
    <cellStyle name="Normal 2 2 3 2 6 2" xfId="44387" xr:uid="{7951859B-D999-4ADC-BA61-8C82D42B4E23}"/>
    <cellStyle name="Normal 2 2 3 2 6 2 2" xfId="44388" xr:uid="{B4EC095C-22C4-4C4A-AF0E-AFED2791C5AB}"/>
    <cellStyle name="Normal 2 2 3 2 6 2 3" xfId="44389" xr:uid="{6D588B0B-BF4F-4927-95BF-84A97B74F1F1}"/>
    <cellStyle name="Normal 2 2 3 2 6 2 4" xfId="44390" xr:uid="{218144A5-841E-4CFD-BECC-8DBDE54ACC40}"/>
    <cellStyle name="Normal 2 2 3 2 6 3" xfId="44391" xr:uid="{29CAFD52-95DE-4C21-9373-274113D0FDF9}"/>
    <cellStyle name="Normal 2 2 3 2 6 3 2" xfId="44392" xr:uid="{2941409D-0CDD-4588-835F-22BE5C21C542}"/>
    <cellStyle name="Normal 2 2 3 2 6 3 3" xfId="44393" xr:uid="{ACACDCB2-2D38-4DA8-9BB8-D478E43E83AC}"/>
    <cellStyle name="Normal 2 2 3 2 6 3 4" xfId="44394" xr:uid="{6DBA8A32-E623-4898-89F1-FD0694077F9B}"/>
    <cellStyle name="Normal 2 2 3 2 6 4" xfId="44395" xr:uid="{8C6ECFD8-AFB6-404C-A426-107BF829A771}"/>
    <cellStyle name="Normal 2 2 3 2 6 5" xfId="44396" xr:uid="{D1BE4D11-A180-4DD7-8F0F-545ED84768D9}"/>
    <cellStyle name="Normal 2 2 3 2 6 6" xfId="44397" xr:uid="{D8DA7213-496C-4D33-8D90-A1EF0A16EF35}"/>
    <cellStyle name="Normal 2 2 3 2 7" xfId="44398" xr:uid="{4A0DF68D-16E4-4BD4-B66D-8A418B283D11}"/>
    <cellStyle name="Normal 2 2 3 2 7 2" xfId="44399" xr:uid="{309766C5-EC61-43EF-B139-D462BB7163AF}"/>
    <cellStyle name="Normal 2 2 3 2 7 3" xfId="44400" xr:uid="{520C961C-9612-41F6-89DA-2CB30B2B8B9C}"/>
    <cellStyle name="Normal 2 2 3 2 7 4" xfId="44401" xr:uid="{59C478A8-3C48-4148-BA09-5740115D0A43}"/>
    <cellStyle name="Normal 2 2 3 2 8" xfId="44402" xr:uid="{0FFC529E-1DDB-4966-9587-310D8F910DA5}"/>
    <cellStyle name="Normal 2 2 3 2 8 2" xfId="44403" xr:uid="{7E091B50-7455-4E03-B0A7-C16FE77571AE}"/>
    <cellStyle name="Normal 2 2 3 2 8 3" xfId="44404" xr:uid="{3BA0B7F4-AF5B-4148-87AC-DBE44A1B9A50}"/>
    <cellStyle name="Normal 2 2 3 2 8 4" xfId="44405" xr:uid="{09229FF0-F010-443E-8E23-D1E756417957}"/>
    <cellStyle name="Normal 2 2 3 2 9" xfId="44406" xr:uid="{CDB051D6-69BD-42C9-AE6D-357B898611F7}"/>
    <cellStyle name="Normal 2 2 3 3" xfId="44407" xr:uid="{02132900-FC2B-43F8-973B-1F561C8A6E56}"/>
    <cellStyle name="Normal 2 2 3 3 10" xfId="44408" xr:uid="{6BCFC5FE-1C84-490D-822E-D5EF20EAD5DA}"/>
    <cellStyle name="Normal 2 2 3 3 11" xfId="44409" xr:uid="{5EED44DB-BCE8-4B70-9150-8FF844D1AE5E}"/>
    <cellStyle name="Normal 2 2 3 3 12" xfId="44410" xr:uid="{77C75051-3AD6-4160-B8ED-A5BFC52F7D9C}"/>
    <cellStyle name="Normal 2 2 3 3 2" xfId="44411" xr:uid="{C605F47E-9ABE-41F9-9CDE-E100684C6CC9}"/>
    <cellStyle name="Normal 2 2 3 3 2 2" xfId="44412" xr:uid="{86E2A81D-E30A-4134-887D-377FADC411D7}"/>
    <cellStyle name="Normal 2 2 3 3 2 2 2" xfId="44413" xr:uid="{884E1465-0129-4D8C-AC77-9E977CCB3A7B}"/>
    <cellStyle name="Normal 2 2 3 3 2 2 2 2" xfId="44414" xr:uid="{76E3749F-2CDC-4BF3-BF16-0D4FD01161C5}"/>
    <cellStyle name="Normal 2 2 3 3 2 2 2 3" xfId="44415" xr:uid="{3D7D7A14-0ECB-41D8-84F1-A4DF9E6FC947}"/>
    <cellStyle name="Normal 2 2 3 3 2 2 2 4" xfId="44416" xr:uid="{7164F766-7553-4291-8EBD-48771CB26632}"/>
    <cellStyle name="Normal 2 2 3 3 2 2 3" xfId="44417" xr:uid="{460316C4-62A0-4063-A683-D461E988D0E5}"/>
    <cellStyle name="Normal 2 2 3 3 2 2 3 2" xfId="44418" xr:uid="{98128072-F336-41F2-81AF-4A848CA40EFB}"/>
    <cellStyle name="Normal 2 2 3 3 2 2 3 3" xfId="44419" xr:uid="{54692403-A431-4DE6-9358-AB3CD8782528}"/>
    <cellStyle name="Normal 2 2 3 3 2 2 3 4" xfId="44420" xr:uid="{32215C85-C8ED-4B40-96A4-7DBE6FF3F396}"/>
    <cellStyle name="Normal 2 2 3 3 2 2 4" xfId="44421" xr:uid="{A31058A4-5F4B-409B-A722-1FCF6AA85287}"/>
    <cellStyle name="Normal 2 2 3 3 2 2 5" xfId="44422" xr:uid="{884FE9F5-5712-4F19-80E1-8E66A3D92D26}"/>
    <cellStyle name="Normal 2 2 3 3 2 2 6" xfId="44423" xr:uid="{EBC179E5-F12B-4F2A-8FCB-5DCF95E136F2}"/>
    <cellStyle name="Normal 2 2 3 3 2 3" xfId="44424" xr:uid="{57D781D3-6482-4510-A65A-B666C3B6BD14}"/>
    <cellStyle name="Normal 2 2 3 3 2 3 2" xfId="44425" xr:uid="{BDDC0B5F-F268-414B-B904-193C1A170608}"/>
    <cellStyle name="Normal 2 2 3 3 2 3 3" xfId="44426" xr:uid="{C1EC9F77-5FDA-40DD-9D91-5E62A001899B}"/>
    <cellStyle name="Normal 2 2 3 3 2 3 4" xfId="44427" xr:uid="{D3F968B3-F51E-44B8-AED9-219104E4818D}"/>
    <cellStyle name="Normal 2 2 3 3 2 4" xfId="44428" xr:uid="{C56322AB-0ACD-4EB0-B19D-CE50B3AABF8B}"/>
    <cellStyle name="Normal 2 2 3 3 2 4 2" xfId="44429" xr:uid="{44CCC47E-E914-4E26-A04F-F21CC8072E5D}"/>
    <cellStyle name="Normal 2 2 3 3 2 4 3" xfId="44430" xr:uid="{E036B0FD-7751-4780-847D-5F9D0ED96724}"/>
    <cellStyle name="Normal 2 2 3 3 2 4 4" xfId="44431" xr:uid="{E5C0FB02-9D5E-4541-85FE-99A2144D4B9F}"/>
    <cellStyle name="Normal 2 2 3 3 2 5" xfId="44432" xr:uid="{EAAB04B7-4EFE-45C7-96BF-8A911DA2E288}"/>
    <cellStyle name="Normal 2 2 3 3 2 6" xfId="44433" xr:uid="{036F2406-FA0C-46AD-ACFA-9A0465C865B8}"/>
    <cellStyle name="Normal 2 2 3 3 2 7" xfId="44434" xr:uid="{BA71EC35-94AA-4B9E-A865-880ADDD99AC9}"/>
    <cellStyle name="Normal 2 2 3 3 2 8" xfId="44435" xr:uid="{9F96F743-6809-44BC-BE11-975CBC688373}"/>
    <cellStyle name="Normal 2 2 3 3 3" xfId="44436" xr:uid="{04CAE70A-9EDB-4EA4-BB07-B46F4959E059}"/>
    <cellStyle name="Normal 2 2 3 3 3 2" xfId="44437" xr:uid="{3532863D-E187-49F9-9D06-8E1672D5DDF5}"/>
    <cellStyle name="Normal 2 2 3 3 3 2 2" xfId="44438" xr:uid="{C46914E4-EB97-4923-B407-B2F393D40486}"/>
    <cellStyle name="Normal 2 2 3 3 3 2 3" xfId="44439" xr:uid="{C07709CD-C337-412A-B775-9C73FF32F1ED}"/>
    <cellStyle name="Normal 2 2 3 3 3 2 4" xfId="44440" xr:uid="{53554A0D-1A22-456D-88C8-079D19B124C8}"/>
    <cellStyle name="Normal 2 2 3 3 3 3" xfId="44441" xr:uid="{8ABAC582-DAA0-416D-99BF-025B82E465E6}"/>
    <cellStyle name="Normal 2 2 3 3 3 3 2" xfId="44442" xr:uid="{8029AEE8-B6A0-4CA9-A0E8-927B9F9C1EAD}"/>
    <cellStyle name="Normal 2 2 3 3 3 3 3" xfId="44443" xr:uid="{16BE650E-18FD-483B-AAFB-8E11D7B7080D}"/>
    <cellStyle name="Normal 2 2 3 3 3 3 4" xfId="44444" xr:uid="{305A3524-945D-40AA-BC57-821D30CDED19}"/>
    <cellStyle name="Normal 2 2 3 3 3 4" xfId="44445" xr:uid="{108075BF-6A83-4A47-A695-D6C07D73F475}"/>
    <cellStyle name="Normal 2 2 3 3 3 5" xfId="44446" xr:uid="{64D0F7CC-D1DC-4214-9245-A562A9119BB8}"/>
    <cellStyle name="Normal 2 2 3 3 3 6" xfId="44447" xr:uid="{13126635-C792-4EA2-9043-61E67E94EF19}"/>
    <cellStyle name="Normal 2 2 3 3 3 7" xfId="44448" xr:uid="{7B6584FD-B3AA-4C95-AF6A-6B5B09C3569D}"/>
    <cellStyle name="Normal 2 2 3 3 4" xfId="44449" xr:uid="{5C4E1139-902A-4248-A06A-45C004C8839C}"/>
    <cellStyle name="Normal 2 2 3 3 4 2" xfId="44450" xr:uid="{281CEBB5-AAD6-4259-AC19-7ADC819766E0}"/>
    <cellStyle name="Normal 2 2 3 3 4 2 2" xfId="44451" xr:uid="{C7231679-00EC-470C-8C90-092DA725AA5F}"/>
    <cellStyle name="Normal 2 2 3 3 4 2 3" xfId="44452" xr:uid="{7E694008-0E4F-4244-AB49-4E650D5DDB82}"/>
    <cellStyle name="Normal 2 2 3 3 4 2 4" xfId="44453" xr:uid="{CC0091C5-AE48-453A-B071-9661F3354609}"/>
    <cellStyle name="Normal 2 2 3 3 4 3" xfId="44454" xr:uid="{68C8F472-67E9-4135-A611-0F68DCD667D0}"/>
    <cellStyle name="Normal 2 2 3 3 4 3 2" xfId="44455" xr:uid="{21E793B3-288D-4D12-A64B-3CBD4CC8EC11}"/>
    <cellStyle name="Normal 2 2 3 3 4 3 3" xfId="44456" xr:uid="{C58EA5B4-44AA-4B3F-9CFC-AB199BA17E32}"/>
    <cellStyle name="Normal 2 2 3 3 4 3 4" xfId="44457" xr:uid="{051CA074-5A19-4AFB-8461-0BC9F9B4C375}"/>
    <cellStyle name="Normal 2 2 3 3 4 4" xfId="44458" xr:uid="{D66C8BE0-DEEF-43A5-9B44-52D38C1EEE22}"/>
    <cellStyle name="Normal 2 2 3 3 4 5" xfId="44459" xr:uid="{8EB34832-A397-45FA-B3E9-089C0B3CD101}"/>
    <cellStyle name="Normal 2 2 3 3 4 6" xfId="44460" xr:uid="{EA5445F9-6A42-4927-B1B6-565FB152B2B8}"/>
    <cellStyle name="Normal 2 2 3 3 5" xfId="44461" xr:uid="{851955B7-BD32-40DE-865E-D2D87E6CB917}"/>
    <cellStyle name="Normal 2 2 3 3 5 2" xfId="44462" xr:uid="{B2557AB8-D960-4E61-AE98-3FC7503C97A5}"/>
    <cellStyle name="Normal 2 2 3 3 5 2 2" xfId="44463" xr:uid="{8FAF295C-B9D1-4D21-98B8-680E7050DE22}"/>
    <cellStyle name="Normal 2 2 3 3 5 2 3" xfId="44464" xr:uid="{2FCCC646-E7D7-4790-8941-73751B81BF44}"/>
    <cellStyle name="Normal 2 2 3 3 5 2 4" xfId="44465" xr:uid="{606BA13B-EF7C-413B-B29A-0E8FBAC610C5}"/>
    <cellStyle name="Normal 2 2 3 3 5 3" xfId="44466" xr:uid="{4B4D5CC7-DE4E-4C50-8862-518259FAC565}"/>
    <cellStyle name="Normal 2 2 3 3 5 3 2" xfId="44467" xr:uid="{AD1901BB-E230-432A-963F-BFCA9A6A40F1}"/>
    <cellStyle name="Normal 2 2 3 3 5 3 3" xfId="44468" xr:uid="{A52DA32A-04E6-4EB9-A809-F50B2ED4FD59}"/>
    <cellStyle name="Normal 2 2 3 3 5 3 4" xfId="44469" xr:uid="{F8371411-9001-4A26-A336-935A22F5262A}"/>
    <cellStyle name="Normal 2 2 3 3 5 4" xfId="44470" xr:uid="{A840A776-D692-47ED-B203-5EBE76C65790}"/>
    <cellStyle name="Normal 2 2 3 3 5 5" xfId="44471" xr:uid="{61FFB6B7-A371-49B0-94FC-2583774139E9}"/>
    <cellStyle name="Normal 2 2 3 3 5 6" xfId="44472" xr:uid="{091AE02B-4CCC-4EF7-9810-867CAFCAD53E}"/>
    <cellStyle name="Normal 2 2 3 3 6" xfId="44473" xr:uid="{AD0517C9-C127-4EED-A619-5CD3CC3326C7}"/>
    <cellStyle name="Normal 2 2 3 3 6 2" xfId="44474" xr:uid="{92A870AD-50E1-41C1-91E2-0CA61CA87721}"/>
    <cellStyle name="Normal 2 2 3 3 6 3" xfId="44475" xr:uid="{DFBC4F5C-B27C-4F25-8E4E-6668CFC180A4}"/>
    <cellStyle name="Normal 2 2 3 3 6 4" xfId="44476" xr:uid="{6ECDE971-7960-4744-B18A-FE9A02D82AC1}"/>
    <cellStyle name="Normal 2 2 3 3 7" xfId="44477" xr:uid="{28994F91-639F-4943-8543-C97F76A5B97C}"/>
    <cellStyle name="Normal 2 2 3 3 7 2" xfId="44478" xr:uid="{E9C72D9D-AA64-415D-B55D-8D567697707E}"/>
    <cellStyle name="Normal 2 2 3 3 7 3" xfId="44479" xr:uid="{500588CD-A4DF-4F38-9FE9-D8128D0DAEC1}"/>
    <cellStyle name="Normal 2 2 3 3 7 4" xfId="44480" xr:uid="{4BE80EE7-12D2-4349-999D-2BC134EEE770}"/>
    <cellStyle name="Normal 2 2 3 3 8" xfId="44481" xr:uid="{1B42E17E-72B2-430C-A6A0-CDDA18175B08}"/>
    <cellStyle name="Normal 2 2 3 3 9" xfId="44482" xr:uid="{608F5240-4824-4E23-8681-9C529A56C20F}"/>
    <cellStyle name="Normal 2 2 4" xfId="44483" xr:uid="{E3615AC5-EF4F-4847-9DDF-2141BE211904}"/>
    <cellStyle name="Normal 2 2 4 2" xfId="44484" xr:uid="{3A4FFEB7-43DB-41ED-A919-A6234068433C}"/>
    <cellStyle name="Normal 2 2 4 2 10" xfId="44485" xr:uid="{D9FA2907-9582-4291-89E7-4629CA2A789B}"/>
    <cellStyle name="Normal 2 2 4 2 11" xfId="44486" xr:uid="{5225CA39-E0C0-43A3-AAF5-9DDADEC70BB6}"/>
    <cellStyle name="Normal 2 2 4 2 12" xfId="44487" xr:uid="{94ED9E36-4F1E-4FCB-95DC-5EAD7D16E3A6}"/>
    <cellStyle name="Normal 2 2 4 2 13" xfId="44488" xr:uid="{91CC7D5D-5B11-4146-9E2A-4244DD672710}"/>
    <cellStyle name="Normal 2 2 4 2 2" xfId="44489" xr:uid="{62C7A869-80F9-448A-8EF3-127EB0C99237}"/>
    <cellStyle name="Normal 2 2 4 2 2 10" xfId="44490" xr:uid="{FE09A13F-ED89-47BB-909A-A228E10D1F25}"/>
    <cellStyle name="Normal 2 2 4 2 2 11" xfId="44491" xr:uid="{BF369676-DC44-4BD9-8954-AD7CCFD3EB5F}"/>
    <cellStyle name="Normal 2 2 4 2 2 12" xfId="44492" xr:uid="{6F6C79D3-9D32-4280-AE7F-FE059C78E768}"/>
    <cellStyle name="Normal 2 2 4 2 2 2" xfId="44493" xr:uid="{EE4D554E-4BD3-4BAA-9C05-46861FBA83BF}"/>
    <cellStyle name="Normal 2 2 4 2 2 2 2" xfId="44494" xr:uid="{5506D885-1D1D-43DE-8BB2-EA9979CD9215}"/>
    <cellStyle name="Normal 2 2 4 2 2 2 2 2" xfId="44495" xr:uid="{57780D90-6F2E-4C8F-9CDB-123B76BD5911}"/>
    <cellStyle name="Normal 2 2 4 2 2 2 2 2 2" xfId="44496" xr:uid="{82F0ED9F-F00A-40AE-85FB-7357786ECBB3}"/>
    <cellStyle name="Normal 2 2 4 2 2 2 2 2 3" xfId="44497" xr:uid="{98CF8D0E-8F4B-489C-9C36-10C8E5236255}"/>
    <cellStyle name="Normal 2 2 4 2 2 2 2 2 4" xfId="44498" xr:uid="{D5D60989-9DB2-4BCF-AD7A-E3EDC213A846}"/>
    <cellStyle name="Normal 2 2 4 2 2 2 2 3" xfId="44499" xr:uid="{F6A2791D-72C1-419C-81D7-06B40071AAB7}"/>
    <cellStyle name="Normal 2 2 4 2 2 2 2 3 2" xfId="44500" xr:uid="{260DD1BA-9BE3-47EF-BA12-2AAAA835E940}"/>
    <cellStyle name="Normal 2 2 4 2 2 2 2 3 3" xfId="44501" xr:uid="{39819A49-EA83-4805-97D0-7D26ECBA5E02}"/>
    <cellStyle name="Normal 2 2 4 2 2 2 2 3 4" xfId="44502" xr:uid="{6D8A7B79-D89D-4D8C-801A-CD025F7ECBB1}"/>
    <cellStyle name="Normal 2 2 4 2 2 2 2 4" xfId="44503" xr:uid="{C2C7B15D-F6A1-4FD3-8008-56848958AE21}"/>
    <cellStyle name="Normal 2 2 4 2 2 2 2 5" xfId="44504" xr:uid="{003C32F3-2E79-478B-B528-E1E127B2458D}"/>
    <cellStyle name="Normal 2 2 4 2 2 2 2 6" xfId="44505" xr:uid="{BFF47046-2952-4CCA-A5EB-B849FE0DF3E7}"/>
    <cellStyle name="Normal 2 2 4 2 2 2 3" xfId="44506" xr:uid="{690747C8-9E10-4A99-BD40-B19B88F6D856}"/>
    <cellStyle name="Normal 2 2 4 2 2 2 3 2" xfId="44507" xr:uid="{52607D3F-CB85-48AA-9250-7D3DF5D005AD}"/>
    <cellStyle name="Normal 2 2 4 2 2 2 3 3" xfId="44508" xr:uid="{A389697D-5072-4AF2-89C7-0B2328590DD4}"/>
    <cellStyle name="Normal 2 2 4 2 2 2 3 4" xfId="44509" xr:uid="{9A8B3636-3507-407F-B83D-6878839CE73B}"/>
    <cellStyle name="Normal 2 2 4 2 2 2 4" xfId="44510" xr:uid="{C6B05284-BFCC-4F1F-BD35-B06F58DE19DB}"/>
    <cellStyle name="Normal 2 2 4 2 2 2 4 2" xfId="44511" xr:uid="{29E5182A-47D8-46FC-BCE2-EB3632AD2340}"/>
    <cellStyle name="Normal 2 2 4 2 2 2 4 3" xfId="44512" xr:uid="{F8F9029B-5817-411B-BFA6-0D2765C306C2}"/>
    <cellStyle name="Normal 2 2 4 2 2 2 4 4" xfId="44513" xr:uid="{CD142196-9646-48DF-AE3C-FFF6080D1D21}"/>
    <cellStyle name="Normal 2 2 4 2 2 2 5" xfId="44514" xr:uid="{DE004F2D-EDF5-489C-8B71-7DC309D7119B}"/>
    <cellStyle name="Normal 2 2 4 2 2 2 6" xfId="44515" xr:uid="{708826BC-F047-4935-A4FF-74CBBD72F378}"/>
    <cellStyle name="Normal 2 2 4 2 2 2 7" xfId="44516" xr:uid="{129E6027-5DE2-41D5-A24A-7FA0F4B91CB9}"/>
    <cellStyle name="Normal 2 2 4 2 2 2 8" xfId="44517" xr:uid="{3CF083AA-FAA0-40B8-BC2D-1B044DA00EE8}"/>
    <cellStyle name="Normal 2 2 4 2 2 3" xfId="44518" xr:uid="{12C1FD9F-5D64-4041-B6DE-92FAB4691D57}"/>
    <cellStyle name="Normal 2 2 4 2 2 3 2" xfId="44519" xr:uid="{9E78B952-92BD-45D3-98C4-2EE3B2671DA8}"/>
    <cellStyle name="Normal 2 2 4 2 2 3 2 2" xfId="44520" xr:uid="{E0780049-8B66-4254-8437-C3A0B0775773}"/>
    <cellStyle name="Normal 2 2 4 2 2 3 2 3" xfId="44521" xr:uid="{82ED69CC-AC23-4C45-9E6F-758165BDBBEA}"/>
    <cellStyle name="Normal 2 2 4 2 2 3 2 4" xfId="44522" xr:uid="{DDEAAFA9-410B-4783-A1AA-F9D5563AB147}"/>
    <cellStyle name="Normal 2 2 4 2 2 3 3" xfId="44523" xr:uid="{056B1A06-5137-478F-8364-C3D4542786A1}"/>
    <cellStyle name="Normal 2 2 4 2 2 3 3 2" xfId="44524" xr:uid="{B099A064-F133-4933-AD7F-9107DBB73089}"/>
    <cellStyle name="Normal 2 2 4 2 2 3 3 3" xfId="44525" xr:uid="{E2DD6014-F5D0-4F72-8D37-375DBE5ECDE5}"/>
    <cellStyle name="Normal 2 2 4 2 2 3 3 4" xfId="44526" xr:uid="{0FA0078B-0B43-48B4-99AB-47EBAF038EC8}"/>
    <cellStyle name="Normal 2 2 4 2 2 3 4" xfId="44527" xr:uid="{A956B0E4-5C7C-4C57-8EE4-883070A594F9}"/>
    <cellStyle name="Normal 2 2 4 2 2 3 5" xfId="44528" xr:uid="{BE670BCB-79A4-4297-AF23-6808A1A66CA5}"/>
    <cellStyle name="Normal 2 2 4 2 2 3 6" xfId="44529" xr:uid="{DD896E9E-BCB2-4F31-9A19-8B659E743819}"/>
    <cellStyle name="Normal 2 2 4 2 2 3 7" xfId="44530" xr:uid="{F4A92480-B841-4EF8-AE6F-55393CDBBB76}"/>
    <cellStyle name="Normal 2 2 4 2 2 4" xfId="44531" xr:uid="{E33B9E54-0FDD-4FD8-A32D-EF94D8653115}"/>
    <cellStyle name="Normal 2 2 4 2 2 4 2" xfId="44532" xr:uid="{AA52B3F4-1F72-4CE0-A1C7-66F87D936F26}"/>
    <cellStyle name="Normal 2 2 4 2 2 4 2 2" xfId="44533" xr:uid="{9752CADE-8317-4C1E-982E-6E5F4A1C412F}"/>
    <cellStyle name="Normal 2 2 4 2 2 4 2 3" xfId="44534" xr:uid="{21B92F63-D251-4523-BC66-BA4B300B527E}"/>
    <cellStyle name="Normal 2 2 4 2 2 4 2 4" xfId="44535" xr:uid="{4A72ACD9-2B1E-4D60-B1CE-0CB3110DAD63}"/>
    <cellStyle name="Normal 2 2 4 2 2 4 3" xfId="44536" xr:uid="{DCC68A4B-DA37-4A5B-98CF-D528C58981C4}"/>
    <cellStyle name="Normal 2 2 4 2 2 4 3 2" xfId="44537" xr:uid="{B6B81BF7-466E-4D40-9325-4E013DEE0002}"/>
    <cellStyle name="Normal 2 2 4 2 2 4 3 3" xfId="44538" xr:uid="{7BF8924D-2644-4D2D-B250-F411930547FD}"/>
    <cellStyle name="Normal 2 2 4 2 2 4 3 4" xfId="44539" xr:uid="{BE5A1F06-9B0E-403D-9AF9-4DF93E198E13}"/>
    <cellStyle name="Normal 2 2 4 2 2 4 4" xfId="44540" xr:uid="{DBDF8666-DF32-4B57-A495-6B2ABA5BFE87}"/>
    <cellStyle name="Normal 2 2 4 2 2 4 5" xfId="44541" xr:uid="{DA00E34C-DE9A-4392-9086-1ACB97367F4B}"/>
    <cellStyle name="Normal 2 2 4 2 2 4 6" xfId="44542" xr:uid="{2311BA62-FF3E-4001-807B-B5AA3A2C428B}"/>
    <cellStyle name="Normal 2 2 4 2 2 5" xfId="44543" xr:uid="{15864535-4CA8-4A65-8452-56265BDE8B01}"/>
    <cellStyle name="Normal 2 2 4 2 2 5 2" xfId="44544" xr:uid="{7C6AA90E-A2C2-4985-AB5F-6E6DA9D4AE65}"/>
    <cellStyle name="Normal 2 2 4 2 2 5 2 2" xfId="44545" xr:uid="{845B4E56-064F-419C-8D04-774D77DFEA80}"/>
    <cellStyle name="Normal 2 2 4 2 2 5 2 3" xfId="44546" xr:uid="{BEE44FDB-3789-43FC-9C2A-58AA87CAA50E}"/>
    <cellStyle name="Normal 2 2 4 2 2 5 2 4" xfId="44547" xr:uid="{7E1AA95F-25B7-43AD-9C14-CA37CE93A83D}"/>
    <cellStyle name="Normal 2 2 4 2 2 5 3" xfId="44548" xr:uid="{5AB8A28D-16F4-41DA-A208-DA3140F67D7C}"/>
    <cellStyle name="Normal 2 2 4 2 2 5 3 2" xfId="44549" xr:uid="{38CDA918-A71C-49B1-9E96-086627489644}"/>
    <cellStyle name="Normal 2 2 4 2 2 5 3 3" xfId="44550" xr:uid="{FD8711C8-9365-4695-9ABF-760E09A7EA66}"/>
    <cellStyle name="Normal 2 2 4 2 2 5 3 4" xfId="44551" xr:uid="{1DEBCEE9-9F62-41D0-9E59-DC5CA6ECA2E7}"/>
    <cellStyle name="Normal 2 2 4 2 2 5 4" xfId="44552" xr:uid="{AB25D573-8796-4B30-9709-3163F06E32D4}"/>
    <cellStyle name="Normal 2 2 4 2 2 5 5" xfId="44553" xr:uid="{33EBA5C0-8FC7-4F5A-B245-DE482E293F19}"/>
    <cellStyle name="Normal 2 2 4 2 2 5 6" xfId="44554" xr:uid="{E53412FF-0391-498E-8AAD-0D5FEAADEBAA}"/>
    <cellStyle name="Normal 2 2 4 2 2 6" xfId="44555" xr:uid="{FD36965D-0254-4DE7-9D8F-CA25A6648E76}"/>
    <cellStyle name="Normal 2 2 4 2 2 6 2" xfId="44556" xr:uid="{C8B81F0C-601D-4CC2-8C61-5CAEC4E37620}"/>
    <cellStyle name="Normal 2 2 4 2 2 6 3" xfId="44557" xr:uid="{A8C96E5D-6D63-48A5-BF85-F743F5CD1005}"/>
    <cellStyle name="Normal 2 2 4 2 2 6 4" xfId="44558" xr:uid="{63209E7A-21E7-495D-80C7-6902CA59D705}"/>
    <cellStyle name="Normal 2 2 4 2 2 7" xfId="44559" xr:uid="{74A74BA1-C5A1-4A6E-B1E5-988D3BD4DD61}"/>
    <cellStyle name="Normal 2 2 4 2 2 7 2" xfId="44560" xr:uid="{85D40FAC-AC62-4D32-9A39-57ECC0792559}"/>
    <cellStyle name="Normal 2 2 4 2 2 7 3" xfId="44561" xr:uid="{7173AEC4-AFF0-4F17-8E8B-99952574262B}"/>
    <cellStyle name="Normal 2 2 4 2 2 7 4" xfId="44562" xr:uid="{4DCE360F-1DD0-4B6A-A7D5-FAC541B5321B}"/>
    <cellStyle name="Normal 2 2 4 2 2 8" xfId="44563" xr:uid="{D0A53F91-9504-433F-A8CB-7D76697A117E}"/>
    <cellStyle name="Normal 2 2 4 2 2 9" xfId="44564" xr:uid="{FE8BB46A-638C-4438-815A-1FE8FBC32B89}"/>
    <cellStyle name="Normal 2 2 4 2 3" xfId="44565" xr:uid="{15F43A25-2B73-4A1D-8455-C6D77020AE1D}"/>
    <cellStyle name="Normal 2 2 4 2 3 2" xfId="44566" xr:uid="{C2E77221-A627-48D0-8B99-FB79CB7AE046}"/>
    <cellStyle name="Normal 2 2 4 2 3 2 2" xfId="44567" xr:uid="{58081D87-B1E8-42B9-9D0A-B6A4B7F18AD9}"/>
    <cellStyle name="Normal 2 2 4 2 3 2 2 2" xfId="44568" xr:uid="{C48F398D-DF2F-4E59-90EB-6E2F86154EC4}"/>
    <cellStyle name="Normal 2 2 4 2 3 2 2 3" xfId="44569" xr:uid="{2B9666CF-147D-4708-9138-0B2639BA4A4B}"/>
    <cellStyle name="Normal 2 2 4 2 3 2 2 4" xfId="44570" xr:uid="{640E1A47-D8B6-4A6F-838D-A1EA6D4832B7}"/>
    <cellStyle name="Normal 2 2 4 2 3 2 3" xfId="44571" xr:uid="{7F273F66-F09E-4C32-8E64-F7A6C0A782F1}"/>
    <cellStyle name="Normal 2 2 4 2 3 2 3 2" xfId="44572" xr:uid="{B7BF96A0-D73A-4C96-9791-F9AC83D04B50}"/>
    <cellStyle name="Normal 2 2 4 2 3 2 3 3" xfId="44573" xr:uid="{9955563C-AFD4-4C58-8283-ED68BCFED617}"/>
    <cellStyle name="Normal 2 2 4 2 3 2 3 4" xfId="44574" xr:uid="{1B814AB1-CAE6-4C86-AA99-7331F078D99F}"/>
    <cellStyle name="Normal 2 2 4 2 3 2 4" xfId="44575" xr:uid="{A7A30807-C91C-4D22-A182-39A61C3B9433}"/>
    <cellStyle name="Normal 2 2 4 2 3 2 5" xfId="44576" xr:uid="{8121903B-282B-496D-BBEC-67F3927C9D19}"/>
    <cellStyle name="Normal 2 2 4 2 3 2 6" xfId="44577" xr:uid="{2D9DE67E-69D2-408D-8FE9-F8C58DBA89BB}"/>
    <cellStyle name="Normal 2 2 4 2 3 3" xfId="44578" xr:uid="{603D3F63-1640-4AA1-8D49-8F042172BCCC}"/>
    <cellStyle name="Normal 2 2 4 2 3 3 2" xfId="44579" xr:uid="{E6FE5CFF-D12D-4C25-9B2B-1C13F4BC940A}"/>
    <cellStyle name="Normal 2 2 4 2 3 3 3" xfId="44580" xr:uid="{5C0705E1-C972-46DF-9DCB-0D821ED56BC4}"/>
    <cellStyle name="Normal 2 2 4 2 3 3 4" xfId="44581" xr:uid="{8092A62D-7C9B-4091-98FB-A0EC3640C8B4}"/>
    <cellStyle name="Normal 2 2 4 2 3 4" xfId="44582" xr:uid="{87FC9778-7A58-4292-8821-FF72CCCB9C87}"/>
    <cellStyle name="Normal 2 2 4 2 3 4 2" xfId="44583" xr:uid="{B8CD42F6-0E58-46A9-ADAB-86EDD4BCAC10}"/>
    <cellStyle name="Normal 2 2 4 2 3 4 3" xfId="44584" xr:uid="{C6587364-BE9A-4892-B703-316F8E64CC24}"/>
    <cellStyle name="Normal 2 2 4 2 3 4 4" xfId="44585" xr:uid="{520EFC5E-6DB5-4A64-AD90-391BBE31A06C}"/>
    <cellStyle name="Normal 2 2 4 2 3 5" xfId="44586" xr:uid="{6DFC1B9C-1DF9-403E-B804-8749DE84ECC7}"/>
    <cellStyle name="Normal 2 2 4 2 3 6" xfId="44587" xr:uid="{0E3281E5-09AD-4A97-BD87-99F06A91326C}"/>
    <cellStyle name="Normal 2 2 4 2 3 7" xfId="44588" xr:uid="{0DD40992-6E30-410A-B8B1-1916E23910C4}"/>
    <cellStyle name="Normal 2 2 4 2 3 8" xfId="44589" xr:uid="{ACDA0528-9C2C-49DE-B1E7-E616178EED7E}"/>
    <cellStyle name="Normal 2 2 4 2 4" xfId="44590" xr:uid="{381F88B2-F81E-4635-8064-A7B8DD7FAAE6}"/>
    <cellStyle name="Normal 2 2 4 2 4 2" xfId="44591" xr:uid="{40BB306B-ABF2-4A02-8C94-3D921941CFEF}"/>
    <cellStyle name="Normal 2 2 4 2 4 2 2" xfId="44592" xr:uid="{E353931F-3F2F-4852-BAFD-7863682B64A2}"/>
    <cellStyle name="Normal 2 2 4 2 4 2 3" xfId="44593" xr:uid="{23DFCC99-32A4-4E23-A3A3-7ED04EBD0879}"/>
    <cellStyle name="Normal 2 2 4 2 4 2 4" xfId="44594" xr:uid="{8B47EC11-94BE-4F8B-8951-D3E26ECEF0E8}"/>
    <cellStyle name="Normal 2 2 4 2 4 3" xfId="44595" xr:uid="{DF7C6EB9-3E0E-43A5-8252-5307D94A48CF}"/>
    <cellStyle name="Normal 2 2 4 2 4 3 2" xfId="44596" xr:uid="{0317709F-5078-4382-A8DC-51FA4DEBC57F}"/>
    <cellStyle name="Normal 2 2 4 2 4 3 3" xfId="44597" xr:uid="{C4C9132D-8C3B-45D0-BA35-BD7316491C9C}"/>
    <cellStyle name="Normal 2 2 4 2 4 3 4" xfId="44598" xr:uid="{82549D3D-B664-4129-9594-1BABB0754341}"/>
    <cellStyle name="Normal 2 2 4 2 4 4" xfId="44599" xr:uid="{C1FBC61A-4470-44AD-824A-9BD5EAE1C263}"/>
    <cellStyle name="Normal 2 2 4 2 4 5" xfId="44600" xr:uid="{EA7780E3-6350-478B-8DE4-453AD7A74598}"/>
    <cellStyle name="Normal 2 2 4 2 4 6" xfId="44601" xr:uid="{6B29C561-CA8B-4432-A7B6-4A5F57B98868}"/>
    <cellStyle name="Normal 2 2 4 2 4 7" xfId="44602" xr:uid="{7B2227D5-83A0-4000-B6A5-3C00009ED706}"/>
    <cellStyle name="Normal 2 2 4 2 5" xfId="44603" xr:uid="{848DDC66-99FF-4365-92FC-D0A578CB19FD}"/>
    <cellStyle name="Normal 2 2 4 2 5 2" xfId="44604" xr:uid="{F344EA37-1094-4F80-ACFE-D5DEBC7E0736}"/>
    <cellStyle name="Normal 2 2 4 2 5 2 2" xfId="44605" xr:uid="{80AF57CE-60CB-435C-8412-64D480A5DDEC}"/>
    <cellStyle name="Normal 2 2 4 2 5 2 3" xfId="44606" xr:uid="{6B06CF1D-D542-4C73-B9D2-770DD7A0A0F9}"/>
    <cellStyle name="Normal 2 2 4 2 5 2 4" xfId="44607" xr:uid="{780D7C0D-1E19-4483-AB01-EC6CE362B29D}"/>
    <cellStyle name="Normal 2 2 4 2 5 3" xfId="44608" xr:uid="{B7781FE5-C701-44AD-8F95-3BB1CE0D6762}"/>
    <cellStyle name="Normal 2 2 4 2 5 3 2" xfId="44609" xr:uid="{CCB0BFF1-07AC-46CF-87C8-F5ABDDE14EDB}"/>
    <cellStyle name="Normal 2 2 4 2 5 3 3" xfId="44610" xr:uid="{43113C59-BDB8-44EE-B3EA-A5B705CACB2C}"/>
    <cellStyle name="Normal 2 2 4 2 5 3 4" xfId="44611" xr:uid="{A6298BF5-305E-4D6F-9BFE-67864EBAA5A6}"/>
    <cellStyle name="Normal 2 2 4 2 5 4" xfId="44612" xr:uid="{50CA8E6A-C2CB-4E63-94E5-CD24CD5AA08C}"/>
    <cellStyle name="Normal 2 2 4 2 5 5" xfId="44613" xr:uid="{828EE439-D83C-4F54-830D-436C2D2C2A23}"/>
    <cellStyle name="Normal 2 2 4 2 5 6" xfId="44614" xr:uid="{4838F88E-8C56-43D4-981D-4EDF956DD676}"/>
    <cellStyle name="Normal 2 2 4 2 6" xfId="44615" xr:uid="{BEDF8024-5631-478F-942C-2E74A8A699C9}"/>
    <cellStyle name="Normal 2 2 4 2 6 2" xfId="44616" xr:uid="{34FE4E6C-FE89-477C-9636-A53445E4E34D}"/>
    <cellStyle name="Normal 2 2 4 2 6 2 2" xfId="44617" xr:uid="{029D1737-446F-4957-9401-2D187963BA1D}"/>
    <cellStyle name="Normal 2 2 4 2 6 2 3" xfId="44618" xr:uid="{74E6C89C-CB34-448B-B60C-D79728DEBFE1}"/>
    <cellStyle name="Normal 2 2 4 2 6 2 4" xfId="44619" xr:uid="{53C5F586-85A4-4980-8CAF-A9FC837E893A}"/>
    <cellStyle name="Normal 2 2 4 2 6 3" xfId="44620" xr:uid="{B4A41B4B-B32E-4A67-9791-905AA8EE680A}"/>
    <cellStyle name="Normal 2 2 4 2 6 3 2" xfId="44621" xr:uid="{4BB9B29B-63F3-42A2-91F7-612DE92A763C}"/>
    <cellStyle name="Normal 2 2 4 2 6 3 3" xfId="44622" xr:uid="{A4E40BED-19C3-4DDE-9410-88EB71DF755A}"/>
    <cellStyle name="Normal 2 2 4 2 6 3 4" xfId="44623" xr:uid="{4DF6252C-DE93-4905-B5DE-B7692263728C}"/>
    <cellStyle name="Normal 2 2 4 2 6 4" xfId="44624" xr:uid="{849ECB36-089B-434B-B7A9-16360276B063}"/>
    <cellStyle name="Normal 2 2 4 2 6 5" xfId="44625" xr:uid="{D25C724D-B470-42C3-9A00-335ADB70EA8F}"/>
    <cellStyle name="Normal 2 2 4 2 6 6" xfId="44626" xr:uid="{4C751D1B-38CD-4773-852C-52CADE001635}"/>
    <cellStyle name="Normal 2 2 4 2 7" xfId="44627" xr:uid="{D542BE18-DD5F-4992-8BE6-1840CEE5CD85}"/>
    <cellStyle name="Normal 2 2 4 2 7 2" xfId="44628" xr:uid="{C9107B8C-0D8D-4362-B421-660EF677E057}"/>
    <cellStyle name="Normal 2 2 4 2 7 3" xfId="44629" xr:uid="{49DF8145-BC6C-44EF-920F-8A320D2E8C20}"/>
    <cellStyle name="Normal 2 2 4 2 7 4" xfId="44630" xr:uid="{1DC688B7-FA89-4456-B7E6-1EF740D2732B}"/>
    <cellStyle name="Normal 2 2 4 2 8" xfId="44631" xr:uid="{833A10E6-678F-4AD3-BEDF-7A09A2F7ADB8}"/>
    <cellStyle name="Normal 2 2 4 2 8 2" xfId="44632" xr:uid="{F4ED2065-FB62-4299-A022-FEFDE8FEF20B}"/>
    <cellStyle name="Normal 2 2 4 2 8 3" xfId="44633" xr:uid="{487E0A79-C20D-4014-A2CE-A0DC26F829C3}"/>
    <cellStyle name="Normal 2 2 4 2 8 4" xfId="44634" xr:uid="{7357CE3C-CCE2-40F1-BEE5-F36D32624FDD}"/>
    <cellStyle name="Normal 2 2 4 2 9" xfId="44635" xr:uid="{66EA1D69-8595-46E3-B429-5B9F03E98665}"/>
    <cellStyle name="Normal 2 2 4 3" xfId="44636" xr:uid="{9DDAA82A-9681-4A96-B6CE-E3D60EDD1B39}"/>
    <cellStyle name="Normal 2 2 4 3 10" xfId="44637" xr:uid="{E8F00B51-FFAA-4DEF-B757-3B85530B349F}"/>
    <cellStyle name="Normal 2 2 4 3 11" xfId="44638" xr:uid="{C1B8D4B8-EE94-4C0D-A708-56283B0F7F20}"/>
    <cellStyle name="Normal 2 2 4 3 12" xfId="44639" xr:uid="{72FC6A35-2599-4609-B023-B8441EA973E2}"/>
    <cellStyle name="Normal 2 2 4 3 2" xfId="44640" xr:uid="{C596E6F7-76E8-4B3F-9828-A5C47B6848E0}"/>
    <cellStyle name="Normal 2 2 4 3 2 2" xfId="44641" xr:uid="{7CF1C456-A889-45D8-B094-9BEB40318A62}"/>
    <cellStyle name="Normal 2 2 4 3 2 2 2" xfId="44642" xr:uid="{D557ADAD-1345-4856-BB7E-2459EE117FE1}"/>
    <cellStyle name="Normal 2 2 4 3 2 2 2 2" xfId="44643" xr:uid="{B8FB3C9E-4790-4484-938A-3C5BB6BE0FF6}"/>
    <cellStyle name="Normal 2 2 4 3 2 2 2 3" xfId="44644" xr:uid="{B17C8BC3-679A-4FA9-B580-C61BC88E50B1}"/>
    <cellStyle name="Normal 2 2 4 3 2 2 2 4" xfId="44645" xr:uid="{0688A41D-AFD3-4CF4-8B25-CDB22603E9C8}"/>
    <cellStyle name="Normal 2 2 4 3 2 2 3" xfId="44646" xr:uid="{AD95882E-CC29-4222-B26B-7E79DF0AC64B}"/>
    <cellStyle name="Normal 2 2 4 3 2 2 3 2" xfId="44647" xr:uid="{F0EC4A26-9AE8-4333-B2D0-ED2D8A034DF5}"/>
    <cellStyle name="Normal 2 2 4 3 2 2 3 3" xfId="44648" xr:uid="{2E0BD569-F1A1-49CF-9742-722E004BF36B}"/>
    <cellStyle name="Normal 2 2 4 3 2 2 3 4" xfId="44649" xr:uid="{7D3B6ECC-D6CD-46A6-A3D5-005BAF25810B}"/>
    <cellStyle name="Normal 2 2 4 3 2 2 4" xfId="44650" xr:uid="{7A4C310A-AFC6-4AAD-91F2-EA5AAD3585D1}"/>
    <cellStyle name="Normal 2 2 4 3 2 2 5" xfId="44651" xr:uid="{D82F559C-DF5E-4F4E-9E15-ABCEA15FEAEF}"/>
    <cellStyle name="Normal 2 2 4 3 2 2 6" xfId="44652" xr:uid="{29BDFEF4-956E-41D4-9B12-EC9408E9EB48}"/>
    <cellStyle name="Normal 2 2 4 3 2 3" xfId="44653" xr:uid="{6483338E-8D57-4255-A1B2-306E7314D177}"/>
    <cellStyle name="Normal 2 2 4 3 2 3 2" xfId="44654" xr:uid="{1EE5222D-01B3-4017-8BC1-7F9CF216ED2A}"/>
    <cellStyle name="Normal 2 2 4 3 2 3 3" xfId="44655" xr:uid="{F49C08FD-5AA9-4093-8857-9F19C9AF6231}"/>
    <cellStyle name="Normal 2 2 4 3 2 3 4" xfId="44656" xr:uid="{CDA9DF1C-991F-4115-9A7C-F6D18F3DA2EA}"/>
    <cellStyle name="Normal 2 2 4 3 2 4" xfId="44657" xr:uid="{26980C98-D540-4C23-AD33-B6A9A1A9E7FA}"/>
    <cellStyle name="Normal 2 2 4 3 2 4 2" xfId="44658" xr:uid="{C1B0EE18-AD90-41AF-BD4C-A01F245458D3}"/>
    <cellStyle name="Normal 2 2 4 3 2 4 3" xfId="44659" xr:uid="{C7D7F8A9-2D4C-4CFA-ABB4-959AA593A43A}"/>
    <cellStyle name="Normal 2 2 4 3 2 4 4" xfId="44660" xr:uid="{3FBACEFA-B838-4859-8FF9-C9032A4F174A}"/>
    <cellStyle name="Normal 2 2 4 3 2 5" xfId="44661" xr:uid="{2127D28B-1481-409B-A632-D59073048926}"/>
    <cellStyle name="Normal 2 2 4 3 2 6" xfId="44662" xr:uid="{18A67BE4-1F3E-4C4F-94BD-9390A9A24579}"/>
    <cellStyle name="Normal 2 2 4 3 2 7" xfId="44663" xr:uid="{D7B92E44-3E14-4DA0-91F1-3BD2C557E2B6}"/>
    <cellStyle name="Normal 2 2 4 3 2 8" xfId="44664" xr:uid="{7F29233C-3DAF-4662-9366-C94B48F8535F}"/>
    <cellStyle name="Normal 2 2 4 3 3" xfId="44665" xr:uid="{D60D5A2F-FD69-439B-A591-C493532B8921}"/>
    <cellStyle name="Normal 2 2 4 3 3 2" xfId="44666" xr:uid="{06C45B31-8813-41BC-BDEE-E8B85AAFA479}"/>
    <cellStyle name="Normal 2 2 4 3 3 2 2" xfId="44667" xr:uid="{E54959BA-F44A-494A-9D32-A3F487C53FED}"/>
    <cellStyle name="Normal 2 2 4 3 3 2 3" xfId="44668" xr:uid="{908490C9-858E-4E7F-8A67-EFB2443D985C}"/>
    <cellStyle name="Normal 2 2 4 3 3 2 4" xfId="44669" xr:uid="{BF783082-B36A-4852-BC34-7B9E385A2AF7}"/>
    <cellStyle name="Normal 2 2 4 3 3 3" xfId="44670" xr:uid="{312E3608-FE00-4FAC-9512-BC9F5D2B2284}"/>
    <cellStyle name="Normal 2 2 4 3 3 3 2" xfId="44671" xr:uid="{511789F2-871E-4908-9B6D-8D3AF92E2A49}"/>
    <cellStyle name="Normal 2 2 4 3 3 3 3" xfId="44672" xr:uid="{641C5E21-B90B-43E0-BF6E-B99F851349B7}"/>
    <cellStyle name="Normal 2 2 4 3 3 3 4" xfId="44673" xr:uid="{9C1D9AD8-F07F-4693-B690-11210D15BB5B}"/>
    <cellStyle name="Normal 2 2 4 3 3 4" xfId="44674" xr:uid="{1B61CD6E-A506-440A-B178-8ECCBEB36802}"/>
    <cellStyle name="Normal 2 2 4 3 3 5" xfId="44675" xr:uid="{FD6CC523-C66D-4476-99E9-C8AC429CDCD6}"/>
    <cellStyle name="Normal 2 2 4 3 3 6" xfId="44676" xr:uid="{9D0B8985-9A6B-4591-852B-ED86A37E71C9}"/>
    <cellStyle name="Normal 2 2 4 3 3 7" xfId="44677" xr:uid="{60C1DBEE-AEE0-47BE-B027-05A46C416985}"/>
    <cellStyle name="Normal 2 2 4 3 4" xfId="44678" xr:uid="{66CC6D9D-2D32-4A5E-98A9-232B240F1B78}"/>
    <cellStyle name="Normal 2 2 4 3 4 2" xfId="44679" xr:uid="{1D117B13-4EB8-4880-9F5D-EA2E3BCEDD16}"/>
    <cellStyle name="Normal 2 2 4 3 4 2 2" xfId="44680" xr:uid="{B9ADDAA8-B958-45FA-8196-F7AE11887EB3}"/>
    <cellStyle name="Normal 2 2 4 3 4 2 3" xfId="44681" xr:uid="{913D380F-0A14-430F-A958-C6008EDD70AB}"/>
    <cellStyle name="Normal 2 2 4 3 4 2 4" xfId="44682" xr:uid="{126AFF5F-E4A7-4601-80D3-78727E719E6E}"/>
    <cellStyle name="Normal 2 2 4 3 4 3" xfId="44683" xr:uid="{AC2F7D78-CF0F-4960-954D-2D78D443299C}"/>
    <cellStyle name="Normal 2 2 4 3 4 3 2" xfId="44684" xr:uid="{BD7D6BA7-1496-4AF5-A41B-8E9083FF2280}"/>
    <cellStyle name="Normal 2 2 4 3 4 3 3" xfId="44685" xr:uid="{B67209E5-EF61-42DA-938C-A29E1116D11D}"/>
    <cellStyle name="Normal 2 2 4 3 4 3 4" xfId="44686" xr:uid="{D8B25AF0-B777-445A-84D0-A7A17D74359F}"/>
    <cellStyle name="Normal 2 2 4 3 4 4" xfId="44687" xr:uid="{CCFB5BBE-7FA4-49D3-A8F4-09DFC6175730}"/>
    <cellStyle name="Normal 2 2 4 3 4 5" xfId="44688" xr:uid="{F5A92518-EAD0-467E-A2B8-4E27A3EEB263}"/>
    <cellStyle name="Normal 2 2 4 3 4 6" xfId="44689" xr:uid="{5DA26749-CD9F-453F-BF17-B88A5F42E4AC}"/>
    <cellStyle name="Normal 2 2 4 3 5" xfId="44690" xr:uid="{C9F2A4B6-316E-459E-AAC7-70F3BC2A6C30}"/>
    <cellStyle name="Normal 2 2 4 3 5 2" xfId="44691" xr:uid="{9772AE9A-28C4-4A24-B2AD-CEE0B56452E8}"/>
    <cellStyle name="Normal 2 2 4 3 5 2 2" xfId="44692" xr:uid="{226BDEA2-7827-4BB0-8F87-988752DC167C}"/>
    <cellStyle name="Normal 2 2 4 3 5 2 3" xfId="44693" xr:uid="{247F292E-D52B-451C-A2BC-214BBD9431ED}"/>
    <cellStyle name="Normal 2 2 4 3 5 2 4" xfId="44694" xr:uid="{9A3C445B-FEC1-45FA-816E-6D7CB2439134}"/>
    <cellStyle name="Normal 2 2 4 3 5 3" xfId="44695" xr:uid="{132C642E-4C56-45CC-9E0F-34A657D00E23}"/>
    <cellStyle name="Normal 2 2 4 3 5 3 2" xfId="44696" xr:uid="{2C977FA0-590D-4473-89CA-622AA13CA052}"/>
    <cellStyle name="Normal 2 2 4 3 5 3 3" xfId="44697" xr:uid="{7DE70AD7-1075-49EA-B167-2072A6371DCC}"/>
    <cellStyle name="Normal 2 2 4 3 5 3 4" xfId="44698" xr:uid="{33D8D97B-F28D-4941-B1A7-8A62A6057756}"/>
    <cellStyle name="Normal 2 2 4 3 5 4" xfId="44699" xr:uid="{7FE68507-EFA1-48E6-87B4-F43154341866}"/>
    <cellStyle name="Normal 2 2 4 3 5 5" xfId="44700" xr:uid="{4D7D718E-A11A-4ED1-92B8-6758FCEA3A89}"/>
    <cellStyle name="Normal 2 2 4 3 5 6" xfId="44701" xr:uid="{3B5FB956-6B5E-40B5-9D69-8AD68C86C0FD}"/>
    <cellStyle name="Normal 2 2 4 3 6" xfId="44702" xr:uid="{57A52DEE-7F8F-46F4-A27B-597B16AD9A39}"/>
    <cellStyle name="Normal 2 2 4 3 6 2" xfId="44703" xr:uid="{71CADEB5-8174-4683-9FEC-7587C2B5045C}"/>
    <cellStyle name="Normal 2 2 4 3 6 3" xfId="44704" xr:uid="{E3A1B1FD-1B34-440F-A5D9-D96B897CCF86}"/>
    <cellStyle name="Normal 2 2 4 3 6 4" xfId="44705" xr:uid="{8F8CC3DF-DA52-45BC-A73E-66EC49CF281D}"/>
    <cellStyle name="Normal 2 2 4 3 7" xfId="44706" xr:uid="{69C6A430-EB0C-4A20-87A6-638F9C09F013}"/>
    <cellStyle name="Normal 2 2 4 3 7 2" xfId="44707" xr:uid="{C9387D07-49E5-43AE-A5BD-50331DA2D0F5}"/>
    <cellStyle name="Normal 2 2 4 3 7 3" xfId="44708" xr:uid="{59DB20FA-1668-4FFE-AD06-508965494E22}"/>
    <cellStyle name="Normal 2 2 4 3 7 4" xfId="44709" xr:uid="{8353AFD5-D37E-46B8-9400-CF8018D49C4D}"/>
    <cellStyle name="Normal 2 2 4 3 8" xfId="44710" xr:uid="{02CC63DF-F65A-4D24-A07C-E03952B5ACF6}"/>
    <cellStyle name="Normal 2 2 4 3 9" xfId="44711" xr:uid="{DA2AE747-B196-4875-B73E-E4DFA187974E}"/>
    <cellStyle name="Normal 2 2 5" xfId="44712" xr:uid="{083801CE-807B-4C7D-BDEF-69FC84C7D3AE}"/>
    <cellStyle name="Normal 2 2 6" xfId="44713" xr:uid="{E6BD8744-1987-4393-A2CF-C26BEA07091F}"/>
    <cellStyle name="Normal 2 2 7" xfId="44714" xr:uid="{F1BAF6F3-2CA5-423C-8E3B-E6584BA546E6}"/>
    <cellStyle name="Normal 2 2 7 10" xfId="44715" xr:uid="{09125CA8-3131-47BD-BD3E-A0A6246909BB}"/>
    <cellStyle name="Normal 2 2 7 11" xfId="44716" xr:uid="{F3685B44-6946-483C-9CBC-08B093A98548}"/>
    <cellStyle name="Normal 2 2 7 12" xfId="44717" xr:uid="{9202957C-EAE0-4D65-8B8D-578F4C8737A9}"/>
    <cellStyle name="Normal 2 2 7 13" xfId="44718" xr:uid="{3BECC630-0E22-4E96-9238-3F05B2C1A66B}"/>
    <cellStyle name="Normal 2 2 7 2" xfId="44719" xr:uid="{2B6F5854-5DEA-47B8-995E-6A3AB1DC6461}"/>
    <cellStyle name="Normal 2 2 7 2 10" xfId="44720" xr:uid="{2E327C69-D9EC-45FB-BD5C-0CFC5663AFB1}"/>
    <cellStyle name="Normal 2 2 7 2 11" xfId="44721" xr:uid="{5CE8A3F2-B067-410B-962D-3D4FDD9C2252}"/>
    <cellStyle name="Normal 2 2 7 2 12" xfId="44722" xr:uid="{184824BA-415D-4F9B-B605-6FDEC68F143F}"/>
    <cellStyle name="Normal 2 2 7 2 2" xfId="44723" xr:uid="{E5636558-5730-49C0-9EA6-E5B438E308FD}"/>
    <cellStyle name="Normal 2 2 7 2 2 2" xfId="44724" xr:uid="{52E09794-505C-4096-B5C1-6DCBACCC3E0A}"/>
    <cellStyle name="Normal 2 2 7 2 2 2 2" xfId="44725" xr:uid="{449E8761-92E4-4752-B7A4-78B0DC2C736D}"/>
    <cellStyle name="Normal 2 2 7 2 2 2 2 2" xfId="44726" xr:uid="{4639264F-B4B6-41D4-BBF1-7E21B0EC0E00}"/>
    <cellStyle name="Normal 2 2 7 2 2 2 2 3" xfId="44727" xr:uid="{F68AAD91-4B5F-468B-BED8-B0ACC4144AF9}"/>
    <cellStyle name="Normal 2 2 7 2 2 2 2 4" xfId="44728" xr:uid="{96F89FA3-80ED-4E55-BA23-36C2ACC308A6}"/>
    <cellStyle name="Normal 2 2 7 2 2 2 3" xfId="44729" xr:uid="{67036BF2-CAFE-4C5B-AA6A-53B2CB21429F}"/>
    <cellStyle name="Normal 2 2 7 2 2 2 3 2" xfId="44730" xr:uid="{E3E91A36-51B3-40EA-930E-6A005DD25AC5}"/>
    <cellStyle name="Normal 2 2 7 2 2 2 3 3" xfId="44731" xr:uid="{4F7B8D5F-3EEA-45E7-B6D6-BED17CE874FB}"/>
    <cellStyle name="Normal 2 2 7 2 2 2 3 4" xfId="44732" xr:uid="{4F407A24-8A77-4A9C-ABBA-074AE16AA79D}"/>
    <cellStyle name="Normal 2 2 7 2 2 2 4" xfId="44733" xr:uid="{B5ABAE51-BFCE-4F60-B1ED-24952864F9B1}"/>
    <cellStyle name="Normal 2 2 7 2 2 2 5" xfId="44734" xr:uid="{0BA5DB52-90F9-462B-89F1-62A72477499B}"/>
    <cellStyle name="Normal 2 2 7 2 2 2 6" xfId="44735" xr:uid="{7F2F2D9C-8914-4088-9AAA-4F6FEA4E8EF1}"/>
    <cellStyle name="Normal 2 2 7 2 2 3" xfId="44736" xr:uid="{9CE002E1-423D-4FFE-AC77-42B19B1D00A8}"/>
    <cellStyle name="Normal 2 2 7 2 2 3 2" xfId="44737" xr:uid="{235BC07B-7369-4AF5-AB8F-56EF5BD8B5B4}"/>
    <cellStyle name="Normal 2 2 7 2 2 3 3" xfId="44738" xr:uid="{DC3C7615-4465-466B-9ECE-D9DAA498B592}"/>
    <cellStyle name="Normal 2 2 7 2 2 3 4" xfId="44739" xr:uid="{4DEEC5E7-42F3-4F4F-BF32-FC489CCCB8D8}"/>
    <cellStyle name="Normal 2 2 7 2 2 4" xfId="44740" xr:uid="{595968D4-B2FB-4696-91CD-C0A60D7C863F}"/>
    <cellStyle name="Normal 2 2 7 2 2 4 2" xfId="44741" xr:uid="{313E2759-3EFC-4599-9069-5B5D27A30F1F}"/>
    <cellStyle name="Normal 2 2 7 2 2 4 3" xfId="44742" xr:uid="{2D6E3DB3-1BA4-4CCE-A2A1-BEAC729A1B07}"/>
    <cellStyle name="Normal 2 2 7 2 2 4 4" xfId="44743" xr:uid="{398D6052-7154-45E4-9556-C2DE6BA2FB9F}"/>
    <cellStyle name="Normal 2 2 7 2 2 5" xfId="44744" xr:uid="{E697FD86-3445-405A-9157-3300C9D108EC}"/>
    <cellStyle name="Normal 2 2 7 2 2 6" xfId="44745" xr:uid="{06883D64-AF56-4932-8F6E-D311E84FBB16}"/>
    <cellStyle name="Normal 2 2 7 2 2 7" xfId="44746" xr:uid="{18974B15-3387-4794-9CCF-C4FF14CC8E29}"/>
    <cellStyle name="Normal 2 2 7 2 2 8" xfId="44747" xr:uid="{74B54AA7-D6B1-43DD-B732-E840CBB1011A}"/>
    <cellStyle name="Normal 2 2 7 2 3" xfId="44748" xr:uid="{0EABD5DE-8738-4B99-BFA5-29D5975E5525}"/>
    <cellStyle name="Normal 2 2 7 2 3 2" xfId="44749" xr:uid="{0CBD8AF9-4571-4EFA-B285-F271C620829C}"/>
    <cellStyle name="Normal 2 2 7 2 3 2 2" xfId="44750" xr:uid="{3B2A53F7-1FE7-4012-8C16-B2700778E5BA}"/>
    <cellStyle name="Normal 2 2 7 2 3 2 3" xfId="44751" xr:uid="{A6E9028C-75FE-44DA-94BC-A91870522E1B}"/>
    <cellStyle name="Normal 2 2 7 2 3 2 4" xfId="44752" xr:uid="{96449ECB-6C11-46FD-98F2-87ECE59C8893}"/>
    <cellStyle name="Normal 2 2 7 2 3 3" xfId="44753" xr:uid="{263F79D3-2F66-48DB-A114-EC52527FAD8E}"/>
    <cellStyle name="Normal 2 2 7 2 3 3 2" xfId="44754" xr:uid="{B0A544A1-D657-4AE6-A8AE-077336CC2835}"/>
    <cellStyle name="Normal 2 2 7 2 3 3 3" xfId="44755" xr:uid="{4DBD1C9F-9E9A-4AAF-97C9-3D2FF3E9CA90}"/>
    <cellStyle name="Normal 2 2 7 2 3 3 4" xfId="44756" xr:uid="{806FAB2E-B949-46BF-ACE9-46F8B7DAE288}"/>
    <cellStyle name="Normal 2 2 7 2 3 4" xfId="44757" xr:uid="{3F9EB181-DE94-4FC2-8FD3-627859D61680}"/>
    <cellStyle name="Normal 2 2 7 2 3 5" xfId="44758" xr:uid="{603AFE3A-7058-4D9A-B7CD-5C7BA578A9CA}"/>
    <cellStyle name="Normal 2 2 7 2 3 6" xfId="44759" xr:uid="{3A6CE250-E4AB-4B0B-ADDD-D14BC5967D41}"/>
    <cellStyle name="Normal 2 2 7 2 3 7" xfId="44760" xr:uid="{20AD6067-B612-4FFC-BC81-50172037D6FA}"/>
    <cellStyle name="Normal 2 2 7 2 4" xfId="44761" xr:uid="{CD5D8666-8011-42EA-8BB3-475166208FBA}"/>
    <cellStyle name="Normal 2 2 7 2 4 2" xfId="44762" xr:uid="{F3B357CC-3428-4800-9FFB-502A060C0A9E}"/>
    <cellStyle name="Normal 2 2 7 2 4 2 2" xfId="44763" xr:uid="{DEEECA70-17C0-46B9-A529-BE8D2D88FA09}"/>
    <cellStyle name="Normal 2 2 7 2 4 2 3" xfId="44764" xr:uid="{03414511-FF26-4D6F-AD84-BF62A00FA430}"/>
    <cellStyle name="Normal 2 2 7 2 4 2 4" xfId="44765" xr:uid="{B17127E3-04F9-457D-A318-A0503E9145D6}"/>
    <cellStyle name="Normal 2 2 7 2 4 3" xfId="44766" xr:uid="{791BA915-3A09-42FA-B833-A495DD958929}"/>
    <cellStyle name="Normal 2 2 7 2 4 3 2" xfId="44767" xr:uid="{BD768DF4-07C5-4509-8A26-8FDB6972C80F}"/>
    <cellStyle name="Normal 2 2 7 2 4 3 3" xfId="44768" xr:uid="{721A231F-4056-4DEB-B955-9268B6D8B75F}"/>
    <cellStyle name="Normal 2 2 7 2 4 3 4" xfId="44769" xr:uid="{9C40FD29-92D4-42C2-81E0-1178989528CB}"/>
    <cellStyle name="Normal 2 2 7 2 4 4" xfId="44770" xr:uid="{9F885824-BA57-4F58-8D1F-0AE1AD4F77C3}"/>
    <cellStyle name="Normal 2 2 7 2 4 5" xfId="44771" xr:uid="{78A717D7-809B-45E7-96D6-F933FD6AE451}"/>
    <cellStyle name="Normal 2 2 7 2 4 6" xfId="44772" xr:uid="{3B6F1402-CCD3-4BF8-B8FE-588EB799B436}"/>
    <cellStyle name="Normal 2 2 7 2 5" xfId="44773" xr:uid="{C49A8429-0225-4824-8400-6BA75C1147C1}"/>
    <cellStyle name="Normal 2 2 7 2 5 2" xfId="44774" xr:uid="{778C52F7-4343-4B2E-8A2B-71CE0C1D2A7A}"/>
    <cellStyle name="Normal 2 2 7 2 5 2 2" xfId="44775" xr:uid="{24097B54-0AB2-44B8-8C8F-FC10388E86CA}"/>
    <cellStyle name="Normal 2 2 7 2 5 2 3" xfId="44776" xr:uid="{DBF922CA-8E0D-468C-A03B-0BF8EE46985A}"/>
    <cellStyle name="Normal 2 2 7 2 5 2 4" xfId="44777" xr:uid="{E7A1CFF3-FB27-4366-BD03-FB653AB49849}"/>
    <cellStyle name="Normal 2 2 7 2 5 3" xfId="44778" xr:uid="{8CC15E02-60F0-4B3F-8B4B-EED3C672F382}"/>
    <cellStyle name="Normal 2 2 7 2 5 3 2" xfId="44779" xr:uid="{430AB082-0BA9-4094-AD5C-E1060745FDB3}"/>
    <cellStyle name="Normal 2 2 7 2 5 3 3" xfId="44780" xr:uid="{FC17E3CB-DA80-4500-91AA-12DC05311E82}"/>
    <cellStyle name="Normal 2 2 7 2 5 3 4" xfId="44781" xr:uid="{64E35D8C-35AC-4514-A691-62D166E2BF2D}"/>
    <cellStyle name="Normal 2 2 7 2 5 4" xfId="44782" xr:uid="{46F66206-3921-4CB1-ACE6-EF0048803A4A}"/>
    <cellStyle name="Normal 2 2 7 2 5 5" xfId="44783" xr:uid="{029BD9F4-AAFE-4EB7-939D-7EE620DF0381}"/>
    <cellStyle name="Normal 2 2 7 2 5 6" xfId="44784" xr:uid="{CF613F81-23A0-4E5B-9B68-6D9D8FD77F63}"/>
    <cellStyle name="Normal 2 2 7 2 6" xfId="44785" xr:uid="{025B7BCE-8D53-40EF-8E53-C09CA3ED18D2}"/>
    <cellStyle name="Normal 2 2 7 2 6 2" xfId="44786" xr:uid="{D2BDF11B-D673-4BEE-B1DE-D5F3E5CEABBC}"/>
    <cellStyle name="Normal 2 2 7 2 6 3" xfId="44787" xr:uid="{9C17D1A1-20C2-4C48-B34E-F489BE946F3D}"/>
    <cellStyle name="Normal 2 2 7 2 6 4" xfId="44788" xr:uid="{5D4AD892-2F63-4481-A185-032FCE4D25C1}"/>
    <cellStyle name="Normal 2 2 7 2 7" xfId="44789" xr:uid="{0A6EC270-04BD-4EA4-834F-52F747FA2EDB}"/>
    <cellStyle name="Normal 2 2 7 2 7 2" xfId="44790" xr:uid="{F08BECEA-EF9A-4B43-ACBD-14F0B205B61C}"/>
    <cellStyle name="Normal 2 2 7 2 7 3" xfId="44791" xr:uid="{407DAD36-C321-4614-BA1F-AFB88A2966EC}"/>
    <cellStyle name="Normal 2 2 7 2 7 4" xfId="44792" xr:uid="{3359A722-6953-4E2F-B736-5F75C7B2330A}"/>
    <cellStyle name="Normal 2 2 7 2 8" xfId="44793" xr:uid="{78E611FE-7394-48CE-845D-325E5DADB16E}"/>
    <cellStyle name="Normal 2 2 7 2 9" xfId="44794" xr:uid="{47BB7F08-5B0A-44FA-8FA8-019B36FB011D}"/>
    <cellStyle name="Normal 2 2 7 3" xfId="44795" xr:uid="{B3AE49AD-B5F8-4159-8FB2-3B053F491BA0}"/>
    <cellStyle name="Normal 2 2 7 3 2" xfId="44796" xr:uid="{D6BF7646-9DF7-4EE9-A806-35B212EC27AC}"/>
    <cellStyle name="Normal 2 2 7 3 2 2" xfId="44797" xr:uid="{2885C285-1760-4BA5-9C66-760FD5DA17BA}"/>
    <cellStyle name="Normal 2 2 7 3 2 2 2" xfId="44798" xr:uid="{ECD5CBA7-FDFB-4EA4-8763-F5AE46F88D78}"/>
    <cellStyle name="Normal 2 2 7 3 2 2 3" xfId="44799" xr:uid="{27725B25-4C7A-434D-B4F3-60344616F78D}"/>
    <cellStyle name="Normal 2 2 7 3 2 2 4" xfId="44800" xr:uid="{DD3C9799-57B8-469F-9B8B-21D4B036DFDD}"/>
    <cellStyle name="Normal 2 2 7 3 2 3" xfId="44801" xr:uid="{A8E11269-FC34-4310-AFA1-271D7E7F5CDD}"/>
    <cellStyle name="Normal 2 2 7 3 2 3 2" xfId="44802" xr:uid="{ACF84D22-FE0B-4728-B3CE-3E1C39BA4509}"/>
    <cellStyle name="Normal 2 2 7 3 2 3 3" xfId="44803" xr:uid="{E9C839BB-9436-4CA9-AB91-0E8C8C6B26B5}"/>
    <cellStyle name="Normal 2 2 7 3 2 3 4" xfId="44804" xr:uid="{3BE61496-6A9E-4932-97B6-9E014D373E46}"/>
    <cellStyle name="Normal 2 2 7 3 2 4" xfId="44805" xr:uid="{67849CA3-D4C4-42E6-B385-CCDD935017E2}"/>
    <cellStyle name="Normal 2 2 7 3 2 5" xfId="44806" xr:uid="{EFC14B49-583D-4412-BF48-2BA766DFD2B1}"/>
    <cellStyle name="Normal 2 2 7 3 2 6" xfId="44807" xr:uid="{499316DB-C0A0-4413-9B49-4DBD0F033CB1}"/>
    <cellStyle name="Normal 2 2 7 3 3" xfId="44808" xr:uid="{4D1EEC3E-1F3F-45B3-BA41-337664CC4BE9}"/>
    <cellStyle name="Normal 2 2 7 3 3 2" xfId="44809" xr:uid="{9D51E5DA-1E71-4423-822C-899C8E39E735}"/>
    <cellStyle name="Normal 2 2 7 3 3 3" xfId="44810" xr:uid="{7FE847B1-A7B5-4B53-AB5F-63028A60DC0A}"/>
    <cellStyle name="Normal 2 2 7 3 3 4" xfId="44811" xr:uid="{E532D8CA-A973-40C1-BF0A-033253594AC7}"/>
    <cellStyle name="Normal 2 2 7 3 4" xfId="44812" xr:uid="{ED9458A7-678E-4F87-B6AA-3056038A0C21}"/>
    <cellStyle name="Normal 2 2 7 3 4 2" xfId="44813" xr:uid="{35597FD9-534E-4E3C-8804-ED20C97188B7}"/>
    <cellStyle name="Normal 2 2 7 3 4 3" xfId="44814" xr:uid="{B5B55EE6-035C-41D2-8794-200D3693D155}"/>
    <cellStyle name="Normal 2 2 7 3 4 4" xfId="44815" xr:uid="{4C9CC1F9-2CD0-4D98-B7C4-6AE022ABDD06}"/>
    <cellStyle name="Normal 2 2 7 3 5" xfId="44816" xr:uid="{A7777BB6-CA63-4E31-9CED-3A5EB1342284}"/>
    <cellStyle name="Normal 2 2 7 3 6" xfId="44817" xr:uid="{F7D210F5-F49B-48BD-9E54-3F2D664BCBA6}"/>
    <cellStyle name="Normal 2 2 7 3 7" xfId="44818" xr:uid="{7131C027-EA0A-4CBD-9818-D37462CE262C}"/>
    <cellStyle name="Normal 2 2 7 3 8" xfId="44819" xr:uid="{87D13325-5AB6-4BD8-838E-FA8CE9312E96}"/>
    <cellStyle name="Normal 2 2 7 4" xfId="44820" xr:uid="{4F5CFCB2-6D52-4A29-B943-A3846493191B}"/>
    <cellStyle name="Normal 2 2 7 4 2" xfId="44821" xr:uid="{F1632D8C-D231-4357-82EC-B2F29781EE90}"/>
    <cellStyle name="Normal 2 2 7 4 2 2" xfId="44822" xr:uid="{FDDB1720-CF48-4060-8034-A738087131B9}"/>
    <cellStyle name="Normal 2 2 7 4 2 3" xfId="44823" xr:uid="{2970C667-B290-4BE7-A269-3AE11B13734B}"/>
    <cellStyle name="Normal 2 2 7 4 2 4" xfId="44824" xr:uid="{3E571D93-14FD-4011-B0DB-182B7B7E5E5C}"/>
    <cellStyle name="Normal 2 2 7 4 3" xfId="44825" xr:uid="{E4D7EDDC-B415-4B6C-B52E-20A0B0A1D522}"/>
    <cellStyle name="Normal 2 2 7 4 3 2" xfId="44826" xr:uid="{A2483EAE-2172-40BC-97B7-EDACCC47ADA5}"/>
    <cellStyle name="Normal 2 2 7 4 3 3" xfId="44827" xr:uid="{ABC0D6A8-8788-4934-B497-A72251191D1E}"/>
    <cellStyle name="Normal 2 2 7 4 3 4" xfId="44828" xr:uid="{00BA58B7-6537-4450-9F1B-CF310D01198E}"/>
    <cellStyle name="Normal 2 2 7 4 4" xfId="44829" xr:uid="{4F80C19A-9CDB-41C3-AA24-EA57A25BD112}"/>
    <cellStyle name="Normal 2 2 7 4 5" xfId="44830" xr:uid="{6CCAC4C4-70F6-4D70-8723-930336FAF3FD}"/>
    <cellStyle name="Normal 2 2 7 4 6" xfId="44831" xr:uid="{D565DBEC-BC36-4015-8869-E503DE86580D}"/>
    <cellStyle name="Normal 2 2 7 4 7" xfId="44832" xr:uid="{6157CE97-25C2-411B-9314-0A650CF3F300}"/>
    <cellStyle name="Normal 2 2 7 5" xfId="44833" xr:uid="{72DE77AD-6C20-408E-B4FF-47B7DDA8B6D9}"/>
    <cellStyle name="Normal 2 2 7 5 2" xfId="44834" xr:uid="{42D552DE-DC25-434C-9089-B45A0046FFC6}"/>
    <cellStyle name="Normal 2 2 7 5 2 2" xfId="44835" xr:uid="{CFB0123C-21BD-4115-A51A-330A60A4A41F}"/>
    <cellStyle name="Normal 2 2 7 5 2 3" xfId="44836" xr:uid="{C8B59F55-2430-48AD-B897-0D416E2ACFAD}"/>
    <cellStyle name="Normal 2 2 7 5 2 4" xfId="44837" xr:uid="{75BEAEFF-CF21-40DB-84DD-46F4DDD96AD9}"/>
    <cellStyle name="Normal 2 2 7 5 3" xfId="44838" xr:uid="{6DE1A745-0611-404B-A769-E1C8C4FD4184}"/>
    <cellStyle name="Normal 2 2 7 5 3 2" xfId="44839" xr:uid="{C2EC2A6E-3E1A-4EFE-92C5-09EC688C1A6F}"/>
    <cellStyle name="Normal 2 2 7 5 3 3" xfId="44840" xr:uid="{A92AE574-D8F6-4608-A51B-A149E99EDE16}"/>
    <cellStyle name="Normal 2 2 7 5 3 4" xfId="44841" xr:uid="{5153C74F-5599-4250-B61B-ADB6DD4A35F9}"/>
    <cellStyle name="Normal 2 2 7 5 4" xfId="44842" xr:uid="{8A5DB1A8-8827-49C8-B11F-27BFC2D4EC14}"/>
    <cellStyle name="Normal 2 2 7 5 5" xfId="44843" xr:uid="{7BA6846A-4CE6-4ED3-A107-52EC2C67D686}"/>
    <cellStyle name="Normal 2 2 7 5 6" xfId="44844" xr:uid="{7C15B8DB-2BF5-4EBB-A550-88CA8CFE408C}"/>
    <cellStyle name="Normal 2 2 7 6" xfId="44845" xr:uid="{76CE73F9-456D-49FC-BF54-6E3E47A7E301}"/>
    <cellStyle name="Normal 2 2 7 6 2" xfId="44846" xr:uid="{3A77867C-9934-43F3-9D47-0ECFC9E50413}"/>
    <cellStyle name="Normal 2 2 7 6 2 2" xfId="44847" xr:uid="{AD836FB5-E244-4AE2-8158-F7936B245DCB}"/>
    <cellStyle name="Normal 2 2 7 6 2 3" xfId="44848" xr:uid="{5CA9D55A-DF61-41A5-85D0-1D8EA2B48B3A}"/>
    <cellStyle name="Normal 2 2 7 6 2 4" xfId="44849" xr:uid="{D04F03AF-9710-43D8-9956-388402DF481B}"/>
    <cellStyle name="Normal 2 2 7 6 3" xfId="44850" xr:uid="{3480DD1C-636C-4E73-9E02-CC98F5FA6717}"/>
    <cellStyle name="Normal 2 2 7 6 3 2" xfId="44851" xr:uid="{D20F5878-8878-48DA-9602-C3E1DD77F1D0}"/>
    <cellStyle name="Normal 2 2 7 6 3 3" xfId="44852" xr:uid="{3E9B0099-E62E-4ED4-9EDB-79271CDB7757}"/>
    <cellStyle name="Normal 2 2 7 6 3 4" xfId="44853" xr:uid="{EE2AFFD1-BD51-49D0-A04B-BE686E8DE3B5}"/>
    <cellStyle name="Normal 2 2 7 6 4" xfId="44854" xr:uid="{67A73BDD-7D59-479D-A0C2-58BB2D75D1F9}"/>
    <cellStyle name="Normal 2 2 7 6 5" xfId="44855" xr:uid="{4A04CF0A-4CCE-496A-A155-1F87D31EF1F6}"/>
    <cellStyle name="Normal 2 2 7 6 6" xfId="44856" xr:uid="{180BDF17-1644-4B4F-B5E3-D3C400D6F33D}"/>
    <cellStyle name="Normal 2 2 7 7" xfId="44857" xr:uid="{66C53D8D-17EE-4117-B45B-4ECC5B603EFF}"/>
    <cellStyle name="Normal 2 2 7 7 2" xfId="44858" xr:uid="{2A8416CA-EE82-4809-988B-58943F2FF4C2}"/>
    <cellStyle name="Normal 2 2 7 7 3" xfId="44859" xr:uid="{C264F1EA-B426-48FA-A190-AF2F3A413A9E}"/>
    <cellStyle name="Normal 2 2 7 7 4" xfId="44860" xr:uid="{2A262B8D-756E-4BDD-BE31-8DCE8DEF9FE9}"/>
    <cellStyle name="Normal 2 2 7 8" xfId="44861" xr:uid="{3507F9B0-FF3D-483C-9611-8CC27845F5A6}"/>
    <cellStyle name="Normal 2 2 7 8 2" xfId="44862" xr:uid="{63D528AD-0924-4F8E-B4FB-AC578A6AA2AD}"/>
    <cellStyle name="Normal 2 2 7 8 3" xfId="44863" xr:uid="{0A58FB3C-7A99-4C4D-824B-E5F9E308632C}"/>
    <cellStyle name="Normal 2 2 7 8 4" xfId="44864" xr:uid="{C42EE351-B9CB-4FD6-8857-BE72F93ACD63}"/>
    <cellStyle name="Normal 2 2 7 9" xfId="44865" xr:uid="{3448A23C-B82B-48AF-9A58-5B4189B414F8}"/>
    <cellStyle name="Normal 2 2 8" xfId="44866" xr:uid="{9EFF4827-D517-4A23-9DF3-DC7495379BB9}"/>
    <cellStyle name="Normal 2 2 8 10" xfId="44867" xr:uid="{40F0CFB7-CE62-47A8-ADF0-8F6227C773DF}"/>
    <cellStyle name="Normal 2 2 8 11" xfId="44868" xr:uid="{D85DCAF2-CCB8-485B-8772-D0C1566B0409}"/>
    <cellStyle name="Normal 2 2 8 12" xfId="44869" xr:uid="{C454D9B8-001C-486D-8725-0AE11DE59457}"/>
    <cellStyle name="Normal 2 2 8 2" xfId="44870" xr:uid="{0D37DCD6-5ED1-4E96-93AB-F8CC3E923628}"/>
    <cellStyle name="Normal 2 2 8 2 2" xfId="44871" xr:uid="{2667C1F9-A79B-4BC2-B32F-B8965681641E}"/>
    <cellStyle name="Normal 2 2 8 2 2 2" xfId="44872" xr:uid="{455D54EB-172D-47FB-9446-30E1C18006CE}"/>
    <cellStyle name="Normal 2 2 8 2 2 2 2" xfId="44873" xr:uid="{7A027A4D-92E8-4FBF-BAC5-2D99418EB296}"/>
    <cellStyle name="Normal 2 2 8 2 2 2 3" xfId="44874" xr:uid="{C0747C14-361B-444C-896D-6C69DF8C5F1A}"/>
    <cellStyle name="Normal 2 2 8 2 2 2 4" xfId="44875" xr:uid="{6563DB86-725F-49F3-B588-8B10BE6281F4}"/>
    <cellStyle name="Normal 2 2 8 2 2 3" xfId="44876" xr:uid="{F35DBB05-DA50-4626-8BC4-C702528CBE12}"/>
    <cellStyle name="Normal 2 2 8 2 2 3 2" xfId="44877" xr:uid="{9D276111-9D2F-4A5A-949C-AF97B7B34591}"/>
    <cellStyle name="Normal 2 2 8 2 2 3 3" xfId="44878" xr:uid="{5F3AD132-8EC9-454B-AD72-60C981E98C46}"/>
    <cellStyle name="Normal 2 2 8 2 2 3 4" xfId="44879" xr:uid="{589ABB24-9A1E-49F1-B806-CF67CA9EF9B3}"/>
    <cellStyle name="Normal 2 2 8 2 2 4" xfId="44880" xr:uid="{24D8C187-48BE-42DA-A522-B7401AA63E67}"/>
    <cellStyle name="Normal 2 2 8 2 2 5" xfId="44881" xr:uid="{DFF9BFF6-4B2F-45A7-BCC0-B4F1D2D6E38A}"/>
    <cellStyle name="Normal 2 2 8 2 2 6" xfId="44882" xr:uid="{2296A559-0001-4012-9C25-6C03CFD043C0}"/>
    <cellStyle name="Normal 2 2 8 2 3" xfId="44883" xr:uid="{A6D07A58-6BD7-42DC-8606-CB322580B267}"/>
    <cellStyle name="Normal 2 2 8 2 3 2" xfId="44884" xr:uid="{056189C8-3C2C-453F-8841-F43A95FA5230}"/>
    <cellStyle name="Normal 2 2 8 2 3 3" xfId="44885" xr:uid="{698E372E-FC83-480E-804D-B7333D4F545F}"/>
    <cellStyle name="Normal 2 2 8 2 3 4" xfId="44886" xr:uid="{1E40E88D-0BEB-4FF4-A829-73F859FC821F}"/>
    <cellStyle name="Normal 2 2 8 2 4" xfId="44887" xr:uid="{8B7884AD-0601-49C5-8E73-C9ED171D3760}"/>
    <cellStyle name="Normal 2 2 8 2 4 2" xfId="44888" xr:uid="{7CD92496-5BBF-4F21-BBA2-E0877D99B873}"/>
    <cellStyle name="Normal 2 2 8 2 4 3" xfId="44889" xr:uid="{12BAED90-2BF0-4E0F-B060-6756D21ED132}"/>
    <cellStyle name="Normal 2 2 8 2 4 4" xfId="44890" xr:uid="{FAA3CB0F-029E-4AD7-8CCA-97FE2739389F}"/>
    <cellStyle name="Normal 2 2 8 2 5" xfId="44891" xr:uid="{58FDD206-DE75-465C-AE5B-14BCB82944E4}"/>
    <cellStyle name="Normal 2 2 8 2 6" xfId="44892" xr:uid="{5716614E-2089-464E-BF37-DB74D625F9A8}"/>
    <cellStyle name="Normal 2 2 8 2 7" xfId="44893" xr:uid="{C56D7B2A-CE79-4E5B-9FCA-DCABE0FE4F81}"/>
    <cellStyle name="Normal 2 2 8 2 8" xfId="44894" xr:uid="{04B1106D-6BD2-4B3C-947D-D6470BA3F276}"/>
    <cellStyle name="Normal 2 2 8 3" xfId="44895" xr:uid="{7C944517-59D0-4430-B679-5FD6FD1644FC}"/>
    <cellStyle name="Normal 2 2 8 3 2" xfId="44896" xr:uid="{790E2D88-AAC3-4254-A719-4D74FC47B726}"/>
    <cellStyle name="Normal 2 2 8 3 2 2" xfId="44897" xr:uid="{B1FBC20A-17E6-40FE-A614-5DE54CEA4404}"/>
    <cellStyle name="Normal 2 2 8 3 2 3" xfId="44898" xr:uid="{168E94B5-7138-49FA-86D8-20B3088A871A}"/>
    <cellStyle name="Normal 2 2 8 3 2 4" xfId="44899" xr:uid="{ED59EBDD-830E-4789-8E61-B2BE3B30BC10}"/>
    <cellStyle name="Normal 2 2 8 3 3" xfId="44900" xr:uid="{EA4D832E-7A30-4098-ACAF-CDF54B3D943E}"/>
    <cellStyle name="Normal 2 2 8 3 3 2" xfId="44901" xr:uid="{3DB484FA-9694-4137-848E-81B4FD371291}"/>
    <cellStyle name="Normal 2 2 8 3 3 3" xfId="44902" xr:uid="{B0A27859-7216-449C-8939-AE209B8ADC2B}"/>
    <cellStyle name="Normal 2 2 8 3 3 4" xfId="44903" xr:uid="{AE2A9ECC-14A4-44E5-AADD-D165769FC4AC}"/>
    <cellStyle name="Normal 2 2 8 3 4" xfId="44904" xr:uid="{D0EF58FD-0F73-4567-9620-CBC2D5553172}"/>
    <cellStyle name="Normal 2 2 8 3 5" xfId="44905" xr:uid="{6BBB2AD5-93B4-4FC6-AD07-C44E5567A1BD}"/>
    <cellStyle name="Normal 2 2 8 3 6" xfId="44906" xr:uid="{2D8705A4-46D4-4FFF-AD20-859B1C36C944}"/>
    <cellStyle name="Normal 2 2 8 3 7" xfId="44907" xr:uid="{F87E4629-45D0-4132-9D45-10061901B1D3}"/>
    <cellStyle name="Normal 2 2 8 4" xfId="44908" xr:uid="{100CA4D7-B2A6-4165-BDF9-6945D97DF4DC}"/>
    <cellStyle name="Normal 2 2 8 4 2" xfId="44909" xr:uid="{CF00F760-6EA9-4322-A256-1CA31D14639F}"/>
    <cellStyle name="Normal 2 2 8 4 2 2" xfId="44910" xr:uid="{898ED1DC-ADAC-4334-AD04-11B89B397410}"/>
    <cellStyle name="Normal 2 2 8 4 2 3" xfId="44911" xr:uid="{695860D0-FE09-4BE5-B0B0-6A8889CD49FA}"/>
    <cellStyle name="Normal 2 2 8 4 2 4" xfId="44912" xr:uid="{C17D7A68-2729-4D52-8CD6-37B84681A64A}"/>
    <cellStyle name="Normal 2 2 8 4 3" xfId="44913" xr:uid="{231D0E96-DE7E-4662-AACE-59B9CDA5C1CC}"/>
    <cellStyle name="Normal 2 2 8 4 3 2" xfId="44914" xr:uid="{BF360A48-E241-4055-B8E5-765490A966D0}"/>
    <cellStyle name="Normal 2 2 8 4 3 3" xfId="44915" xr:uid="{590C1265-834E-45AE-9AA6-9B8A552AB0AE}"/>
    <cellStyle name="Normal 2 2 8 4 3 4" xfId="44916" xr:uid="{2A132277-B791-416A-870F-95CD5EBA398F}"/>
    <cellStyle name="Normal 2 2 8 4 4" xfId="44917" xr:uid="{B25C16C9-09ED-4B23-84AF-66053C75D367}"/>
    <cellStyle name="Normal 2 2 8 4 5" xfId="44918" xr:uid="{F4ED8A43-A18D-4A99-9D85-5A84913D9B75}"/>
    <cellStyle name="Normal 2 2 8 4 6" xfId="44919" xr:uid="{4A605DBE-97B2-412A-AB16-D749A250D4D5}"/>
    <cellStyle name="Normal 2 2 8 5" xfId="44920" xr:uid="{0E65E461-F87E-4156-B5B9-34E0FC37B465}"/>
    <cellStyle name="Normal 2 2 8 5 2" xfId="44921" xr:uid="{B31F926E-AF5B-462F-AE15-1722F8E02748}"/>
    <cellStyle name="Normal 2 2 8 5 2 2" xfId="44922" xr:uid="{19CCF153-11EC-49CD-8CD6-09600AD54EB7}"/>
    <cellStyle name="Normal 2 2 8 5 2 3" xfId="44923" xr:uid="{AC06B778-9C1B-4F4D-B652-B58433423255}"/>
    <cellStyle name="Normal 2 2 8 5 2 4" xfId="44924" xr:uid="{CD6765AD-76E9-4007-A147-F4343CF8F967}"/>
    <cellStyle name="Normal 2 2 8 5 3" xfId="44925" xr:uid="{34B9C3AC-3ACF-4CEF-B7B9-06BA50E51759}"/>
    <cellStyle name="Normal 2 2 8 5 3 2" xfId="44926" xr:uid="{B289E3F3-E5FF-487D-90E1-67425C5B3F99}"/>
    <cellStyle name="Normal 2 2 8 5 3 3" xfId="44927" xr:uid="{FB7754EF-3FE1-4335-A26F-98A081A1AD4F}"/>
    <cellStyle name="Normal 2 2 8 5 3 4" xfId="44928" xr:uid="{B81F35EA-55C9-4E5F-AB3D-C7FA548E68D4}"/>
    <cellStyle name="Normal 2 2 8 5 4" xfId="44929" xr:uid="{A23938B5-1B14-4216-AF81-A422590D0253}"/>
    <cellStyle name="Normal 2 2 8 5 5" xfId="44930" xr:uid="{B2619EED-5FE2-400B-B130-11BC8A9A1C62}"/>
    <cellStyle name="Normal 2 2 8 5 6" xfId="44931" xr:uid="{C7DA8FDE-31DC-4240-B8E9-C1579E697A86}"/>
    <cellStyle name="Normal 2 2 8 6" xfId="44932" xr:uid="{8F5AD67E-7307-4289-9F3B-EF3790F7EF1A}"/>
    <cellStyle name="Normal 2 2 8 6 2" xfId="44933" xr:uid="{4EC21E56-62E3-4EB7-968F-86EF8724CE29}"/>
    <cellStyle name="Normal 2 2 8 6 3" xfId="44934" xr:uid="{C64587C5-DF5E-4305-AB50-665D680D5520}"/>
    <cellStyle name="Normal 2 2 8 6 4" xfId="44935" xr:uid="{6405E477-EA0A-43D3-A263-1B745D1A7178}"/>
    <cellStyle name="Normal 2 2 8 7" xfId="44936" xr:uid="{381CD9C9-49BD-4E7F-A32A-73F863ADDE4D}"/>
    <cellStyle name="Normal 2 2 8 7 2" xfId="44937" xr:uid="{5374C36E-C9AF-4249-BDA0-C8E8231870CF}"/>
    <cellStyle name="Normal 2 2 8 7 3" xfId="44938" xr:uid="{4B2AA3CF-7ED2-4CDE-B0B4-54541F089C75}"/>
    <cellStyle name="Normal 2 2 8 7 4" xfId="44939" xr:uid="{B928ED09-0149-4E4C-AB11-CD3AC4D0F3CD}"/>
    <cellStyle name="Normal 2 2 8 8" xfId="44940" xr:uid="{F70708F5-10E5-458D-B1F4-78B4FA0D9525}"/>
    <cellStyle name="Normal 2 2 8 9" xfId="44941" xr:uid="{D4F6C8A3-3EC4-461D-A56B-B065EEB45A05}"/>
    <cellStyle name="Normal 2 3" xfId="44942" xr:uid="{291C4CEF-A115-4152-BBF7-0C0356A95107}"/>
    <cellStyle name="Normal 2 4" xfId="44943" xr:uid="{1A92CCFE-7530-4D2A-BCDF-C24F8A4066C4}"/>
    <cellStyle name="Normal 2 6" xfId="44944" xr:uid="{9751F11B-F1FC-4C49-84B2-54298A84A76B}"/>
    <cellStyle name="Normal 3" xfId="44945" xr:uid="{93B2F301-E5C1-4090-B37B-1375DE8153BC}"/>
    <cellStyle name="Normal 3 2" xfId="44946" xr:uid="{82211C3D-D267-4A7E-A8EA-3027C8189895}"/>
    <cellStyle name="Normal 3 2 2" xfId="44947" xr:uid="{06573F4B-557C-4D2D-86A4-5AD24680F732}"/>
    <cellStyle name="Normal 3 2 2 2" xfId="44948" xr:uid="{547859A8-5AB2-46CD-8EB8-BDFC91A9644D}"/>
    <cellStyle name="Normal 3 2 3" xfId="44949" xr:uid="{3EB056A8-CE8E-47C7-8C2E-F409B863A8C6}"/>
    <cellStyle name="Normal 3 2 3 2" xfId="44950" xr:uid="{9459F9FA-B634-4C96-8B67-9137B8C73B7B}"/>
    <cellStyle name="Normal 3 3" xfId="44951" xr:uid="{29825F7E-E1E8-4746-91C6-012717814D93}"/>
    <cellStyle name="Normal 3 3 2" xfId="44952" xr:uid="{958646D5-60AC-44E2-A284-B4F5F10A2890}"/>
    <cellStyle name="Normal 3 4" xfId="44953" xr:uid="{FCB6F251-6738-4CB7-B799-5970210E71A3}"/>
    <cellStyle name="Normal 3 5" xfId="44954" xr:uid="{E0A5497C-B175-44AD-B283-19DEE41B9885}"/>
    <cellStyle name="Normal 3 6" xfId="44955" xr:uid="{C7B11452-4D92-4B97-B77A-1E6944A94D27}"/>
    <cellStyle name="Normal 4" xfId="44956" xr:uid="{D01E6F05-6EFD-448F-83AD-112FF5A31679}"/>
    <cellStyle name="Normal 4 2" xfId="44957" xr:uid="{03653DBF-C2C3-4D04-B977-77D1856264AF}"/>
    <cellStyle name="Normal 4 2 2" xfId="44958" xr:uid="{C267AB09-F88F-481C-B30F-5FF05C185B82}"/>
    <cellStyle name="Normal 4 3" xfId="44959" xr:uid="{131EC013-289B-4D90-9B64-78A9C5F06A91}"/>
    <cellStyle name="Normal 5" xfId="44960" xr:uid="{9A64D06F-A9F5-4050-8E76-77B2E4AB657B}"/>
    <cellStyle name="Normal 6" xfId="44961" xr:uid="{4EB8431E-6E46-41FC-984D-1FCDC91EC499}"/>
    <cellStyle name="Normal 7" xfId="44962" xr:uid="{C6F30F75-23F0-4794-A9A5-A114862CB15E}"/>
    <cellStyle name="Normal 8" xfId="37" xr:uid="{95B08B53-CECE-4C03-BB17-C3CF8A202ACF}"/>
    <cellStyle name="Normal_Sheet1" xfId="59752" xr:uid="{3DD86393-5F68-49F4-A737-FFE7D1BEC25E}"/>
    <cellStyle name="Note" xfId="44963" xr:uid="{6F52B4C3-FD36-407D-8B82-A028E084C48B}"/>
    <cellStyle name="Note 2" xfId="44964" xr:uid="{8FAA6751-EAAB-437A-9A69-FAD0CEE28864}"/>
    <cellStyle name="Note 2 2" xfId="44965" xr:uid="{556FFA04-CF9C-4C3D-BAF3-1780326E0632}"/>
    <cellStyle name="Note 2 2 2" xfId="44966" xr:uid="{E646CA44-F92D-4ADB-AE3F-69C3220DDACA}"/>
    <cellStyle name="Note 2 3" xfId="44967" xr:uid="{41E5D9F2-2B84-4874-A953-A131489A410F}"/>
    <cellStyle name="Note 2 4" xfId="44968" xr:uid="{866EE233-1B64-453E-B486-63F6A19B8E5B}"/>
    <cellStyle name="Note 3" xfId="44969" xr:uid="{652D5D6C-3A59-4985-BC61-28E243FAEFD7}"/>
    <cellStyle name="Note 4" xfId="44970" xr:uid="{AED988D7-ACE8-4EED-B564-DD378DCF923A}"/>
    <cellStyle name="Note 5" xfId="44971" xr:uid="{839A3DAB-3F74-4FCB-B1E7-53DEFB9B25C5}"/>
    <cellStyle name="Output" xfId="44972" xr:uid="{7CCCA884-F246-4B9A-9883-E7F8E7B1B816}"/>
    <cellStyle name="Output 2" xfId="44973" xr:uid="{9E619C9A-89AF-4339-A1ED-5F39D3EFA130}"/>
    <cellStyle name="Output 2 2" xfId="44974" xr:uid="{26686E66-8EA9-4E09-B7A0-1BD4E3696A82}"/>
    <cellStyle name="Output 3" xfId="44975" xr:uid="{D5ABC096-62B5-458D-8A07-4E2D40126BE2}"/>
    <cellStyle name="Output_Handover" xfId="59789" xr:uid="{0F5CB80C-CA0B-464D-A4F6-DE0B4906BF51}"/>
    <cellStyle name="Percent [2]" xfId="44976" xr:uid="{775B8A49-FF8B-4B74-B4E0-378AC48F972E}"/>
    <cellStyle name="Percent 2" xfId="44977" xr:uid="{DC7C12C3-6909-48F7-AA91-717B82F63AAA}"/>
    <cellStyle name="Percent 2 2" xfId="44978" xr:uid="{8ECBE518-F6FD-4D95-A320-CAFD3DAD1CEB}"/>
    <cellStyle name="Percent 3" xfId="44979" xr:uid="{66ED01A0-D60C-4098-B712-4AAD1B502934}"/>
    <cellStyle name="SAPBEXaggData" xfId="44980" xr:uid="{88D56146-0B99-4291-94EC-E1721B56B4CB}"/>
    <cellStyle name="SAPBEXaggDataEmph" xfId="44981" xr:uid="{250AADE0-E906-43B2-8EA1-1D480072BC55}"/>
    <cellStyle name="SAPBEXaggExc1" xfId="44982" xr:uid="{4F63C691-A86D-4FEB-A4BF-6D73F118E0D0}"/>
    <cellStyle name="SAPBEXaggExc1Emph" xfId="44983" xr:uid="{BF5763F2-B53E-4C1C-90A3-F6F4C4E78E29}"/>
    <cellStyle name="SAPBEXaggExc2" xfId="44984" xr:uid="{6327FDB4-58ED-4BBE-B079-ED39B14DDD4C}"/>
    <cellStyle name="SAPBEXaggExc2Emph" xfId="44985" xr:uid="{20DE6A16-973E-48E0-93D0-AD2CD16A8681}"/>
    <cellStyle name="SAPBEXaggItem" xfId="44986" xr:uid="{198F4B6F-60EE-4E1C-B402-F97B67DAC808}"/>
    <cellStyle name="SAPBEXbackground" xfId="44987" xr:uid="{FDCDEA8E-A90D-4145-A9A4-738E7ECADF2D}"/>
    <cellStyle name="SAPBEXchaText" xfId="44988" xr:uid="{E690914D-06AF-480C-A000-664A8412B0B2}"/>
    <cellStyle name="SAPBEXexcBad7" xfId="44989" xr:uid="{D2F30F8E-400E-41C0-A8EE-42DA28EE0A7D}"/>
    <cellStyle name="SAPBEXexcBad8" xfId="44990" xr:uid="{C2DAAA28-3A4E-4EF4-8A16-F04EEA91E792}"/>
    <cellStyle name="SAPBEXexcBad9" xfId="44991" xr:uid="{5D5CD221-DD7D-4659-BD5A-39D75DFBB598}"/>
    <cellStyle name="SAPBEXexcCritical4" xfId="44992" xr:uid="{CC93FC76-A2A3-4CCF-A0E2-896F601A966F}"/>
    <cellStyle name="SAPBEXexcCritical5" xfId="44993" xr:uid="{DED49EF1-C8E3-4C36-ABC3-26ABFF579C7F}"/>
    <cellStyle name="SAPBEXexcCritical6" xfId="44994" xr:uid="{01D91795-BBA5-41E8-94C8-82B8C33C8A35}"/>
    <cellStyle name="SAPBEXexcGood1" xfId="44995" xr:uid="{F9B01DA3-D9B2-4D8A-B699-329957ED1EEF}"/>
    <cellStyle name="SAPBEXexcGood2" xfId="44996" xr:uid="{F34D5428-214B-4E0C-9AC8-F66A18ACD24E}"/>
    <cellStyle name="SAPBEXexcGood3" xfId="44997" xr:uid="{C370EFB7-C8AB-40A2-B9F1-3D887BA2299B}"/>
    <cellStyle name="SAPBEXfilterDrill" xfId="44998" xr:uid="{A0754A2D-CE42-4480-ACE1-1ECCEDAB6A6A}"/>
    <cellStyle name="SAPBEXfilterItem" xfId="44999" xr:uid="{6FFB3223-843C-4258-BC1B-9D1547D2C299}"/>
    <cellStyle name="SAPBEXfilterText" xfId="45000" xr:uid="{D9CAC3D8-98FA-4C01-B987-EFA2748D12E4}"/>
    <cellStyle name="SAPBEXformats" xfId="45001" xr:uid="{B10CD0C3-29BD-48E7-9E0C-68094007DCE7}"/>
    <cellStyle name="SAPBEXheaderData" xfId="45002" xr:uid="{04101933-CF45-42FB-9F18-6D6BE9A5E442}"/>
    <cellStyle name="SAPBEXheaderItem" xfId="45003" xr:uid="{FCA77CB4-2843-48A2-9632-CE5A9E78FF99}"/>
    <cellStyle name="SAPBEXheaderRowOne" xfId="45004" xr:uid="{E5BD4A69-576F-42A8-9A55-3777B4218656}"/>
    <cellStyle name="SAPBEXheaderRowThree" xfId="45005" xr:uid="{87101824-46DA-4C3D-A0E6-ACD251DF323D}"/>
    <cellStyle name="SAPBEXheaderRowTwo" xfId="45006" xr:uid="{530C8C3F-B5BB-44C8-AAE7-B401A9ABC6BF}"/>
    <cellStyle name="SAPBEXheaderSingleRow" xfId="45007" xr:uid="{BD06435E-6948-46B7-998A-6166E3ABDEB1}"/>
    <cellStyle name="SAPBEXheaderText" xfId="45008" xr:uid="{F124FCAE-E6CA-4749-8877-F9A07C0EF42D}"/>
    <cellStyle name="SAPBEXresData" xfId="45009" xr:uid="{C0C2E2F3-7FD2-431B-B96F-8F89CE568991}"/>
    <cellStyle name="SAPBEXresDataEmph" xfId="45010" xr:uid="{5E369065-7AD5-4CE3-B231-98D0CAE49B01}"/>
    <cellStyle name="SAPBEXresExc1" xfId="45011" xr:uid="{AC1B165A-02F6-47DC-825E-58175A353EB8}"/>
    <cellStyle name="SAPBEXresExc1Emph" xfId="45012" xr:uid="{4F5FE97D-72B4-4037-9F43-0BDAB49815B2}"/>
    <cellStyle name="SAPBEXresExc2" xfId="45013" xr:uid="{ABB5A736-2D0A-4FF2-BCE2-3849FC36A044}"/>
    <cellStyle name="SAPBEXresExc2Emph" xfId="45014" xr:uid="{94C451C5-6AD1-408C-9EBE-23CEDFDAF309}"/>
    <cellStyle name="SAPBEXresItem" xfId="45015" xr:uid="{D51FFFC7-83E8-4CFD-A563-3B5D7F7AA5A5}"/>
    <cellStyle name="SAPBEXstdData" xfId="45016" xr:uid="{7DDE35C8-CF68-42C8-93FF-77B7992733B3}"/>
    <cellStyle name="SAPBEXstdDataEmph" xfId="45017" xr:uid="{DAABFB2A-1616-4DAF-B156-D7FE619872BE}"/>
    <cellStyle name="SAPBEXstdExc1" xfId="45018" xr:uid="{F555DBFC-29C0-4F81-BCBC-D3C2F7AC1F06}"/>
    <cellStyle name="SAPBEXstdExc1Emph" xfId="45019" xr:uid="{1990C50D-7CDA-4DD3-A7D6-DFD2C2044329}"/>
    <cellStyle name="SAPBEXstdExc2" xfId="45020" xr:uid="{0C396CDF-8AEF-4971-8455-BC73639D7297}"/>
    <cellStyle name="SAPBEXstdExc2Emph" xfId="45021" xr:uid="{BAC11925-C20E-4560-9BAD-64BDCA041309}"/>
    <cellStyle name="SAPBEXstdItem" xfId="45022" xr:uid="{7DD5BB62-F489-4F68-A683-75C7655E139C}"/>
    <cellStyle name="SAPBEXstdItemHeader" xfId="45023" xr:uid="{B09B8DE2-7804-40EB-A72D-38FF5C5D39E7}"/>
    <cellStyle name="SAPBEXstdItemLeft" xfId="45024" xr:uid="{E3F62235-19E6-4532-8625-D5523AB8274D}"/>
    <cellStyle name="SAPBEXstdItemLeftChart" xfId="45025" xr:uid="{EB827F98-8D21-4FE9-8F8E-F501AB7BBD54}"/>
    <cellStyle name="SAPBEXsubData" xfId="45026" xr:uid="{933DF379-254F-42A1-8E76-B05D6CC4D558}"/>
    <cellStyle name="SAPBEXsubDataEmph" xfId="45027" xr:uid="{4100F699-7058-4F7B-984D-8A2B0DAAAD8A}"/>
    <cellStyle name="SAPBEXsubExc1" xfId="45028" xr:uid="{0C95FCCC-7B08-40A0-A8A3-B4F9B10EBCC4}"/>
    <cellStyle name="SAPBEXsubExc1Emph" xfId="45029" xr:uid="{9D03D754-5170-4761-B5F8-83284E40608A}"/>
    <cellStyle name="SAPBEXsubExc2" xfId="45030" xr:uid="{2901276E-1B1E-4548-9B78-357CA40905DA}"/>
    <cellStyle name="SAPBEXsubExc2Emph" xfId="45031" xr:uid="{1B4155F7-3248-4337-B52B-206AFA79D654}"/>
    <cellStyle name="SAPBEXsubItem" xfId="45032" xr:uid="{C2F7823A-157F-443A-B209-71E9F4BE41A4}"/>
    <cellStyle name="SAPBEXtitle" xfId="45033" xr:uid="{58ACC919-2480-4971-9BAD-B9EC21DD0CA2}"/>
    <cellStyle name="SAPBEXundefined" xfId="45034" xr:uid="{12EAE51F-A5AC-441B-910A-FDF20098A82A}"/>
    <cellStyle name="sensit" xfId="45035" xr:uid="{F520AC6A-FE34-47F2-9C59-7CB9FB01FEBC}"/>
    <cellStyle name="Style 1" xfId="45036" xr:uid="{2677D597-DBA3-488C-9D01-45B1F433650D}"/>
    <cellStyle name="Style 24" xfId="45037" xr:uid="{0DE0E64E-955A-4724-87A3-48C160297D32}"/>
    <cellStyle name="Style 57" xfId="45038" xr:uid="{B4CF1757-D506-4C73-8AA8-DC7FAE948644}"/>
    <cellStyle name="Style 61" xfId="45039" xr:uid="{5A08072A-F2C0-468D-935D-15A33F12FDBB}"/>
    <cellStyle name="Style 65" xfId="45040" xr:uid="{DABB4B33-AA5E-43ED-ABF4-E1EB0CFEEEC7}"/>
    <cellStyle name="Style 67" xfId="45041" xr:uid="{EB1CD194-84A0-4C83-AFD0-4E097FCD455F}"/>
    <cellStyle name="Style 69" xfId="45042" xr:uid="{A8FBE399-F6B7-456B-96AC-3A8030834A50}"/>
    <cellStyle name="Style 71" xfId="45043" xr:uid="{90930475-FC38-4F44-8DC9-4E86437C7B75}"/>
    <cellStyle name="Style 73" xfId="45044" xr:uid="{76E3ECE8-C4EB-4DC9-ABCC-0B48C5A7394D}"/>
    <cellStyle name="Style 75" xfId="45045" xr:uid="{62133A8D-6D47-4660-9A66-12E94B60EE89}"/>
    <cellStyle name="Style 77" xfId="45046" xr:uid="{A40E726D-F352-4631-92BE-F811D56EEDF9}"/>
    <cellStyle name="Title" xfId="45047" xr:uid="{392A0399-ED52-4340-9952-8F52C88DF675}"/>
    <cellStyle name="Title 2" xfId="45048" xr:uid="{0C62E7EA-F41A-4A8F-98C2-ED013D7792ED}"/>
    <cellStyle name="Title_Handover" xfId="59790" xr:uid="{D83054FB-052C-46D1-A8AB-0DD9D6C2B01E}"/>
    <cellStyle name="Total" xfId="45049" xr:uid="{CDA65F70-DF8B-4B13-AE7F-C7C73EC606F4}"/>
    <cellStyle name="Total 2" xfId="45050" xr:uid="{EA8BDBA1-84D4-43E1-94BB-B48BB15FA268}"/>
    <cellStyle name="Total 2 2" xfId="45051" xr:uid="{ED552BD2-4A35-460F-8C2A-FB68DF212D0E}"/>
    <cellStyle name="Total 3" xfId="45052" xr:uid="{A7B8B841-1255-42A4-A1D1-B3A49F14E5E7}"/>
    <cellStyle name="Total_Handover" xfId="59791" xr:uid="{9E38A3C6-B1F4-43E7-8DEE-ACCE7DB507B9}"/>
    <cellStyle name="Warning Text" xfId="45053" xr:uid="{01DFF11E-8771-4F8E-B124-5F04BEA4A552}"/>
    <cellStyle name="Warning Text 2" xfId="45054" xr:uid="{4EABA4D9-0AD7-4448-AEF6-7D7127656979}"/>
    <cellStyle name="Warning Text 2 2" xfId="45055" xr:uid="{8BE4462D-9BFA-4F88-A6F6-F0BF62983FD8}"/>
    <cellStyle name="Warning Text 3" xfId="45056" xr:uid="{47006CD3-821D-4AEA-B548-653EFA9E7B61}"/>
    <cellStyle name="Warning Text_Handover" xfId="59792" xr:uid="{3AC3F0F7-A382-42C0-94B9-26A97E16FECB}"/>
    <cellStyle name="アクセント 1 10" xfId="45057" xr:uid="{9FDA3F27-8172-495B-8994-3E7450474B02}"/>
    <cellStyle name="アクセント 1 10 2" xfId="45058" xr:uid="{51A68E03-4FD2-413F-BE2A-19629F2D0B2B}"/>
    <cellStyle name="アクセント 1 10 3" xfId="45059" xr:uid="{C300E2CC-A48F-4038-BCB5-BEE2A830025F}"/>
    <cellStyle name="アクセント 1 11" xfId="45060" xr:uid="{F53A6486-1836-456C-B0AB-7C26FE339FA3}"/>
    <cellStyle name="アクセント 1 12" xfId="45061" xr:uid="{4B1D9171-66F4-444F-8469-1ACF6AF875D4}"/>
    <cellStyle name="アクセント 1 13" xfId="45062" xr:uid="{C6BFC13C-380D-4051-A917-69019A652C7C}"/>
    <cellStyle name="アクセント 1 14" xfId="45063" xr:uid="{FDA9D6BF-E92F-4F1D-829E-31ADA0C020BA}"/>
    <cellStyle name="アクセント 1 2" xfId="45064" xr:uid="{12A3E42A-203D-4FAF-96E8-FA30C75AF4B3}"/>
    <cellStyle name="アクセント 1 2 2" xfId="45065" xr:uid="{AC42EC40-6D96-4667-B4F0-A5A2D64B506D}"/>
    <cellStyle name="アクセント 1 2 2 2" xfId="45066" xr:uid="{9F774889-CE66-44B7-B323-785E6927EA14}"/>
    <cellStyle name="アクセント 1 2 3" xfId="45067" xr:uid="{B6CEDD9F-686B-431B-B6EB-0FE7615F7957}"/>
    <cellStyle name="アクセント 1 2 4" xfId="45068" xr:uid="{396664F9-593C-4F5D-950C-73009D82A063}"/>
    <cellStyle name="アクセント 1 2 4 2" xfId="45069" xr:uid="{1B3FF758-C898-4270-8C8C-94404EE5A7C6}"/>
    <cellStyle name="アクセント 1 2 5" xfId="45070" xr:uid="{25BD968C-A763-4FF7-A2D3-83A430FCFC06}"/>
    <cellStyle name="アクセント 1 2 6" xfId="59703" xr:uid="{5EFA5EF2-A19C-40A1-A484-F3B036F8E2F7}"/>
    <cellStyle name="アクセント 1 3" xfId="45071" xr:uid="{7BC414EE-734E-4A52-BCD0-9A489B837261}"/>
    <cellStyle name="アクセント 1 3 2" xfId="45072" xr:uid="{285C45AD-1ABF-4D7A-81BE-ACB0942D7D93}"/>
    <cellStyle name="アクセント 1 3 3" xfId="45073" xr:uid="{CE76BBC5-F832-498D-8A25-FAB298D5AC13}"/>
    <cellStyle name="アクセント 1 3 4" xfId="45074" xr:uid="{2E5721E4-54D7-47AF-AE7F-6558FD27E7DB}"/>
    <cellStyle name="アクセント 1 4" xfId="45075" xr:uid="{828A05CF-9B79-449E-BE1E-31E37B89D458}"/>
    <cellStyle name="アクセント 1 4 2" xfId="45076" xr:uid="{C250F1E0-8738-432B-9278-662B18F2954D}"/>
    <cellStyle name="アクセント 1 5" xfId="45077" xr:uid="{B69D9D40-5490-473F-B304-5BA349921A0A}"/>
    <cellStyle name="アクセント 1 6" xfId="45078" xr:uid="{40F71B1D-7ACA-4D88-A52B-83F4B04B37EC}"/>
    <cellStyle name="アクセント 1 7" xfId="45079" xr:uid="{339E40AE-2DD1-4048-9C92-1A29F72C0687}"/>
    <cellStyle name="アクセント 1 7 2" xfId="45080" xr:uid="{A88477A8-49C5-4A28-A699-45E3827077BA}"/>
    <cellStyle name="アクセント 1 7 2 2" xfId="45081" xr:uid="{09604AE0-098C-4174-A7E1-C082D9B91F21}"/>
    <cellStyle name="アクセント 1 7 2 3" xfId="45082" xr:uid="{CABF9D6E-1955-49EF-AAE0-CD428130E934}"/>
    <cellStyle name="アクセント 1 7 3" xfId="45083" xr:uid="{01EAA377-195E-4565-AC0D-651294ED20AC}"/>
    <cellStyle name="アクセント 1 7 4" xfId="45084" xr:uid="{24D2303F-B1F0-415A-9F80-6AF8D220D936}"/>
    <cellStyle name="アクセント 1 7_11月_集計_NET数量金額" xfId="45085" xr:uid="{8723B634-0B5F-4BB5-84AE-98FD075A01FF}"/>
    <cellStyle name="アクセント 1 8" xfId="45086" xr:uid="{5E468337-0B1F-48B9-91CC-D939583CAC66}"/>
    <cellStyle name="アクセント 1 9" xfId="45087" xr:uid="{8B81277E-6770-4D35-8C84-C0FC4E584FB6}"/>
    <cellStyle name="アクセント 2 10" xfId="45088" xr:uid="{69F79E1D-95D2-4335-B0A2-9AFC652B27FA}"/>
    <cellStyle name="アクセント 2 10 2" xfId="45089" xr:uid="{F71EEE49-F0EA-4C17-B387-FEB4B1799A17}"/>
    <cellStyle name="アクセント 2 10 3" xfId="45090" xr:uid="{F49E4FF5-B153-4B6C-B121-1A0BDA8A9174}"/>
    <cellStyle name="アクセント 2 11" xfId="45091" xr:uid="{62575D70-1F1B-43A2-9885-C0904FC1A922}"/>
    <cellStyle name="アクセント 2 12" xfId="45092" xr:uid="{41C2709E-8628-43B1-93F5-3E8FC01D56D6}"/>
    <cellStyle name="アクセント 2 13" xfId="45093" xr:uid="{BC414BE1-14FF-4D00-9DF5-C0AC430E059F}"/>
    <cellStyle name="アクセント 2 14" xfId="45094" xr:uid="{C1C4FBD5-8027-4ADC-90A6-607279AD0A9F}"/>
    <cellStyle name="アクセント 2 2" xfId="45095" xr:uid="{47F3A54E-24FF-42EF-BB15-3FA88A6100AB}"/>
    <cellStyle name="アクセント 2 2 2" xfId="45096" xr:uid="{E2EEA207-580C-49D7-84E3-107D26593C01}"/>
    <cellStyle name="アクセント 2 2 2 2" xfId="45097" xr:uid="{5EB1C16C-0C44-4CA9-B411-E4D95565444D}"/>
    <cellStyle name="アクセント 2 2 3" xfId="45098" xr:uid="{F6D0AFAD-D31B-46A2-A714-6237336C8FA4}"/>
    <cellStyle name="アクセント 2 2 4" xfId="45099" xr:uid="{D3684FE0-14CC-45BC-A11C-5B9E19A9C2F0}"/>
    <cellStyle name="アクセント 2 2 4 2" xfId="45100" xr:uid="{58387467-35E1-4593-8D33-E9E6F027DDED}"/>
    <cellStyle name="アクセント 2 2 5" xfId="45101" xr:uid="{E276A968-3194-4B95-A303-1D50E4F70137}"/>
    <cellStyle name="アクセント 2 2 6" xfId="59704" xr:uid="{65AD9BD0-8DB1-4A54-AC0E-05912C75E121}"/>
    <cellStyle name="アクセント 2 3" xfId="45102" xr:uid="{BFEC8890-2642-4591-A7C6-0BF4DBEF9CE1}"/>
    <cellStyle name="アクセント 2 3 2" xfId="45103" xr:uid="{3542AEEB-6932-4C1C-A07B-4309A900E878}"/>
    <cellStyle name="アクセント 2 3 3" xfId="45104" xr:uid="{5956A762-1937-4F88-91D6-43490958E301}"/>
    <cellStyle name="アクセント 2 3 4" xfId="45105" xr:uid="{DB6EC2D2-9BBC-4F1D-8373-13DC2DE6E2AB}"/>
    <cellStyle name="アクセント 2 4" xfId="45106" xr:uid="{B240D95D-931C-4944-91E6-8444C401A7C4}"/>
    <cellStyle name="アクセント 2 4 2" xfId="45107" xr:uid="{2E1BF34D-210A-46CF-83D3-A6E679F2C810}"/>
    <cellStyle name="アクセント 2 5" xfId="45108" xr:uid="{2D5F09B5-DFB7-454D-B6EB-E151CB585F36}"/>
    <cellStyle name="アクセント 2 6" xfId="45109" xr:uid="{EF581118-7F30-4DFB-89C7-E0FB7F106525}"/>
    <cellStyle name="アクセント 2 7" xfId="45110" xr:uid="{3CD1ACEB-C86D-4241-900C-25F2BE9E1123}"/>
    <cellStyle name="アクセント 2 7 2" xfId="45111" xr:uid="{79A7289A-8F8E-4C28-B3A2-16C02F51F7D8}"/>
    <cellStyle name="アクセント 2 7 2 2" xfId="45112" xr:uid="{30065D0C-3857-4243-A718-65A883E1A8A5}"/>
    <cellStyle name="アクセント 2 7 2 3" xfId="45113" xr:uid="{0EAAFA9A-CC82-4B68-ABD0-9A3936F734E9}"/>
    <cellStyle name="アクセント 2 7 3" xfId="45114" xr:uid="{123B1E00-798F-4BAA-ABC4-B5C5A9D203E4}"/>
    <cellStyle name="アクセント 2 7 4" xfId="45115" xr:uid="{889ECC4A-D5EC-427A-BACB-6B3A18EDE605}"/>
    <cellStyle name="アクセント 2 7_11月_集計_NET数量金額" xfId="45116" xr:uid="{922DF553-2CBA-48F1-ACF2-F009DBBD6C00}"/>
    <cellStyle name="アクセント 2 8" xfId="45117" xr:uid="{BA57AD8E-B268-4BCC-A623-F6FC7FC8F4BB}"/>
    <cellStyle name="アクセント 2 9" xfId="45118" xr:uid="{00B419F5-BF25-4DEC-94D8-1C0ADA1964DD}"/>
    <cellStyle name="アクセント 3 10" xfId="45119" xr:uid="{FB4B8B98-55C2-4F57-8FE6-D5452E15DE37}"/>
    <cellStyle name="アクセント 3 10 2" xfId="45120" xr:uid="{D0C9BCF9-C253-4BFF-A8F4-241C1156A6B6}"/>
    <cellStyle name="アクセント 3 10 3" xfId="45121" xr:uid="{4DCCFD62-8677-4C8C-BA6A-50E2220A0FFF}"/>
    <cellStyle name="アクセント 3 11" xfId="45122" xr:uid="{BAD2BA4A-7A1C-4259-86BB-9EEBF7636229}"/>
    <cellStyle name="アクセント 3 12" xfId="45123" xr:uid="{AF810C58-A26A-4249-BCDA-6D738E4F5594}"/>
    <cellStyle name="アクセント 3 13" xfId="45124" xr:uid="{AD627637-142F-476C-88B4-977728FD6F9E}"/>
    <cellStyle name="アクセント 3 14" xfId="45125" xr:uid="{8A4FAA51-C678-4994-8132-2109FFBDFBFD}"/>
    <cellStyle name="アクセント 3 2" xfId="45126" xr:uid="{7242DAD0-D3B4-4864-B520-6858BF75B7B2}"/>
    <cellStyle name="アクセント 3 2 2" xfId="45127" xr:uid="{98B1ECC2-AACA-418B-B266-447EB5EE36AE}"/>
    <cellStyle name="アクセント 3 2 2 2" xfId="45128" xr:uid="{349E92A5-18DD-454F-A4B5-8125552A3A32}"/>
    <cellStyle name="アクセント 3 2 3" xfId="45129" xr:uid="{D3F00792-F12F-4DFC-BF5F-55043534D4AE}"/>
    <cellStyle name="アクセント 3 2 4" xfId="45130" xr:uid="{6BA64BAA-4C25-4EE5-9AA0-29BEE3E7B042}"/>
    <cellStyle name="アクセント 3 2 4 2" xfId="45131" xr:uid="{BFEABF1E-17B9-4DD0-8F8A-739DB282C829}"/>
    <cellStyle name="アクセント 3 2 5" xfId="45132" xr:uid="{827530A1-66F2-4CD8-BC54-247C2562E9CE}"/>
    <cellStyle name="アクセント 3 2 6" xfId="59705" xr:uid="{C9DF3236-3F6A-4341-A80E-19DA7AD2649B}"/>
    <cellStyle name="アクセント 3 3" xfId="45133" xr:uid="{5B4DF37C-F22A-49F7-82DC-5A376588F22E}"/>
    <cellStyle name="アクセント 3 3 2" xfId="45134" xr:uid="{9EE26964-D1BB-4D52-A868-D77F0A7FA3FD}"/>
    <cellStyle name="アクセント 3 3 3" xfId="45135" xr:uid="{348B16A0-4EAF-4447-936F-040BB155D661}"/>
    <cellStyle name="アクセント 3 3 4" xfId="45136" xr:uid="{AA1D5ACC-6DBB-4057-8AD8-3B429E747D2D}"/>
    <cellStyle name="アクセント 3 4" xfId="45137" xr:uid="{FA013257-3210-4DD9-BDD8-7B4C6FB9C14D}"/>
    <cellStyle name="アクセント 3 4 2" xfId="45138" xr:uid="{D84E8536-0C45-4AC5-BA66-3A181488238D}"/>
    <cellStyle name="アクセント 3 5" xfId="45139" xr:uid="{CB44177C-D676-4E60-BDBC-A2A194D21B7D}"/>
    <cellStyle name="アクセント 3 6" xfId="45140" xr:uid="{B8081A06-8308-4D24-A815-F94DCF0C55D9}"/>
    <cellStyle name="アクセント 3 7" xfId="45141" xr:uid="{2AC2F132-5D38-457C-9AA9-44E6888D9FE4}"/>
    <cellStyle name="アクセント 3 7 2" xfId="45142" xr:uid="{15EB4CAB-288C-4ADE-BE7A-A511C1665458}"/>
    <cellStyle name="アクセント 3 7 2 2" xfId="45143" xr:uid="{06556472-D882-42EE-901A-F92D6D68F02D}"/>
    <cellStyle name="アクセント 3 7 2 3" xfId="45144" xr:uid="{7A001404-4511-49D4-A96E-A861BBDB209C}"/>
    <cellStyle name="アクセント 3 7 3" xfId="45145" xr:uid="{C011BE1B-2FFD-418F-AD47-20D2A4A0C841}"/>
    <cellStyle name="アクセント 3 7 4" xfId="45146" xr:uid="{441839ED-5A3B-4241-932A-B9D186E0652E}"/>
    <cellStyle name="アクセント 3 7_11月_集計_NET数量金額" xfId="45147" xr:uid="{0BBD3AD3-F7AE-49C7-8840-A2AEFED85B81}"/>
    <cellStyle name="アクセント 3 8" xfId="45148" xr:uid="{AE63A670-2657-42F4-BDD1-F26B66BF34FF}"/>
    <cellStyle name="アクセント 3 9" xfId="45149" xr:uid="{1EF76E5B-021A-401A-B00C-D16EF3516B8F}"/>
    <cellStyle name="アクセント 4 10" xfId="45150" xr:uid="{07F9D674-EF9F-469D-BCA8-C0F02F81CACF}"/>
    <cellStyle name="アクセント 4 10 2" xfId="45151" xr:uid="{D9991BE5-3464-4869-9CB4-B5C76717205E}"/>
    <cellStyle name="アクセント 4 10 3" xfId="45152" xr:uid="{70A034C2-026B-4587-8B55-686528028EBF}"/>
    <cellStyle name="アクセント 4 11" xfId="45153" xr:uid="{038CA55F-2775-4AFB-9F3D-CF9B653FFA70}"/>
    <cellStyle name="アクセント 4 12" xfId="45154" xr:uid="{BED34375-3B56-454F-A57E-75B9B5F83520}"/>
    <cellStyle name="アクセント 4 13" xfId="45155" xr:uid="{6B507D4B-12C0-48B6-9B50-1B067F3FB97D}"/>
    <cellStyle name="アクセント 4 14" xfId="45156" xr:uid="{5B92B8FD-FFED-48CF-A9A9-DCC8C3A97B8E}"/>
    <cellStyle name="アクセント 4 2" xfId="45157" xr:uid="{647CF4AB-4B0F-4A1D-B80F-1600D06E78CA}"/>
    <cellStyle name="アクセント 4 2 2" xfId="45158" xr:uid="{ECB8C48F-8644-4495-9448-DA33EAB1585F}"/>
    <cellStyle name="アクセント 4 2 2 2" xfId="45159" xr:uid="{876DB678-18DC-4D10-922F-D284F4E2BBFF}"/>
    <cellStyle name="アクセント 4 2 3" xfId="45160" xr:uid="{9675EE0F-0AC2-4239-8123-5F11B36F21AE}"/>
    <cellStyle name="アクセント 4 2 4" xfId="45161" xr:uid="{1C145F78-2B6E-4D2E-94DC-297D6902A78E}"/>
    <cellStyle name="アクセント 4 2 4 2" xfId="45162" xr:uid="{31AE6A49-65AC-4C9A-B8F6-741C830CAC8E}"/>
    <cellStyle name="アクセント 4 2 5" xfId="45163" xr:uid="{02D4DF74-3ED1-4AF6-9D24-632825DC0AE9}"/>
    <cellStyle name="アクセント 4 2 6" xfId="59706" xr:uid="{673E727A-456B-4363-8224-FA906E0728B5}"/>
    <cellStyle name="アクセント 4 3" xfId="45164" xr:uid="{DA826BBD-0E7F-4B69-A37C-D5AF87E984C3}"/>
    <cellStyle name="アクセント 4 3 2" xfId="45165" xr:uid="{04770B61-1416-4479-AFA4-E6C8E85779E8}"/>
    <cellStyle name="アクセント 4 3 3" xfId="45166" xr:uid="{EBFCB326-1F06-44C9-B9EA-5CBCF47A5E61}"/>
    <cellStyle name="アクセント 4 3 4" xfId="45167" xr:uid="{1556D667-500F-46CC-AEAB-7DFC0BEBF10B}"/>
    <cellStyle name="アクセント 4 4" xfId="45168" xr:uid="{E0486196-83FA-4C65-8661-E92CD8214BCA}"/>
    <cellStyle name="アクセント 4 4 2" xfId="45169" xr:uid="{3FB2E9BF-0F39-49B5-90CE-110144966204}"/>
    <cellStyle name="アクセント 4 5" xfId="45170" xr:uid="{89457674-7E61-4983-9D7F-B2308F05CDE7}"/>
    <cellStyle name="アクセント 4 6" xfId="45171" xr:uid="{6D99BF69-463B-4A07-B114-215EB6C43BFC}"/>
    <cellStyle name="アクセント 4 7" xfId="45172" xr:uid="{EEC52CEA-F61E-42A4-9CBF-6676C732A788}"/>
    <cellStyle name="アクセント 4 7 2" xfId="45173" xr:uid="{B2A7B462-CA71-49D0-A7A3-87FF7594F6D4}"/>
    <cellStyle name="アクセント 4 7 2 2" xfId="45174" xr:uid="{783B338D-D84C-4202-A195-E4CE88694EEC}"/>
    <cellStyle name="アクセント 4 7 2 3" xfId="45175" xr:uid="{9D5545D4-E0E7-49E2-9C86-E6149352D672}"/>
    <cellStyle name="アクセント 4 7 3" xfId="45176" xr:uid="{93FBB3FC-3FCA-4AE2-BB3C-A4EFA8E31A0D}"/>
    <cellStyle name="アクセント 4 7 4" xfId="45177" xr:uid="{2D65D46F-F611-4DD2-9C52-3172A0ED40D0}"/>
    <cellStyle name="アクセント 4 7_11月_集計_NET数量金額" xfId="45178" xr:uid="{09725101-395F-43AC-A81E-76311FFBB28C}"/>
    <cellStyle name="アクセント 4 8" xfId="45179" xr:uid="{9ADDE55D-2439-4EFD-8D39-852ED699B19E}"/>
    <cellStyle name="アクセント 4 9" xfId="45180" xr:uid="{3B1B26C0-E69F-4731-BEFE-265FD39989FE}"/>
    <cellStyle name="アクセント 5 10" xfId="45181" xr:uid="{2640E68A-B788-4EAD-9786-F7980C443E91}"/>
    <cellStyle name="アクセント 5 10 2" xfId="45182" xr:uid="{2A406557-41F7-4B60-8214-3577B63CC564}"/>
    <cellStyle name="アクセント 5 10 3" xfId="45183" xr:uid="{524E1D94-719D-4161-A8BC-D1C57C962A98}"/>
    <cellStyle name="アクセント 5 11" xfId="45184" xr:uid="{5777DF85-4E78-4770-840B-AFF756002382}"/>
    <cellStyle name="アクセント 5 12" xfId="45185" xr:uid="{504D3F8D-9C55-49D1-8FB8-C5DC4BB7B9F1}"/>
    <cellStyle name="アクセント 5 13" xfId="45186" xr:uid="{03E3DA25-22BF-4DF9-982E-E911AF623D7C}"/>
    <cellStyle name="アクセント 5 14" xfId="45187" xr:uid="{1A83BB2B-C917-44EE-800B-7922F3AA0915}"/>
    <cellStyle name="アクセント 5 2" xfId="45188" xr:uid="{64541505-C57B-484C-BB26-83B14C7023CD}"/>
    <cellStyle name="アクセント 5 2 2" xfId="45189" xr:uid="{8B831F4A-8905-4FE2-B0B8-0FFEE65CF23A}"/>
    <cellStyle name="アクセント 5 2 2 2" xfId="45190" xr:uid="{0E0457B5-E778-49FE-8E0E-CC2A1DD85503}"/>
    <cellStyle name="アクセント 5 2 3" xfId="45191" xr:uid="{3BEDCD99-F25B-4901-9D0B-A55B0D8339D2}"/>
    <cellStyle name="アクセント 5 2 4" xfId="45192" xr:uid="{CC09A0B4-9CAD-4BD7-9851-59F36627A769}"/>
    <cellStyle name="アクセント 5 2 4 2" xfId="45193" xr:uid="{9CC8C7C4-05B1-44FD-BE08-59CAB5D9B97C}"/>
    <cellStyle name="アクセント 5 2 5" xfId="45194" xr:uid="{3677CE4A-F75F-4A3C-A7AE-C12FF73D1A89}"/>
    <cellStyle name="アクセント 5 2 6" xfId="59707" xr:uid="{8D6CCA7B-4165-46BA-B035-0B3383D0F785}"/>
    <cellStyle name="アクセント 5 3" xfId="45195" xr:uid="{6A917B4F-889D-4AF9-805C-2AB36E6F7C09}"/>
    <cellStyle name="アクセント 5 3 2" xfId="45196" xr:uid="{6A853F64-CAE6-4ECB-8763-4B1CB6EF58AD}"/>
    <cellStyle name="アクセント 5 3 3" xfId="45197" xr:uid="{F4D7714F-FF15-425E-A89A-AC0BB50D3AA7}"/>
    <cellStyle name="アクセント 5 3 4" xfId="45198" xr:uid="{6B53A05D-A139-4924-A5FB-E6279A82E6C7}"/>
    <cellStyle name="アクセント 5 4" xfId="45199" xr:uid="{6F417A31-2A26-4E73-A2F2-B52ED955AA88}"/>
    <cellStyle name="アクセント 5 4 2" xfId="45200" xr:uid="{834872DD-362D-411F-BC26-631EDFDE13FA}"/>
    <cellStyle name="アクセント 5 5" xfId="45201" xr:uid="{D3C0F8CD-0CF0-4B15-A537-EFDF3C1973B6}"/>
    <cellStyle name="アクセント 5 6" xfId="45202" xr:uid="{E3639EE7-BCA3-44FB-BCD1-B71E933EE85C}"/>
    <cellStyle name="アクセント 5 7" xfId="45203" xr:uid="{10C9ABA6-5FFD-47F7-BFE8-A69B4AC85DC3}"/>
    <cellStyle name="アクセント 5 7 2" xfId="45204" xr:uid="{A68FE63C-9664-4AB8-A0DB-9E4FCEA496CA}"/>
    <cellStyle name="アクセント 5 7 2 2" xfId="45205" xr:uid="{F8E08CD8-DA0B-4A36-A65A-A91D718C4888}"/>
    <cellStyle name="アクセント 5 7 2 3" xfId="45206" xr:uid="{915E5F36-06BE-4B7B-85FD-B758B8350BBF}"/>
    <cellStyle name="アクセント 5 7 3" xfId="45207" xr:uid="{4A9D9585-0775-49F1-8DB3-FD2C4B1EB9E2}"/>
    <cellStyle name="アクセント 5 7 4" xfId="45208" xr:uid="{7FDC6B21-99D6-4DF5-8EB0-3045B1407740}"/>
    <cellStyle name="アクセント 5 7_11月_集計_NET数量金額" xfId="45209" xr:uid="{0C8679DB-83D2-4158-A66D-0531458A1F75}"/>
    <cellStyle name="アクセント 5 8" xfId="45210" xr:uid="{ACCC70D2-80C5-407D-99FF-D6C205EFAC43}"/>
    <cellStyle name="アクセント 5 9" xfId="45211" xr:uid="{E5414EA5-18D4-4E59-BBBA-256918A5E9AE}"/>
    <cellStyle name="アクセント 6 10" xfId="45212" xr:uid="{3C1F45E8-3FFD-43D2-87ED-08F8E0515D63}"/>
    <cellStyle name="アクセント 6 10 2" xfId="45213" xr:uid="{6F282A2B-1EBD-4BA4-B879-EF6E8B6BBA8A}"/>
    <cellStyle name="アクセント 6 10 3" xfId="45214" xr:uid="{D4071173-0E2A-4DD4-A867-C02298E3860E}"/>
    <cellStyle name="アクセント 6 11" xfId="45215" xr:uid="{AA919811-B9D3-4F69-AD04-726952A92E6E}"/>
    <cellStyle name="アクセント 6 12" xfId="45216" xr:uid="{D359462F-4D0C-4FD1-B6B5-AA5537E52771}"/>
    <cellStyle name="アクセント 6 13" xfId="45217" xr:uid="{9A15529C-2C16-493C-99BD-B9F9298ADCCE}"/>
    <cellStyle name="アクセント 6 14" xfId="45218" xr:uid="{68E7EB52-CEEB-4228-A643-5315C8EC8977}"/>
    <cellStyle name="アクセント 6 2" xfId="45219" xr:uid="{FCAE1120-D911-4624-9456-9F38353E204F}"/>
    <cellStyle name="アクセント 6 2 2" xfId="45220" xr:uid="{CBB0916A-8D10-45B8-81B2-EF16AD984B7E}"/>
    <cellStyle name="アクセント 6 2 2 2" xfId="45221" xr:uid="{5D0DD2B1-19B3-4272-83B2-9A535A0683EE}"/>
    <cellStyle name="アクセント 6 2 3" xfId="45222" xr:uid="{3C0154BB-CE2C-4CE0-A4A7-8450D50576C3}"/>
    <cellStyle name="アクセント 6 2 4" xfId="45223" xr:uid="{B199DD10-3C97-4A1A-A74B-55E0E53227D0}"/>
    <cellStyle name="アクセント 6 2 4 2" xfId="45224" xr:uid="{81705C0D-8265-4C99-9CD9-572C042C6ADC}"/>
    <cellStyle name="アクセント 6 2 5" xfId="45225" xr:uid="{DDDFB5B5-4583-4FF3-9250-8EEF1A3A4B00}"/>
    <cellStyle name="アクセント 6 2 6" xfId="59708" xr:uid="{23FCB394-B08E-4339-89B0-C78F257F20DE}"/>
    <cellStyle name="アクセント 6 3" xfId="45226" xr:uid="{0058222C-C4DF-4AE7-9C2C-E85D4E8CD7C1}"/>
    <cellStyle name="アクセント 6 3 2" xfId="45227" xr:uid="{A3610987-FA96-4AC3-8ED2-0291DA218B53}"/>
    <cellStyle name="アクセント 6 3 3" xfId="45228" xr:uid="{2F0DFFCC-8D77-4058-8D5B-6A50FDDA0663}"/>
    <cellStyle name="アクセント 6 3 4" xfId="45229" xr:uid="{EBD2B052-ACA9-42BC-B58E-425430D57C2F}"/>
    <cellStyle name="アクセント 6 4" xfId="45230" xr:uid="{A6D6BDFA-9594-45F7-9E6E-9FFE9EC7D858}"/>
    <cellStyle name="アクセント 6 4 2" xfId="45231" xr:uid="{33920C31-BEB8-4B73-A620-3493E5BB9260}"/>
    <cellStyle name="アクセント 6 5" xfId="45232" xr:uid="{8B1F5AC5-307F-41AC-B245-364AF68F0978}"/>
    <cellStyle name="アクセント 6 6" xfId="45233" xr:uid="{1CC7F6E8-68E0-4699-A6AB-D2B342DBA984}"/>
    <cellStyle name="アクセント 6 7" xfId="45234" xr:uid="{91B95209-E7E4-49A3-8E8B-31735781A4FE}"/>
    <cellStyle name="アクセント 6 7 2" xfId="45235" xr:uid="{28B9C93A-3F18-408F-A5F9-09EAE4C26B60}"/>
    <cellStyle name="アクセント 6 7 2 2" xfId="45236" xr:uid="{04CC8E92-EE6C-479A-BB21-8BDB0CB244F0}"/>
    <cellStyle name="アクセント 6 7 2 3" xfId="45237" xr:uid="{50809A8D-7177-4555-AE69-14F7A6A0EDFF}"/>
    <cellStyle name="アクセント 6 7 3" xfId="45238" xr:uid="{50516320-0D2C-4EA5-9965-938C4CCB54D9}"/>
    <cellStyle name="アクセント 6 7 4" xfId="45239" xr:uid="{BF752A0A-D2AB-4B39-B0B5-7DEAF173D568}"/>
    <cellStyle name="アクセント 6 7_11月_集計_NET数量金額" xfId="45240" xr:uid="{E6412C86-1F53-412C-9D01-C8DEF49D9332}"/>
    <cellStyle name="アクセント 6 8" xfId="45241" xr:uid="{70AF09EB-202A-4287-8F84-2501083BF185}"/>
    <cellStyle name="アクセント 6 9" xfId="45242" xr:uid="{30AF7FFB-7A39-49D3-805D-FB4A4E5EB871}"/>
    <cellStyle name="スタイル 1" xfId="45243" xr:uid="{E7397D53-71A8-4845-955B-1431E3243402}"/>
    <cellStyle name="スタイル 1 2" xfId="45244" xr:uid="{7998E322-5E4F-4087-9624-3490EE1715CB}"/>
    <cellStyle name="タイトル 10" xfId="45245" xr:uid="{4927BBFA-A16C-410D-890D-D15B36C599F4}"/>
    <cellStyle name="タイトル 10 2" xfId="45246" xr:uid="{BD54EAEF-9E5D-476F-8C9B-BC126DE943C3}"/>
    <cellStyle name="タイトル 10 3" xfId="45247" xr:uid="{46D2834F-9EC3-41A6-BE6A-659FC1EA7AD1}"/>
    <cellStyle name="タイトル 11" xfId="45248" xr:uid="{6EEDD877-420C-4BF7-9918-9D4CCC001E34}"/>
    <cellStyle name="タイトル 12" xfId="45249" xr:uid="{671AEA63-F872-4251-8418-67BE0E64D7D5}"/>
    <cellStyle name="タイトル 13" xfId="45250" xr:uid="{EFD44A8B-F1F2-4D91-A42D-B72863E651E4}"/>
    <cellStyle name="タイトル 14" xfId="45251" xr:uid="{BAA46694-63EA-47A9-82CE-365B1E2AE175}"/>
    <cellStyle name="タイトル 2" xfId="45252" xr:uid="{CC8E45B3-C22C-42EA-A876-F3639C657683}"/>
    <cellStyle name="タイトル 2 2" xfId="59709" xr:uid="{69F56C90-679D-4E50-8D44-A226590AB070}"/>
    <cellStyle name="タイトル 3" xfId="45253" xr:uid="{F16CCE1A-C562-491F-A80D-3B89BE4D0972}"/>
    <cellStyle name="タイトル 4" xfId="45254" xr:uid="{5FFF82B5-5D90-4D16-BA61-D794A1013C87}"/>
    <cellStyle name="タイトル 5" xfId="45255" xr:uid="{C744CFEA-5064-4FEA-BC33-79136D49CA5A}"/>
    <cellStyle name="タイトル 6" xfId="45256" xr:uid="{AC683792-C45B-4F80-BBA7-DD1372960343}"/>
    <cellStyle name="タイトル 7" xfId="45257" xr:uid="{FDB0BEE2-51FF-4F4F-9242-9E3CF9C36339}"/>
    <cellStyle name="タイトル 7 2" xfId="45258" xr:uid="{ED9D89CE-A347-48F1-B1C4-9D6CF22E2498}"/>
    <cellStyle name="タイトル 7 2 2" xfId="45259" xr:uid="{6C7A5FA0-B957-4654-87DA-E79A9A14846F}"/>
    <cellStyle name="タイトル 7 2 3" xfId="45260" xr:uid="{15902FA8-58EF-4E27-8E3F-58C0283EF65C}"/>
    <cellStyle name="タイトル 7 3" xfId="45261" xr:uid="{6B3499CC-F991-4BB7-A5AE-F9A4737DFF4B}"/>
    <cellStyle name="タイトル 7 4" xfId="45262" xr:uid="{C0452D44-BFEC-4674-ACE2-D60DA3A94E42}"/>
    <cellStyle name="タイトル 7_11月_集計_NET数量金額" xfId="45263" xr:uid="{00517755-7569-4CAC-9A1F-626E6DD15CD4}"/>
    <cellStyle name="タイトル 8" xfId="45264" xr:uid="{2F4EE535-5A9F-4B26-8DAF-9C40CAD88390}"/>
    <cellStyle name="タイトル 9" xfId="45265" xr:uid="{038B3F54-8FE5-4809-96BC-8F78C25E9FDC}"/>
    <cellStyle name="チェック セル 10" xfId="45266" xr:uid="{CABD00D2-F60C-4B16-BEBD-168272D2810D}"/>
    <cellStyle name="チェック セル 10 2" xfId="45267" xr:uid="{321ABFB9-C07B-44F2-8826-34C5E1687A4F}"/>
    <cellStyle name="チェック セル 10 3" xfId="45268" xr:uid="{E8A77984-2EE4-4834-B1E2-8BB7BB6C1578}"/>
    <cellStyle name="チェック セル 11" xfId="45269" xr:uid="{02611587-0F2A-4A37-A9E1-9FB526AE22D7}"/>
    <cellStyle name="チェック セル 12" xfId="45270" xr:uid="{A6B27254-A91C-4BE0-989F-0396A0724599}"/>
    <cellStyle name="チェック セル 13" xfId="45271" xr:uid="{9D9644E8-24A7-47A1-9B82-F95BBE2EB056}"/>
    <cellStyle name="チェック セル 14" xfId="45272" xr:uid="{661A94A8-BE9E-4A1D-BA58-CEC33B03044D}"/>
    <cellStyle name="チェック セル 2" xfId="45273" xr:uid="{FE5D1277-5D49-46B6-90B7-27D18722DF65}"/>
    <cellStyle name="チェック セル 2 2" xfId="45274" xr:uid="{85351C27-14B5-48C0-80C4-89C034DB50A8}"/>
    <cellStyle name="チェック セル 2 2 2" xfId="45275" xr:uid="{E66B89C8-5D7A-4556-85A1-4CEDFA1BDDC2}"/>
    <cellStyle name="チェック セル 2 3" xfId="45276" xr:uid="{277EF807-E0F5-4771-93B7-E4751B4D5469}"/>
    <cellStyle name="チェック セル 2 4" xfId="45277" xr:uid="{4EDD1BAE-4EDF-4999-AD6A-FB741F777156}"/>
    <cellStyle name="チェック セル 2 4 2" xfId="45278" xr:uid="{510C23EE-8F26-4998-9BF9-B8B64F0CD129}"/>
    <cellStyle name="チェック セル 2 5" xfId="45279" xr:uid="{2A060690-43A8-41A4-833B-70817B72C4DB}"/>
    <cellStyle name="チェック セル 2 6" xfId="59710" xr:uid="{C5D40C33-B1F7-4F1A-8F79-79275BED7326}"/>
    <cellStyle name="チェック セル 3" xfId="45280" xr:uid="{A5DD2089-6FAD-4584-AF36-2AD4FC45E68D}"/>
    <cellStyle name="チェック セル 3 2" xfId="45281" xr:uid="{CBFE4341-B59A-4D91-A8DF-0BA719040E0D}"/>
    <cellStyle name="チェック セル 3 3" xfId="45282" xr:uid="{CC2F65FB-C61C-46E3-A9C5-9B6D5CD3CE19}"/>
    <cellStyle name="チェック セル 3 4" xfId="45283" xr:uid="{042FF49A-EA35-45DB-96D5-DD483E6A42AB}"/>
    <cellStyle name="チェック セル 4" xfId="45284" xr:uid="{B24193E2-4148-405D-BEC3-E6CAA107D19F}"/>
    <cellStyle name="チェック セル 4 2" xfId="45285" xr:uid="{AD887016-1043-4B02-9B84-33E546FDA624}"/>
    <cellStyle name="チェック セル 5" xfId="45286" xr:uid="{54F7DFD3-701F-45E2-9F07-5DD065EBDA75}"/>
    <cellStyle name="チェック セル 6" xfId="45287" xr:uid="{4AD44482-EFAA-4359-BFEE-AC44E776D6C1}"/>
    <cellStyle name="チェック セル 7" xfId="45288" xr:uid="{78CDC5C7-29D2-47DD-AB1C-87D37D8295B8}"/>
    <cellStyle name="チェック セル 7 2" xfId="45289" xr:uid="{4723A7DF-10A5-4B0D-86F8-CC8F37C23AC2}"/>
    <cellStyle name="チェック セル 7 2 2" xfId="45290" xr:uid="{C082867F-7397-4376-AEB0-70CBB25E6C9C}"/>
    <cellStyle name="チェック セル 7 2 3" xfId="45291" xr:uid="{3D6B2DD4-0C61-48B1-B6E0-9BD87CA8D8F3}"/>
    <cellStyle name="チェック セル 7 3" xfId="45292" xr:uid="{CFBE402C-24D8-4644-9DDD-747B6F424FEF}"/>
    <cellStyle name="チェック セル 7 4" xfId="45293" xr:uid="{1AF35B5E-223E-4742-A2B8-5705B7473766}"/>
    <cellStyle name="チェック セル 7_11月_集計_NET数量金額" xfId="45294" xr:uid="{A1A46CBD-7402-4752-B3BE-FD9DF65E1D0F}"/>
    <cellStyle name="チェック セル 8" xfId="45295" xr:uid="{283DDB51-AB54-4213-B9FD-C89240D532C1}"/>
    <cellStyle name="チェック セル 9" xfId="45296" xr:uid="{A7DDB7E7-2102-48C5-9047-BF8A8DCCD701}"/>
    <cellStyle name="どちらでもない 10" xfId="45297" xr:uid="{C8E5ADDC-D8B2-4B13-9825-A2086414CEB6}"/>
    <cellStyle name="どちらでもない 10 2" xfId="45298" xr:uid="{CA031C0C-05C0-4679-B447-3E881C8838E3}"/>
    <cellStyle name="どちらでもない 10 3" xfId="45299" xr:uid="{BBD53613-47F5-4A50-95CE-AA9660F7ABE4}"/>
    <cellStyle name="どちらでもない 11" xfId="45300" xr:uid="{89DF6263-6F0D-47AF-9DB7-9D247E268D08}"/>
    <cellStyle name="どちらでもない 12" xfId="45301" xr:uid="{D73F4F83-2ADC-4802-8230-B7CEA4EF43DA}"/>
    <cellStyle name="どちらでもない 13" xfId="45302" xr:uid="{37075F02-1779-4A9E-92E3-CC834B050BF3}"/>
    <cellStyle name="どちらでもない 14" xfId="45303" xr:uid="{7613D064-A0D7-4A33-B147-D393D5FC71CC}"/>
    <cellStyle name="どちらでもない 2" xfId="45304" xr:uid="{031FAB2B-C31E-4DFD-B5D6-FE6E21308380}"/>
    <cellStyle name="どちらでもない 2 2" xfId="45305" xr:uid="{57FA3B58-2B90-4841-B37D-D5C5B9E7CE67}"/>
    <cellStyle name="どちらでもない 2 2 2" xfId="45306" xr:uid="{A71F17F8-7864-4F9D-A3EE-9E3C744B17D6}"/>
    <cellStyle name="どちらでもない 2 3" xfId="45307" xr:uid="{9913D0C9-467F-491D-8A67-D481B0769F51}"/>
    <cellStyle name="どちらでもない 2 4" xfId="45308" xr:uid="{79E67A74-FBEA-4B11-B5EC-AA4BA42CF97C}"/>
    <cellStyle name="どちらでもない 2 4 2" xfId="45309" xr:uid="{FA01DA9D-2413-4FDF-873E-628089FC22F1}"/>
    <cellStyle name="どちらでもない 2 5" xfId="45310" xr:uid="{8209D3B8-5BBB-4784-928E-DCB12A5EEA83}"/>
    <cellStyle name="どちらでもない 2 6" xfId="59711" xr:uid="{CC75CF33-244C-483E-A8F3-B8FFB31EFD62}"/>
    <cellStyle name="どちらでもない 3" xfId="45311" xr:uid="{226D4584-4434-417D-93B3-0E66797837D7}"/>
    <cellStyle name="どちらでもない 3 2" xfId="45312" xr:uid="{8D7D7A97-D6E7-4F99-8163-71DDD136E80E}"/>
    <cellStyle name="どちらでもない 3 3" xfId="45313" xr:uid="{3DA7AC27-120B-4231-B232-FD551D2A2365}"/>
    <cellStyle name="どちらでもない 3 4" xfId="45314" xr:uid="{4A479984-E913-4DC5-AE14-427974F5F6EB}"/>
    <cellStyle name="どちらでもない 4" xfId="45315" xr:uid="{9042E7E6-8FFB-41DD-AF71-FB4C5025A3DA}"/>
    <cellStyle name="どちらでもない 4 2" xfId="45316" xr:uid="{08269BF8-35D8-481C-9602-BA87394D82C7}"/>
    <cellStyle name="どちらでもない 5" xfId="45317" xr:uid="{A74B31D0-42BF-46A0-B689-E7429FD579C6}"/>
    <cellStyle name="どちらでもない 6" xfId="45318" xr:uid="{4B03C034-5611-4814-9231-E2111DF3A1A1}"/>
    <cellStyle name="どちらでもない 7" xfId="45319" xr:uid="{2175362D-E42D-4528-8346-97786AD2744A}"/>
    <cellStyle name="どちらでもない 7 2" xfId="45320" xr:uid="{2FCB1CF4-30EB-4237-991F-848C5BAA058D}"/>
    <cellStyle name="どちらでもない 7 2 2" xfId="45321" xr:uid="{2FE8CE22-06CB-4D62-9EFF-231D5D3EED2B}"/>
    <cellStyle name="どちらでもない 7 2 3" xfId="45322" xr:uid="{09958688-9DE8-408D-A4D1-B85B517A9622}"/>
    <cellStyle name="どちらでもない 7 3" xfId="45323" xr:uid="{B4195829-572F-4B23-883E-637F3E6EE125}"/>
    <cellStyle name="どちらでもない 7 4" xfId="45324" xr:uid="{F3FFA7FB-133D-4C19-AA79-7B23486653F8}"/>
    <cellStyle name="どちらでもない 7_11月_集計_NET数量金額" xfId="45325" xr:uid="{6AB4E8F4-48B3-4BE1-8EF7-8098B0E51D5E}"/>
    <cellStyle name="どちらでもない 8" xfId="45326" xr:uid="{8E3EEC69-73FC-4E64-AA11-CDBA0BAEAEC9}"/>
    <cellStyle name="どちらでもない 9" xfId="45327" xr:uid="{AD17A973-4B1D-40C7-B12C-6B2D8D529136}"/>
    <cellStyle name="パーセント 2" xfId="12" xr:uid="{00000000-0005-0000-0000-000001000000}"/>
    <cellStyle name="パーセント 2 2" xfId="45328" xr:uid="{9A617562-307A-4BCB-94FB-F055EBC3C88C}"/>
    <cellStyle name="パーセント 2 3" xfId="45329" xr:uid="{564299E2-B526-411C-9B5D-0A4A83E179E7}"/>
    <cellStyle name="パーセント 2 4" xfId="45330" xr:uid="{1FF1A3BA-717D-4801-8CB1-812CD6CEB89D}"/>
    <cellStyle name="パーセント 2 5" xfId="45331" xr:uid="{0C9FBB1D-26B0-4777-8779-5BC576169BE8}"/>
    <cellStyle name="パーセント 2 6" xfId="28" xr:uid="{0738A641-1B00-40C9-9419-A99D6166F6D7}"/>
    <cellStyle name="パーセント 3" xfId="45332" xr:uid="{A39BAA43-F95D-4500-BDBE-CB51646BADA0}"/>
    <cellStyle name="パーセント 3 2" xfId="45333" xr:uid="{3698381A-1608-4E61-8783-E31388519123}"/>
    <cellStyle name="パーセント 3 2 2" xfId="45334" xr:uid="{519B53B8-FD8C-414E-946D-37BFEDB086E1}"/>
    <cellStyle name="パーセント 4" xfId="45335" xr:uid="{E13696DA-20CD-4DBF-82D4-6621BC42113B}"/>
    <cellStyle name="パーセント 5" xfId="45336" xr:uid="{E61C7F8B-E576-4A7F-95C5-41BBF16CD78A}"/>
    <cellStyle name="パーセント 5 2" xfId="45337" xr:uid="{092D1E1E-51A6-41D9-80CB-6EFB9BCB34C0}"/>
    <cellStyle name="パーセント 6" xfId="45338" xr:uid="{ACDF2EAC-05CC-4B16-AB67-E709B7756CB4}"/>
    <cellStyle name="パーセント 6 10" xfId="45339" xr:uid="{8964B619-6875-4BFF-974B-953B985C5519}"/>
    <cellStyle name="パーセント 6 11" xfId="45340" xr:uid="{3B346CD8-0332-47B3-8FFE-3C3B651C1339}"/>
    <cellStyle name="パーセント 6 12" xfId="45341" xr:uid="{10192611-9C58-43EF-B6B5-0011A64A10C5}"/>
    <cellStyle name="パーセント 6 2" xfId="45342" xr:uid="{2760D7FB-3BD5-4444-A58C-E0DE617A4709}"/>
    <cellStyle name="パーセント 6 2 2" xfId="45343" xr:uid="{50E98EA6-C404-44C7-B201-F7F43E4A3C51}"/>
    <cellStyle name="パーセント 6 2 2 2" xfId="45344" xr:uid="{1AD985A8-D22C-4307-8884-C165745FA43F}"/>
    <cellStyle name="パーセント 6 2 2 2 2" xfId="45345" xr:uid="{47D88BD2-3481-49DC-866D-A37571C943B0}"/>
    <cellStyle name="パーセント 6 2 2 2 3" xfId="45346" xr:uid="{28B564F0-4DD0-4C6A-842B-BC6E2834AC69}"/>
    <cellStyle name="パーセント 6 2 2 2 4" xfId="45347" xr:uid="{B063379B-53DB-4942-9997-7DBA6B701076}"/>
    <cellStyle name="パーセント 6 2 2 3" xfId="45348" xr:uid="{DA1332A3-F449-4634-9898-7D960BA2B33D}"/>
    <cellStyle name="パーセント 6 2 2 3 2" xfId="45349" xr:uid="{417775A0-5B9B-49A2-90C7-0779CA9679DE}"/>
    <cellStyle name="パーセント 6 2 2 3 3" xfId="45350" xr:uid="{592A1720-7202-43FD-8302-10A12190BDD6}"/>
    <cellStyle name="パーセント 6 2 2 3 4" xfId="45351" xr:uid="{2208A3D7-3C1F-4155-B585-E0AB5957F949}"/>
    <cellStyle name="パーセント 6 2 2 4" xfId="45352" xr:uid="{FEF2AB09-C9D3-4B74-A084-695E25D2EF78}"/>
    <cellStyle name="パーセント 6 2 2 5" xfId="45353" xr:uid="{0278F5C1-19A8-4B6C-AFD5-9F4A3EFAEFF7}"/>
    <cellStyle name="パーセント 6 2 2 6" xfId="45354" xr:uid="{4C56C3EB-D3F0-4548-AA19-E8281D5F76DF}"/>
    <cellStyle name="パーセント 6 2 3" xfId="45355" xr:uid="{78AA68E6-F6C5-4111-AAB0-1A823484C429}"/>
    <cellStyle name="パーセント 6 2 3 2" xfId="45356" xr:uid="{4C714C15-D86A-4226-9729-9DC4C91C05C6}"/>
    <cellStyle name="パーセント 6 2 3 3" xfId="45357" xr:uid="{0268EE81-444C-4DEE-8EE5-F42866684E9A}"/>
    <cellStyle name="パーセント 6 2 3 4" xfId="45358" xr:uid="{85596DBB-D28E-4996-887F-4F41803A3DD8}"/>
    <cellStyle name="パーセント 6 2 4" xfId="45359" xr:uid="{85D5D1D5-48A7-4572-B899-78AFFE1B6CA2}"/>
    <cellStyle name="パーセント 6 2 4 2" xfId="45360" xr:uid="{CABE9243-3A83-4254-A814-2D979CFA4C8A}"/>
    <cellStyle name="パーセント 6 2 4 3" xfId="45361" xr:uid="{175DA5C7-CC81-4227-87BB-612E934D0124}"/>
    <cellStyle name="パーセント 6 2 4 4" xfId="45362" xr:uid="{07944E06-BF3A-46A3-B771-12ECB53D09DF}"/>
    <cellStyle name="パーセント 6 2 5" xfId="45363" xr:uid="{D7946004-DC1A-4BE3-8471-EB8E2E5C6804}"/>
    <cellStyle name="パーセント 6 2 6" xfId="45364" xr:uid="{F400484B-2044-4746-A567-35079D71DFDA}"/>
    <cellStyle name="パーセント 6 2 7" xfId="45365" xr:uid="{10B27B4C-337C-465E-AAE3-5D59A0F0FCF3}"/>
    <cellStyle name="パーセント 6 2 8" xfId="45366" xr:uid="{AC7B73C0-BD29-413E-8415-A4B73E71DB7C}"/>
    <cellStyle name="パーセント 6 3" xfId="45367" xr:uid="{1EEF7210-C8E4-49C9-AD4D-53D421673851}"/>
    <cellStyle name="パーセント 6 3 2" xfId="45368" xr:uid="{710EFF93-A36B-4504-9EB8-AA65FCEEC24B}"/>
    <cellStyle name="パーセント 6 3 2 2" xfId="45369" xr:uid="{1C57EE42-FB0E-4538-A257-B5582D9A5C3F}"/>
    <cellStyle name="パーセント 6 3 2 3" xfId="45370" xr:uid="{97365FA3-C550-4AA1-9A04-247EA505C03B}"/>
    <cellStyle name="パーセント 6 3 2 4" xfId="45371" xr:uid="{6CABA965-8B4A-4A65-B2E2-A1B65F1D59C0}"/>
    <cellStyle name="パーセント 6 3 3" xfId="45372" xr:uid="{58453827-C8C2-46FC-AA2A-36D8F20848FA}"/>
    <cellStyle name="パーセント 6 3 3 2" xfId="45373" xr:uid="{1CD22765-8F6D-4FCD-9817-0CB1F11D6883}"/>
    <cellStyle name="パーセント 6 3 3 3" xfId="45374" xr:uid="{22E9D2AD-9BE3-4EAE-AAB9-ADEAF5DEE8AA}"/>
    <cellStyle name="パーセント 6 3 3 4" xfId="45375" xr:uid="{CAD5A8FF-6F5B-47D1-969E-65368A8064C4}"/>
    <cellStyle name="パーセント 6 3 4" xfId="45376" xr:uid="{DC044EEC-65C3-4CFD-9A48-8C409F79AF7A}"/>
    <cellStyle name="パーセント 6 3 5" xfId="45377" xr:uid="{B1544C21-8C76-40BA-8391-46F40BB8B0A0}"/>
    <cellStyle name="パーセント 6 3 6" xfId="45378" xr:uid="{D234663D-A1D9-4B73-AF84-297195C37F1B}"/>
    <cellStyle name="パーセント 6 3 7" xfId="45379" xr:uid="{A7E5B401-7962-4397-8567-DD05A9781404}"/>
    <cellStyle name="パーセント 6 4" xfId="45380" xr:uid="{AD062D9D-ADF9-496F-9BA0-EB27501CC5A4}"/>
    <cellStyle name="パーセント 6 4 2" xfId="45381" xr:uid="{9079C2EC-3449-4DE5-90DE-0F59750CC825}"/>
    <cellStyle name="パーセント 6 4 2 2" xfId="45382" xr:uid="{F0002E4E-B26E-4741-832A-FF2151892681}"/>
    <cellStyle name="パーセント 6 4 2 3" xfId="45383" xr:uid="{705D3F51-643D-45E2-BA75-4D5F215D00ED}"/>
    <cellStyle name="パーセント 6 4 2 4" xfId="45384" xr:uid="{C1EAB82A-B5A5-4B40-980D-294D759F4B59}"/>
    <cellStyle name="パーセント 6 4 3" xfId="45385" xr:uid="{916E73F2-2957-4EE9-8C39-743E91E2747A}"/>
    <cellStyle name="パーセント 6 4 3 2" xfId="45386" xr:uid="{7F4BA27D-3873-462B-B7BB-DA018D952AC2}"/>
    <cellStyle name="パーセント 6 4 3 3" xfId="45387" xr:uid="{6823AA66-B11F-4AE7-8406-9555ABAB1D27}"/>
    <cellStyle name="パーセント 6 4 3 4" xfId="45388" xr:uid="{887644BB-2C41-461C-BC60-05CC3E95D7BB}"/>
    <cellStyle name="パーセント 6 4 4" xfId="45389" xr:uid="{778C4935-D6EA-4A36-809A-1AC018B629B7}"/>
    <cellStyle name="パーセント 6 4 5" xfId="45390" xr:uid="{DB3F80F9-8A40-493F-B114-D2F4E27766E9}"/>
    <cellStyle name="パーセント 6 4 6" xfId="45391" xr:uid="{E890AC69-1804-4DBF-81CC-151A3A0E40E3}"/>
    <cellStyle name="パーセント 6 5" xfId="45392" xr:uid="{C2EDA530-49DE-4F9D-96FE-1060049487AC}"/>
    <cellStyle name="パーセント 6 5 2" xfId="45393" xr:uid="{1CB60DEB-0555-401D-B58A-3B0846971088}"/>
    <cellStyle name="パーセント 6 5 2 2" xfId="45394" xr:uid="{D4771674-08AB-40EF-9725-282F19397B7E}"/>
    <cellStyle name="パーセント 6 5 2 3" xfId="45395" xr:uid="{78E4551A-2895-4801-804A-C66AD050B70A}"/>
    <cellStyle name="パーセント 6 5 2 4" xfId="45396" xr:uid="{A0DFB618-86D0-44C9-8142-B1249B21FDC3}"/>
    <cellStyle name="パーセント 6 5 3" xfId="45397" xr:uid="{D7C0A679-367E-4B68-87AD-077CD56209BE}"/>
    <cellStyle name="パーセント 6 5 3 2" xfId="45398" xr:uid="{32833457-1E0E-4E10-A1D1-AEF5B5B0E628}"/>
    <cellStyle name="パーセント 6 5 3 3" xfId="45399" xr:uid="{18A69D78-DBBD-442E-BC12-4590C9970993}"/>
    <cellStyle name="パーセント 6 5 3 4" xfId="45400" xr:uid="{9AC9FBD9-1AB6-4E31-8C4F-E9B816575950}"/>
    <cellStyle name="パーセント 6 5 4" xfId="45401" xr:uid="{20939AF8-0349-4DDE-BEAD-8B9604E59E68}"/>
    <cellStyle name="パーセント 6 5 5" xfId="45402" xr:uid="{5D28CA3B-A1A6-4207-B682-FFCE37577B85}"/>
    <cellStyle name="パーセント 6 5 6" xfId="45403" xr:uid="{6094EE91-39D5-4E3C-8957-1169923796C0}"/>
    <cellStyle name="パーセント 6 6" xfId="45404" xr:uid="{EC4E44F5-1965-40EC-8D0E-482989763B51}"/>
    <cellStyle name="パーセント 6 6 2" xfId="45405" xr:uid="{99072186-78D2-425D-AFCD-BD5F98161CA5}"/>
    <cellStyle name="パーセント 6 6 3" xfId="45406" xr:uid="{21602641-85C8-4228-8748-61F7E65A6FD0}"/>
    <cellStyle name="パーセント 6 6 4" xfId="45407" xr:uid="{B05EBBA9-2428-43F9-9A97-35721B86E0BA}"/>
    <cellStyle name="パーセント 6 7" xfId="45408" xr:uid="{0D00502A-F81D-4180-90EB-C775F1AC5D77}"/>
    <cellStyle name="パーセント 6 7 2" xfId="45409" xr:uid="{C1787634-6F59-4073-9B73-08363F0268CA}"/>
    <cellStyle name="パーセント 6 7 3" xfId="45410" xr:uid="{46CEADCE-46C3-492F-AD86-C0E123A08AA8}"/>
    <cellStyle name="パーセント 6 7 4" xfId="45411" xr:uid="{604F633D-294B-45E2-A44C-044BB0E393F6}"/>
    <cellStyle name="パーセント 6 8" xfId="45412" xr:uid="{AF24B59B-DDCA-4258-AF13-6A735F99609A}"/>
    <cellStyle name="パーセント 6 9" xfId="45413" xr:uid="{56FAF765-C2D9-4C87-9E5E-3FC664581B27}"/>
    <cellStyle name="パーセント 7" xfId="45414" xr:uid="{6E2359F5-6CDE-4E85-9D26-8CC3ACB4790E}"/>
    <cellStyle name="パーセント 8" xfId="45415" xr:uid="{E1FE5A3E-F68C-4592-9415-6BB72C3469DF}"/>
    <cellStyle name="パーセント 9" xfId="24" xr:uid="{C3DAF4D9-8A9F-46C7-A01A-EE462C5AFDC7}"/>
    <cellStyle name="ハイパーリンク 2" xfId="45416" xr:uid="{B55D28A8-4F41-42A3-9498-5A1902E29B9D}"/>
    <cellStyle name="ハイパーリンク 2 2" xfId="59712" xr:uid="{44F0FA9E-065E-4A63-9893-24085A7F06DC}"/>
    <cellStyle name="メモ 10" xfId="45417" xr:uid="{F4BD07AE-1E72-4887-836F-4012B952A35E}"/>
    <cellStyle name="メモ 10 2" xfId="45418" xr:uid="{8243F27E-DAA9-4AB3-A496-7454B87C7471}"/>
    <cellStyle name="メモ 10 2 2" xfId="45419" xr:uid="{3BC10315-98BE-4D79-B628-3B607FE9F705}"/>
    <cellStyle name="メモ 10 2 2 2" xfId="45420" xr:uid="{E717D124-1C9A-4E75-B6E4-06489815238A}"/>
    <cellStyle name="メモ 10 2 3" xfId="45421" xr:uid="{4B410016-4A1F-4253-B8A0-972F0864E993}"/>
    <cellStyle name="メモ 10 3" xfId="45422" xr:uid="{F737327C-7B3E-4873-98E7-E12C28A3B34D}"/>
    <cellStyle name="メモ 10 3 2" xfId="45423" xr:uid="{BC177DC2-1C62-401D-976A-B5E12042C7AB}"/>
    <cellStyle name="メモ 10 4" xfId="45424" xr:uid="{79D2BD3E-775C-4AE1-9C83-7BE5FF1D7724}"/>
    <cellStyle name="メモ 10 4 2" xfId="45425" xr:uid="{C0066CF5-C6AF-4514-B74E-17320F675D5C}"/>
    <cellStyle name="メモ 10 5" xfId="45426" xr:uid="{F4ACED92-AFC7-464C-A36B-0E2A1CB31802}"/>
    <cellStyle name="メモ 11" xfId="45427" xr:uid="{94F41B25-41CC-4C3E-8609-16BD15AE2C67}"/>
    <cellStyle name="メモ 11 2" xfId="45428" xr:uid="{B415D9B6-1DCB-4F84-B04B-DC57A8D25B2D}"/>
    <cellStyle name="メモ 11 2 2" xfId="45429" xr:uid="{7178D4D2-EB98-4B0F-86C2-88D0797928B9}"/>
    <cellStyle name="メモ 11 2 3" xfId="45430" xr:uid="{5040E2E3-8400-452D-8657-C7F55740E9B6}"/>
    <cellStyle name="メモ 11 3" xfId="45431" xr:uid="{FDC71549-8895-4151-ACC6-3D34F617682E}"/>
    <cellStyle name="メモ 11 4" xfId="45432" xr:uid="{5F56CAF7-24CC-4EFF-8785-D76C78E0DA9B}"/>
    <cellStyle name="メモ 12" xfId="45433" xr:uid="{50F778EB-4122-46BC-8883-575C56960FC2}"/>
    <cellStyle name="メモ 12 2" xfId="45434" xr:uid="{D9ED7810-62DC-42C0-8183-174443A80C2D}"/>
    <cellStyle name="メモ 12 2 2" xfId="45435" xr:uid="{C0D14A87-C32A-460A-AD73-B29013137C6A}"/>
    <cellStyle name="メモ 12 3" xfId="45436" xr:uid="{DA4D6998-CC06-4DF7-A65D-67AD88F38B00}"/>
    <cellStyle name="メモ 13" xfId="45437" xr:uid="{BCB4F3DC-4405-4E06-9E9E-48600CC8F1BF}"/>
    <cellStyle name="メモ 13 2" xfId="45438" xr:uid="{2D9F9377-21D0-4519-BD59-E7E671A5319E}"/>
    <cellStyle name="メモ 13 2 2" xfId="45439" xr:uid="{D72C2C78-2186-4E06-AEEF-716F711C81E3}"/>
    <cellStyle name="メモ 13 3" xfId="45440" xr:uid="{3BE5B8E8-E367-4AFB-9E39-97C380078B1A}"/>
    <cellStyle name="メモ 14" xfId="45441" xr:uid="{A408A83E-DE24-484B-A643-486B3635D89F}"/>
    <cellStyle name="メモ 15" xfId="45442" xr:uid="{186B02CB-81D3-4D32-BC05-F48BEFC34EE4}"/>
    <cellStyle name="メモ 16" xfId="45443" xr:uid="{3D25858E-9D7C-4DCF-AD6D-452CC0E0ADF7}"/>
    <cellStyle name="メモ 16 2" xfId="45444" xr:uid="{B9A97F9B-C38C-4F6F-B430-DF177CC0881D}"/>
    <cellStyle name="メモ 2" xfId="45445" xr:uid="{C89CF181-1F08-4D1D-BDD3-115F80A196F8}"/>
    <cellStyle name="メモ 2 10" xfId="45446" xr:uid="{D6310364-907C-4828-8DD6-3A63D44D1C04}"/>
    <cellStyle name="メモ 2 10 2" xfId="45447" xr:uid="{C5B17F03-3233-4375-88BE-C54653467293}"/>
    <cellStyle name="メモ 2 10 2 2" xfId="45448" xr:uid="{EF4539A8-EAB2-4810-9D68-33E4DCFB21BB}"/>
    <cellStyle name="メモ 2 10 2 2 2" xfId="45449" xr:uid="{1DC58683-6EC3-48A5-9F4B-FFAB2FB73656}"/>
    <cellStyle name="メモ 2 10 2 3" xfId="45450" xr:uid="{C7366FA8-4FDA-44BC-85BC-80C8543666FE}"/>
    <cellStyle name="メモ 2 10 2 3 2" xfId="45451" xr:uid="{38DD36AF-5692-4C44-891F-219B1337F626}"/>
    <cellStyle name="メモ 2 10 2 4" xfId="45452" xr:uid="{8CA9867D-1AFE-40DE-8CD3-3C2870E385F2}"/>
    <cellStyle name="メモ 2 10 3" xfId="45453" xr:uid="{4E88FA73-0B91-466D-A160-B7BAC3844B17}"/>
    <cellStyle name="メモ 2 10 3 2" xfId="45454" xr:uid="{86B3E13C-F9F6-4702-8688-01127E557507}"/>
    <cellStyle name="メモ 2 10 4" xfId="45455" xr:uid="{4C0F519B-BED8-488B-9A57-81E0285EC347}"/>
    <cellStyle name="メモ 2 10 4 2" xfId="45456" xr:uid="{27525F26-0575-436D-A656-91CB2A8B5140}"/>
    <cellStyle name="メモ 2 10 5" xfId="45457" xr:uid="{50B82B1D-D9D3-4F92-B099-693F8F936C22}"/>
    <cellStyle name="メモ 2 11" xfId="45458" xr:uid="{116CD5B1-3A8C-4FA5-AC4D-F4D83E23AEA0}"/>
    <cellStyle name="メモ 2 11 2" xfId="45459" xr:uid="{B1CE1E16-3A7F-4342-BE8C-361CEBBD777C}"/>
    <cellStyle name="メモ 2 11 2 2" xfId="45460" xr:uid="{2E5AA0FA-30DD-4D84-A416-41BB7F14F7E6}"/>
    <cellStyle name="メモ 2 11 2 2 2" xfId="45461" xr:uid="{4E0CA4F1-8CD9-454D-8704-E80863FFA087}"/>
    <cellStyle name="メモ 2 11 2 3" xfId="45462" xr:uid="{54429663-7BC3-4672-8BEA-F9E8B79D3F9B}"/>
    <cellStyle name="メモ 2 11 2 3 2" xfId="45463" xr:uid="{F0619ACD-00EF-4279-9A76-5AC6CDC91E00}"/>
    <cellStyle name="メモ 2 11 2 4" xfId="45464" xr:uid="{D49F7D1A-E237-4794-AAFB-9A1C4C6C38FD}"/>
    <cellStyle name="メモ 2 11 3" xfId="45465" xr:uid="{96097C9B-28BF-43D3-9FC8-B0C21437A114}"/>
    <cellStyle name="メモ 2 11 3 2" xfId="45466" xr:uid="{54F54059-9003-40F7-A372-5A86D5149B2B}"/>
    <cellStyle name="メモ 2 11 4" xfId="45467" xr:uid="{929F039D-6D8D-41C0-B974-F2C8CDB474A0}"/>
    <cellStyle name="メモ 2 11 4 2" xfId="45468" xr:uid="{425D3E4B-B387-4896-9BDA-7CF7FC517E3D}"/>
    <cellStyle name="メモ 2 11 5" xfId="45469" xr:uid="{7DB090B2-BE17-44E5-871B-6E6EA9840BE4}"/>
    <cellStyle name="メモ 2 12" xfId="45470" xr:uid="{178EE571-A5DF-4C92-A855-B565B3A3AE55}"/>
    <cellStyle name="メモ 2 12 2" xfId="45471" xr:uid="{3B5F431A-08D3-4369-B7AA-618859E98E17}"/>
    <cellStyle name="メモ 2 12 2 2" xfId="45472" xr:uid="{B4A7BBF0-3997-41D6-AE3C-C98633FC2AB8}"/>
    <cellStyle name="メモ 2 12 2 2 2" xfId="45473" xr:uid="{7AA446BA-C2B6-4223-849C-B009F0727FC0}"/>
    <cellStyle name="メモ 2 12 2 3" xfId="45474" xr:uid="{9EBA5437-5EFB-4933-9F29-0A1FCB08FA39}"/>
    <cellStyle name="メモ 2 12 2 3 2" xfId="45475" xr:uid="{CB675692-1117-4FF0-B7CF-83F64B523B7E}"/>
    <cellStyle name="メモ 2 12 2 4" xfId="45476" xr:uid="{CB91A2E8-C9A4-4677-8766-DE85C6FB9558}"/>
    <cellStyle name="メモ 2 12 3" xfId="45477" xr:uid="{844F1890-0517-4DF9-B983-814ACFC54F9A}"/>
    <cellStyle name="メモ 2 12 3 2" xfId="45478" xr:uid="{79D0610B-5418-4AE0-8C10-4C1E4DE5DF57}"/>
    <cellStyle name="メモ 2 12 4" xfId="45479" xr:uid="{5E3E552A-9426-4CAA-9946-D1C6017E66BB}"/>
    <cellStyle name="メモ 2 12 4 2" xfId="45480" xr:uid="{AB49D6E5-7FBC-4BE7-BC70-8073CDCAD628}"/>
    <cellStyle name="メモ 2 12 5" xfId="45481" xr:uid="{7B37B155-CC87-4F4B-9B61-A1B8A8BA1013}"/>
    <cellStyle name="メモ 2 13" xfId="45482" xr:uid="{8C6767A1-CE99-42D4-9C1B-52353CE70851}"/>
    <cellStyle name="メモ 2 13 2" xfId="45483" xr:uid="{8C02006B-7F7F-4974-9963-7684A189B130}"/>
    <cellStyle name="メモ 2 13 2 2" xfId="45484" xr:uid="{C328E858-1DB3-4F0A-8234-977F93921368}"/>
    <cellStyle name="メモ 2 13 2 2 2" xfId="45485" xr:uid="{03C61B88-DE70-49B4-8FF8-89017C1C3953}"/>
    <cellStyle name="メモ 2 13 2 3" xfId="45486" xr:uid="{8520CB4C-BD85-464B-8487-3ECD1BBA5285}"/>
    <cellStyle name="メモ 2 13 2 3 2" xfId="45487" xr:uid="{F1F14655-B3BD-4AB2-9C35-27EA28BCAC64}"/>
    <cellStyle name="メモ 2 13 2 4" xfId="45488" xr:uid="{5E8E665C-6FED-45B1-A48C-424FDD240C5C}"/>
    <cellStyle name="メモ 2 13 3" xfId="45489" xr:uid="{890D99D2-9B97-44B4-B781-F4A13F35B843}"/>
    <cellStyle name="メモ 2 13 3 2" xfId="45490" xr:uid="{030ACDBC-A8D1-4450-B109-266CFFC03C9D}"/>
    <cellStyle name="メモ 2 13 4" xfId="45491" xr:uid="{B958A2C5-9421-4C2D-9CD9-FBBC3AD8DF48}"/>
    <cellStyle name="メモ 2 13 4 2" xfId="45492" xr:uid="{FD7CCBAA-6BBE-4852-968D-8966376FA04E}"/>
    <cellStyle name="メモ 2 13 5" xfId="45493" xr:uid="{BD4759D6-7CCC-461C-8D56-2DCFDE110169}"/>
    <cellStyle name="メモ 2 14" xfId="45494" xr:uid="{CDE6795E-5BC1-4E7B-ACFC-EE7E75AFD5C0}"/>
    <cellStyle name="メモ 2 14 2" xfId="45495" xr:uid="{4E5F7D99-315B-4F1F-A706-128C46183659}"/>
    <cellStyle name="メモ 2 14 2 2" xfId="45496" xr:uid="{23182C9D-CCEB-4433-93FF-0265F3BE6B4C}"/>
    <cellStyle name="メモ 2 14 2 2 2" xfId="45497" xr:uid="{9D60C24E-D61A-4901-8965-C4AE7811E9B7}"/>
    <cellStyle name="メモ 2 14 2 3" xfId="45498" xr:uid="{EB9D2091-BAFD-4654-B9FF-0A855973C3A1}"/>
    <cellStyle name="メモ 2 14 2 3 2" xfId="45499" xr:uid="{A838C7C5-2DC5-48EA-8D36-C2F7C7FBA5E4}"/>
    <cellStyle name="メモ 2 14 2 4" xfId="45500" xr:uid="{29C35882-6152-4064-AEA7-45DD4A2334AE}"/>
    <cellStyle name="メモ 2 14 3" xfId="45501" xr:uid="{182B02CF-AA62-452C-ABCB-5D064D8B3611}"/>
    <cellStyle name="メモ 2 14 3 2" xfId="45502" xr:uid="{E25EBB94-66B3-46D2-9920-9E7ADE6E9E59}"/>
    <cellStyle name="メモ 2 14 4" xfId="45503" xr:uid="{215E710C-26E4-4C07-8D81-50A887D98219}"/>
    <cellStyle name="メモ 2 14 4 2" xfId="45504" xr:uid="{7842070C-42E8-4A15-BCBD-A6501F316307}"/>
    <cellStyle name="メモ 2 14 5" xfId="45505" xr:uid="{A191F954-066F-4496-A20E-E8D6293E376A}"/>
    <cellStyle name="メモ 2 15" xfId="45506" xr:uid="{1531B083-CB5C-42C9-9FB0-EE37F5B4DD29}"/>
    <cellStyle name="メモ 2 15 2" xfId="45507" xr:uid="{2F2D6E62-D4C8-4F68-A533-BC5A5C8BC382}"/>
    <cellStyle name="メモ 2 15 2 2" xfId="45508" xr:uid="{3BC711F8-01B0-46F0-A0F2-DC657385B211}"/>
    <cellStyle name="メモ 2 15 2 2 2" xfId="45509" xr:uid="{0603321F-D515-4AF0-B996-D426E862681E}"/>
    <cellStyle name="メモ 2 15 2 3" xfId="45510" xr:uid="{D3EEF1B1-08B5-4AA3-BDD8-505BCDB4E5F8}"/>
    <cellStyle name="メモ 2 15 2 3 2" xfId="45511" xr:uid="{CE518446-A0FC-4425-A31F-71E229DA6CFB}"/>
    <cellStyle name="メモ 2 15 2 4" xfId="45512" xr:uid="{B1530FB0-C9D7-4D7F-8A26-CE3460C3D120}"/>
    <cellStyle name="メモ 2 15 3" xfId="45513" xr:uid="{A5471467-04FB-4968-9A72-7D60CE37EEEC}"/>
    <cellStyle name="メモ 2 15 3 2" xfId="45514" xr:uid="{DDEFFDCC-1491-45D5-8947-C41882659BC4}"/>
    <cellStyle name="メモ 2 15 4" xfId="45515" xr:uid="{D9B791E1-EF03-4E82-B8F5-D3A8AF778D3F}"/>
    <cellStyle name="メモ 2 15 4 2" xfId="45516" xr:uid="{DFA9D5DF-6C81-4B7A-89BD-5319DDE44673}"/>
    <cellStyle name="メモ 2 15 5" xfId="45517" xr:uid="{5B0C8BCC-030B-42D3-9A06-315C9FAB25FC}"/>
    <cellStyle name="メモ 2 16" xfId="45518" xr:uid="{ACFFD3B3-6021-4FD0-A7B4-7F6E93552609}"/>
    <cellStyle name="メモ 2 16 2" xfId="45519" xr:uid="{4F39AE6C-AB2A-45D4-8918-404DF67BDE04}"/>
    <cellStyle name="メモ 2 16 2 2" xfId="45520" xr:uid="{99DADE03-7F88-4D55-9990-BC146DE7E1D3}"/>
    <cellStyle name="メモ 2 16 2 2 2" xfId="45521" xr:uid="{127B5E34-259A-4501-B43B-79CA88DDCA8F}"/>
    <cellStyle name="メモ 2 16 2 3" xfId="45522" xr:uid="{7C625363-32E5-45B5-89A5-4FE9A853A975}"/>
    <cellStyle name="メモ 2 16 2 3 2" xfId="45523" xr:uid="{4D189082-ED25-42E0-B282-4322692E3F55}"/>
    <cellStyle name="メモ 2 16 2 4" xfId="45524" xr:uid="{54E3E64E-E9A4-47A0-B2D0-BFA32127E7AB}"/>
    <cellStyle name="メモ 2 16 3" xfId="45525" xr:uid="{033B8539-37F2-4746-B1E5-2AAE2F593A0A}"/>
    <cellStyle name="メモ 2 16 3 2" xfId="45526" xr:uid="{A9BAEE2A-CA3A-49A4-BE7A-C9B7E05DB215}"/>
    <cellStyle name="メモ 2 16 4" xfId="45527" xr:uid="{7675754E-23B1-44F1-964A-8EBFCD3FDE87}"/>
    <cellStyle name="メモ 2 16 4 2" xfId="45528" xr:uid="{4AF86DF9-2262-4895-9BD1-B22FF58A0656}"/>
    <cellStyle name="メモ 2 16 5" xfId="45529" xr:uid="{A5D82812-A375-4349-BEE8-83B278203664}"/>
    <cellStyle name="メモ 2 17" xfId="45530" xr:uid="{206DD052-E964-43B4-9ED1-D9B2101FC3CC}"/>
    <cellStyle name="メモ 2 17 2" xfId="45531" xr:uid="{965BC28C-2C7C-4A9E-BE15-E7D4B8E4814B}"/>
    <cellStyle name="メモ 2 17 2 2" xfId="45532" xr:uid="{5881C8D0-EF72-4AF6-8944-5843F2D8EE21}"/>
    <cellStyle name="メモ 2 17 2 2 2" xfId="45533" xr:uid="{5AC11156-3029-4F52-968B-DDBCEF324C57}"/>
    <cellStyle name="メモ 2 17 2 3" xfId="45534" xr:uid="{30A4335F-24A9-42B0-B7AC-B10A71B8D667}"/>
    <cellStyle name="メモ 2 17 2 3 2" xfId="45535" xr:uid="{1DDBC5F2-3E49-4743-89B5-906BB5AE387A}"/>
    <cellStyle name="メモ 2 17 2 4" xfId="45536" xr:uid="{3EECB659-7063-4A49-9FD5-317FDAD7382F}"/>
    <cellStyle name="メモ 2 17 3" xfId="45537" xr:uid="{93F9B609-2DF9-4608-A378-A12E1E940158}"/>
    <cellStyle name="メモ 2 17 3 2" xfId="45538" xr:uid="{CF2C932E-81D2-48C0-862A-877DFCEDCA4B}"/>
    <cellStyle name="メモ 2 17 4" xfId="45539" xr:uid="{338D154C-8CC9-4922-B9EE-0D57085572F0}"/>
    <cellStyle name="メモ 2 17 4 2" xfId="45540" xr:uid="{5BD0F393-5495-4678-9D0A-3DE7E9921A30}"/>
    <cellStyle name="メモ 2 17 5" xfId="45541" xr:uid="{6CE8029B-B690-4E26-AB87-458EF370C108}"/>
    <cellStyle name="メモ 2 18" xfId="45542" xr:uid="{6FBAFDAA-1D8C-4754-ADF2-5D57BCBB612B}"/>
    <cellStyle name="メモ 2 18 2" xfId="45543" xr:uid="{C2AA4A65-8168-4010-98D9-7D3245D76CB5}"/>
    <cellStyle name="メモ 2 18 2 2" xfId="45544" xr:uid="{DD08B462-9B52-4DBF-9732-6CCDDBAAE0D9}"/>
    <cellStyle name="メモ 2 18 2 2 2" xfId="45545" xr:uid="{94DE65E0-6F3B-4190-87C0-D59050E3B3DE}"/>
    <cellStyle name="メモ 2 18 2 3" xfId="45546" xr:uid="{F03C63F6-A5A5-4CDD-BC3E-BD3E73B09139}"/>
    <cellStyle name="メモ 2 18 2 3 2" xfId="45547" xr:uid="{17C6AA23-35E4-4440-B2AF-EC8B3212E77A}"/>
    <cellStyle name="メモ 2 18 2 4" xfId="45548" xr:uid="{BA837B3F-C005-4CC1-9AA9-6D1A56100DF2}"/>
    <cellStyle name="メモ 2 18 3" xfId="45549" xr:uid="{02D962A5-EE99-4329-B139-7179B8D85945}"/>
    <cellStyle name="メモ 2 18 3 2" xfId="45550" xr:uid="{AB91D050-4676-4094-9ECF-F6C9B16C5D7E}"/>
    <cellStyle name="メモ 2 18 4" xfId="45551" xr:uid="{97EEBB7F-BBB6-4F02-8FB2-971396352E5F}"/>
    <cellStyle name="メモ 2 18 4 2" xfId="45552" xr:uid="{E00998E9-CC52-472C-84EC-A940847D4430}"/>
    <cellStyle name="メモ 2 18 5" xfId="45553" xr:uid="{A4E67290-2BF2-49FA-AF37-7CA18B08CC4B}"/>
    <cellStyle name="メモ 2 19" xfId="45554" xr:uid="{102A0A07-9A6D-45F1-B62A-739CDF1AD8A7}"/>
    <cellStyle name="メモ 2 19 2" xfId="45555" xr:uid="{00B0023F-EB74-4011-B190-2974BEFB9E41}"/>
    <cellStyle name="メモ 2 19 2 2" xfId="45556" xr:uid="{DD98927E-CD05-48BF-A091-AAD25F46BA37}"/>
    <cellStyle name="メモ 2 19 2 2 2" xfId="45557" xr:uid="{389C3019-2123-48B9-B452-1861F31D6503}"/>
    <cellStyle name="メモ 2 19 2 3" xfId="45558" xr:uid="{717D5B77-25F7-4FEB-A9C7-64B0687FC342}"/>
    <cellStyle name="メモ 2 19 2 3 2" xfId="45559" xr:uid="{15846D82-8891-463A-B027-6B33443A5939}"/>
    <cellStyle name="メモ 2 19 2 4" xfId="45560" xr:uid="{A1D05794-2EAE-49BD-A9F1-56AC074A7947}"/>
    <cellStyle name="メモ 2 19 3" xfId="45561" xr:uid="{ED846225-6A2D-4AED-8C55-15EEEDF1146C}"/>
    <cellStyle name="メモ 2 19 3 2" xfId="45562" xr:uid="{B01EC481-CD91-44EB-B32B-0367D7AD3924}"/>
    <cellStyle name="メモ 2 19 4" xfId="45563" xr:uid="{C7E64CD6-101A-4EBF-ACE9-C1DDBA2C29F6}"/>
    <cellStyle name="メモ 2 19 4 2" xfId="45564" xr:uid="{122E13B5-579B-4D48-BBFD-D67E51377FE0}"/>
    <cellStyle name="メモ 2 19 5" xfId="45565" xr:uid="{64141FDD-A846-4FD2-A400-9881E320405B}"/>
    <cellStyle name="メモ 2 2" xfId="45566" xr:uid="{7D61C0EF-01CD-4DE0-8E07-12778F7E3DF5}"/>
    <cellStyle name="メモ 2 2 10" xfId="45567" xr:uid="{F063CE69-D76B-48DE-8400-FE014A55708C}"/>
    <cellStyle name="メモ 2 2 10 2" xfId="45568" xr:uid="{FF78A82E-C94B-4AF2-8C54-99C7E3B9C754}"/>
    <cellStyle name="メモ 2 2 10 2 2" xfId="45569" xr:uid="{575EAEA8-DF02-496D-8396-BF020D901184}"/>
    <cellStyle name="メモ 2 2 10 2 2 2" xfId="45570" xr:uid="{277074F3-DB0F-49F1-B0DF-F6F7F347AFA1}"/>
    <cellStyle name="メモ 2 2 10 2 3" xfId="45571" xr:uid="{6B5EB413-42E1-472F-986A-E84CDAB88F3A}"/>
    <cellStyle name="メモ 2 2 10 2 3 2" xfId="45572" xr:uid="{3EAA97D9-FCF8-4703-A529-6A357A262EA0}"/>
    <cellStyle name="メモ 2 2 10 2 4" xfId="45573" xr:uid="{18353DE4-D4DC-40C1-9971-F59B9F237FD6}"/>
    <cellStyle name="メモ 2 2 10 3" xfId="45574" xr:uid="{EEFBD6E8-C9E5-411C-A4BC-7589CEC5A584}"/>
    <cellStyle name="メモ 2 2 10 3 2" xfId="45575" xr:uid="{C529C4CA-3ECC-43EA-98E1-5BA4B7AFF818}"/>
    <cellStyle name="メモ 2 2 10 4" xfId="45576" xr:uid="{A8D79A51-D785-4AE5-B4B6-63B30A5D0051}"/>
    <cellStyle name="メモ 2 2 10 4 2" xfId="45577" xr:uid="{DF9FAA2E-FA89-4CF2-8061-92B066EDCB33}"/>
    <cellStyle name="メモ 2 2 10 5" xfId="45578" xr:uid="{D25E8D38-1B05-41DF-8089-DCE5059B5E19}"/>
    <cellStyle name="メモ 2 2 11" xfId="45579" xr:uid="{020D7804-EB85-470B-A5BF-FFFB59F2436E}"/>
    <cellStyle name="メモ 2 2 11 2" xfId="45580" xr:uid="{DBE052ED-317C-496B-B20D-FA889B0B9800}"/>
    <cellStyle name="メモ 2 2 11 2 2" xfId="45581" xr:uid="{61D6A4AB-09F2-43B7-ABD0-F7FB5D7B0CE1}"/>
    <cellStyle name="メモ 2 2 11 2 2 2" xfId="45582" xr:uid="{11142360-E152-4EA7-93EC-A1FCAB36D396}"/>
    <cellStyle name="メモ 2 2 11 2 3" xfId="45583" xr:uid="{D6C8CC92-0F9C-4B98-A395-7EF7912897BC}"/>
    <cellStyle name="メモ 2 2 11 2 3 2" xfId="45584" xr:uid="{8889BDEA-20E9-408A-BAD8-63C8164B76EB}"/>
    <cellStyle name="メモ 2 2 11 2 4" xfId="45585" xr:uid="{65858257-A26A-402D-B601-34BF985F0812}"/>
    <cellStyle name="メモ 2 2 11 3" xfId="45586" xr:uid="{FF580141-2568-49D1-9565-5FBB1223BBA4}"/>
    <cellStyle name="メモ 2 2 11 3 2" xfId="45587" xr:uid="{0FE56128-74C7-448F-B30F-0B1E992B37A0}"/>
    <cellStyle name="メモ 2 2 11 4" xfId="45588" xr:uid="{4560F60C-FFF3-43C9-8BF1-D129DDEADC83}"/>
    <cellStyle name="メモ 2 2 11 4 2" xfId="45589" xr:uid="{2C4FA090-35BB-44B9-AC86-FBF36BC9BDA4}"/>
    <cellStyle name="メモ 2 2 11 5" xfId="45590" xr:uid="{A2CC991E-01F6-4AED-864C-0225FE91D387}"/>
    <cellStyle name="メモ 2 2 12" xfId="45591" xr:uid="{4849C6C1-BDC0-4626-BD8C-9B5D691ECA18}"/>
    <cellStyle name="メモ 2 2 12 2" xfId="45592" xr:uid="{39B7BB1F-201B-49B5-BE21-7F6132DC42CF}"/>
    <cellStyle name="メモ 2 2 12 2 2" xfId="45593" xr:uid="{0423637D-2534-4371-8BCB-5184BA7117D9}"/>
    <cellStyle name="メモ 2 2 12 2 2 2" xfId="45594" xr:uid="{DC5FCD91-85E5-4657-9F12-BE1D8052DF56}"/>
    <cellStyle name="メモ 2 2 12 2 3" xfId="45595" xr:uid="{EC659E32-C10F-41A1-9821-441F5B3709BB}"/>
    <cellStyle name="メモ 2 2 12 2 3 2" xfId="45596" xr:uid="{A492F1D3-5544-42DF-95D9-344B7F738F3C}"/>
    <cellStyle name="メモ 2 2 12 2 4" xfId="45597" xr:uid="{443AFB42-1105-4995-9565-097E5FB2EA74}"/>
    <cellStyle name="メモ 2 2 12 3" xfId="45598" xr:uid="{1FE9550F-DAE1-4877-B57D-E999BF3864D7}"/>
    <cellStyle name="メモ 2 2 12 3 2" xfId="45599" xr:uid="{9307EE21-2344-4DBA-9570-6284869BBF97}"/>
    <cellStyle name="メモ 2 2 12 4" xfId="45600" xr:uid="{31287098-93DB-4F66-8E4E-38D820AD1D07}"/>
    <cellStyle name="メモ 2 2 12 4 2" xfId="45601" xr:uid="{7A597821-162D-4E38-81DA-5B4DB4A54AE7}"/>
    <cellStyle name="メモ 2 2 12 5" xfId="45602" xr:uid="{87CE6B6A-702D-468A-B711-C18FC85B80F8}"/>
    <cellStyle name="メモ 2 2 13" xfId="45603" xr:uid="{904AB176-C0C2-46B7-B917-D8487799C9A1}"/>
    <cellStyle name="メモ 2 2 13 2" xfId="45604" xr:uid="{38D4F3E4-9A19-432D-B2FF-AAD5ADB728C8}"/>
    <cellStyle name="メモ 2 2 13 2 2" xfId="45605" xr:uid="{EAEC3950-FEDD-4062-8A16-2C0A8678BFE1}"/>
    <cellStyle name="メモ 2 2 13 2 2 2" xfId="45606" xr:uid="{9D58B6E9-0A3A-4FCA-A9D7-A8C03FE912A7}"/>
    <cellStyle name="メモ 2 2 13 2 3" xfId="45607" xr:uid="{66E65C65-CA1E-4408-8DBC-6A71DBC8DF71}"/>
    <cellStyle name="メモ 2 2 13 2 3 2" xfId="45608" xr:uid="{6A7FE852-00E0-4813-A7E5-C5C66454F7E0}"/>
    <cellStyle name="メモ 2 2 13 2 4" xfId="45609" xr:uid="{B2A828E5-BE73-4C89-B107-EC8F6A3E1E91}"/>
    <cellStyle name="メモ 2 2 13 3" xfId="45610" xr:uid="{FF3F495B-AECB-40DC-85FD-F3F0FE682D70}"/>
    <cellStyle name="メモ 2 2 13 3 2" xfId="45611" xr:uid="{00132B99-F69C-4B16-8BB6-4D556A6A36FA}"/>
    <cellStyle name="メモ 2 2 13 4" xfId="45612" xr:uid="{E144A5EA-89EA-4CF0-AEFB-D965E43F24BB}"/>
    <cellStyle name="メモ 2 2 13 4 2" xfId="45613" xr:uid="{E09CF515-50C5-4778-9A91-573C04F92DB5}"/>
    <cellStyle name="メモ 2 2 13 5" xfId="45614" xr:uid="{5181E1F3-ACF6-41E2-AA74-62B96738123E}"/>
    <cellStyle name="メモ 2 2 14" xfId="45615" xr:uid="{4901C0C4-945D-4A96-B640-B357C3107317}"/>
    <cellStyle name="メモ 2 2 14 2" xfId="45616" xr:uid="{32052D43-ACC2-4701-B7A4-AFD707C08919}"/>
    <cellStyle name="メモ 2 2 14 2 2" xfId="45617" xr:uid="{001D76AF-3AA1-4991-9593-9FEC49958E25}"/>
    <cellStyle name="メモ 2 2 14 2 2 2" xfId="45618" xr:uid="{9568A9B6-7F0B-4AD2-96D4-C9D73E7B4C63}"/>
    <cellStyle name="メモ 2 2 14 2 3" xfId="45619" xr:uid="{F1F1906A-7192-41A1-94B6-2A12EC58FC72}"/>
    <cellStyle name="メモ 2 2 14 2 3 2" xfId="45620" xr:uid="{F95BAB11-F13B-479F-84FE-93F17B1F21DE}"/>
    <cellStyle name="メモ 2 2 14 2 4" xfId="45621" xr:uid="{F9E74229-3EEB-4CBB-8B33-D095C129CCCA}"/>
    <cellStyle name="メモ 2 2 14 3" xfId="45622" xr:uid="{F7DCFDF2-141B-4963-8EDD-73D36D5DE1BF}"/>
    <cellStyle name="メモ 2 2 14 3 2" xfId="45623" xr:uid="{A5F62D70-E5FE-48C4-9295-706359C1482B}"/>
    <cellStyle name="メモ 2 2 14 4" xfId="45624" xr:uid="{B99BBE3B-FF95-4119-8754-AC5BC610D92E}"/>
    <cellStyle name="メモ 2 2 14 4 2" xfId="45625" xr:uid="{D0FBE9F2-D1F3-4E4E-812C-B1B329B298A4}"/>
    <cellStyle name="メモ 2 2 14 5" xfId="45626" xr:uid="{FBE0941B-C739-4CB3-B789-29BCA6986F88}"/>
    <cellStyle name="メモ 2 2 15" xfId="45627" xr:uid="{D88FF2F2-4A52-4387-AC09-0D0831731D7D}"/>
    <cellStyle name="メモ 2 2 15 2" xfId="45628" xr:uid="{0ACFA862-8E81-4FF8-9C92-B5FF59E9C4CD}"/>
    <cellStyle name="メモ 2 2 15 2 2" xfId="45629" xr:uid="{56F7D05C-2100-47B5-8820-5BDFBB398731}"/>
    <cellStyle name="メモ 2 2 15 2 2 2" xfId="45630" xr:uid="{E7F14971-E906-41E2-947C-62CA390791CB}"/>
    <cellStyle name="メモ 2 2 15 2 3" xfId="45631" xr:uid="{1D071629-0EBF-40A9-AF95-13A7A20F092F}"/>
    <cellStyle name="メモ 2 2 15 2 3 2" xfId="45632" xr:uid="{4FFBBE8D-EDD1-46E3-84D3-E0291B455C77}"/>
    <cellStyle name="メモ 2 2 15 2 4" xfId="45633" xr:uid="{8C842AE1-04A6-40D4-A3C7-F24A6BB74FBE}"/>
    <cellStyle name="メモ 2 2 15 3" xfId="45634" xr:uid="{4263B46B-2CFC-46C7-8DE7-0D5E1B4A29E0}"/>
    <cellStyle name="メモ 2 2 15 3 2" xfId="45635" xr:uid="{286F9D3A-42BE-48CC-941F-DCCA02F4B366}"/>
    <cellStyle name="メモ 2 2 15 4" xfId="45636" xr:uid="{29778453-4819-451A-BBA3-50FFAD19D890}"/>
    <cellStyle name="メモ 2 2 15 4 2" xfId="45637" xr:uid="{DEA9B608-CA1A-445E-93A9-5A5BEF41D452}"/>
    <cellStyle name="メモ 2 2 15 5" xfId="45638" xr:uid="{1057AF1B-FAA0-4B68-9D7A-BE669B9986C0}"/>
    <cellStyle name="メモ 2 2 16" xfId="45639" xr:uid="{6736191A-C624-4A55-918B-B2AC7A1A2C6F}"/>
    <cellStyle name="メモ 2 2 16 2" xfId="45640" xr:uid="{82B2C14C-EE2E-4346-B92B-69BEFDC77CA1}"/>
    <cellStyle name="メモ 2 2 16 2 2" xfId="45641" xr:uid="{740AD7D8-24AF-4E17-AE5D-5BC19FC03629}"/>
    <cellStyle name="メモ 2 2 16 2 2 2" xfId="45642" xr:uid="{FA68643D-B4ED-4F2A-A620-816BA1AF55A2}"/>
    <cellStyle name="メモ 2 2 16 2 3" xfId="45643" xr:uid="{DB26784B-8154-4C79-8513-0D45FB3DE6AA}"/>
    <cellStyle name="メモ 2 2 16 2 3 2" xfId="45644" xr:uid="{762927FB-ACFD-4958-8DDE-6A34DF0476B7}"/>
    <cellStyle name="メモ 2 2 16 2 4" xfId="45645" xr:uid="{6369E947-7831-48AB-A520-8D3C69A341F7}"/>
    <cellStyle name="メモ 2 2 16 3" xfId="45646" xr:uid="{A3F5001C-AF06-4FEA-AF03-B17594081D14}"/>
    <cellStyle name="メモ 2 2 16 3 2" xfId="45647" xr:uid="{D3D8DA49-78DB-406B-8CF5-9CDE49D18B83}"/>
    <cellStyle name="メモ 2 2 16 4" xfId="45648" xr:uid="{6657E599-634F-49C6-9A08-4C31A4FB58E6}"/>
    <cellStyle name="メモ 2 2 16 4 2" xfId="45649" xr:uid="{9C6C5B4D-B7B8-45FF-A44E-4D02BC262541}"/>
    <cellStyle name="メモ 2 2 16 5" xfId="45650" xr:uid="{2AC3B85D-39AB-44F2-92FC-97AAE55FCA4B}"/>
    <cellStyle name="メモ 2 2 17" xfId="45651" xr:uid="{DBE457C5-5C4E-4817-94A4-7FCE89636452}"/>
    <cellStyle name="メモ 2 2 17 2" xfId="45652" xr:uid="{55B05E72-9E9A-4713-86B8-AAC34575E0D7}"/>
    <cellStyle name="メモ 2 2 17 2 2" xfId="45653" xr:uid="{16B13512-36D0-4C0B-A654-DDC544053429}"/>
    <cellStyle name="メモ 2 2 17 2 2 2" xfId="45654" xr:uid="{3ADC9B2E-9404-4434-A515-9BC42E40F38B}"/>
    <cellStyle name="メモ 2 2 17 2 3" xfId="45655" xr:uid="{E7DCBB68-C7A3-482B-B576-D5E639B73179}"/>
    <cellStyle name="メモ 2 2 17 2 3 2" xfId="45656" xr:uid="{9096CB8D-ABF0-4583-B3B4-2D2D5DC6289C}"/>
    <cellStyle name="メモ 2 2 17 2 4" xfId="45657" xr:uid="{97480FFD-DE3C-4EEF-BFBB-C0EA16EE9747}"/>
    <cellStyle name="メモ 2 2 17 3" xfId="45658" xr:uid="{BC834935-FD39-4313-8913-B85F4E96F831}"/>
    <cellStyle name="メモ 2 2 17 3 2" xfId="45659" xr:uid="{7FE859B9-218D-4106-8C87-3AD5380D7F41}"/>
    <cellStyle name="メモ 2 2 17 4" xfId="45660" xr:uid="{C9AA37D4-3B26-48A3-9591-ACF6AFBA816E}"/>
    <cellStyle name="メモ 2 2 17 4 2" xfId="45661" xr:uid="{AC0FF0DE-B360-4C79-B33C-72B2DE11ADF7}"/>
    <cellStyle name="メモ 2 2 17 5" xfId="45662" xr:uid="{C5A13A2E-A07C-4A63-BAEF-1B8F856B5194}"/>
    <cellStyle name="メモ 2 2 18" xfId="45663" xr:uid="{9BFEAB31-40FF-45B6-B476-31D3978F5C84}"/>
    <cellStyle name="メモ 2 2 18 2" xfId="45664" xr:uid="{71DDA756-2A2F-4691-8447-56D50651E94A}"/>
    <cellStyle name="メモ 2 2 18 2 2" xfId="45665" xr:uid="{51BF5E02-9A2B-46A3-AE9C-F5AEEBAFBE3D}"/>
    <cellStyle name="メモ 2 2 18 2 2 2" xfId="45666" xr:uid="{2D16B1E6-0AAE-430D-B1DD-E723AC449897}"/>
    <cellStyle name="メモ 2 2 18 2 3" xfId="45667" xr:uid="{6434FADC-3F14-4AFA-B269-72645BBC6070}"/>
    <cellStyle name="メモ 2 2 18 2 3 2" xfId="45668" xr:uid="{4082A2D1-0A87-44A9-9A23-7148837FE54E}"/>
    <cellStyle name="メモ 2 2 18 2 4" xfId="45669" xr:uid="{83C41B31-9095-416B-994C-02CE5B0FD053}"/>
    <cellStyle name="メモ 2 2 18 3" xfId="45670" xr:uid="{BE8C6DA6-CD6D-4128-833C-896020EBE473}"/>
    <cellStyle name="メモ 2 2 18 3 2" xfId="45671" xr:uid="{465F790E-EF0C-4B38-B4EF-2C902B028CAF}"/>
    <cellStyle name="メモ 2 2 18 4" xfId="45672" xr:uid="{A8C17FED-EA06-4969-A024-B397625BAC27}"/>
    <cellStyle name="メモ 2 2 18 4 2" xfId="45673" xr:uid="{21A8CB0A-6F7B-4D23-AAD8-F3B6C37FA57F}"/>
    <cellStyle name="メモ 2 2 18 5" xfId="45674" xr:uid="{B739F77F-F100-4914-AF66-E2ED7A781B63}"/>
    <cellStyle name="メモ 2 2 19" xfId="45675" xr:uid="{ABABC5D0-6541-4A2B-A05A-33DCE88F05EB}"/>
    <cellStyle name="メモ 2 2 19 2" xfId="45676" xr:uid="{3DE38677-80FC-4C06-8B00-3AD2B01B3C97}"/>
    <cellStyle name="メモ 2 2 19 2 2" xfId="45677" xr:uid="{2A9106E1-CE82-4DA7-B16D-40428888E51F}"/>
    <cellStyle name="メモ 2 2 19 2 2 2" xfId="45678" xr:uid="{129CD3C5-234B-4F00-B759-61EE3B7ACD04}"/>
    <cellStyle name="メモ 2 2 19 2 3" xfId="45679" xr:uid="{C793854F-24E3-44C7-8944-90B57F0C87D0}"/>
    <cellStyle name="メモ 2 2 19 2 3 2" xfId="45680" xr:uid="{F6316E31-6A2F-4FE9-A82D-2AE4B3D52DCC}"/>
    <cellStyle name="メモ 2 2 19 2 4" xfId="45681" xr:uid="{F1200D7A-C068-4745-9480-8BC8AE17861C}"/>
    <cellStyle name="メモ 2 2 19 3" xfId="45682" xr:uid="{274C4B30-583A-412F-A1EB-0327A168D1AA}"/>
    <cellStyle name="メモ 2 2 19 3 2" xfId="45683" xr:uid="{65F77AD9-6838-41DA-91AD-BA94497A068A}"/>
    <cellStyle name="メモ 2 2 19 4" xfId="45684" xr:uid="{D9A05F84-BAE9-406A-A51B-ABD5FAF61F8E}"/>
    <cellStyle name="メモ 2 2 19 4 2" xfId="45685" xr:uid="{0F5B3374-78C7-47D7-AEC3-3A5E202D4706}"/>
    <cellStyle name="メモ 2 2 19 5" xfId="45686" xr:uid="{47C3F367-DC3B-41BE-A5E9-0254685281AC}"/>
    <cellStyle name="メモ 2 2 2" xfId="45687" xr:uid="{885EA50E-EB3B-4B0C-8D7F-585836A885B4}"/>
    <cellStyle name="メモ 2 2 2 2" xfId="45688" xr:uid="{A8B6F12D-0057-459E-82BC-E54DC8D8FFA0}"/>
    <cellStyle name="メモ 2 2 2 2 2" xfId="45689" xr:uid="{AB9EB045-7282-4E17-8B31-E7867DE0BB84}"/>
    <cellStyle name="メモ 2 2 2 2 2 2" xfId="45690" xr:uid="{722568B9-6986-435E-BA09-B833BDEEF4C2}"/>
    <cellStyle name="メモ 2 2 2 2 3" xfId="45691" xr:uid="{A11DF316-9E46-4875-8194-040DCD161B18}"/>
    <cellStyle name="メモ 2 2 2 2 3 2" xfId="45692" xr:uid="{852BB5EC-AB92-45E9-ADE3-8D7521062CA2}"/>
    <cellStyle name="メモ 2 2 2 2 4" xfId="45693" xr:uid="{D17FE2FA-3253-44DE-9691-4C0E589E4D35}"/>
    <cellStyle name="メモ 2 2 2 3" xfId="45694" xr:uid="{007A2D1E-7A6D-4476-B139-3BDB3FB7E62F}"/>
    <cellStyle name="メモ 2 2 2 3 2" xfId="45695" xr:uid="{2F09FF39-8811-419C-A722-B8DAED9C86FA}"/>
    <cellStyle name="メモ 2 2 2 4" xfId="45696" xr:uid="{7D22A5E0-0A77-4E5A-9BD7-604D1FA12279}"/>
    <cellStyle name="メモ 2 2 2 4 2" xfId="45697" xr:uid="{3E7A0AEE-5BE9-45C8-80F7-F8407ECA8D12}"/>
    <cellStyle name="メモ 2 2 2 5" xfId="45698" xr:uid="{3477FE5D-8574-4C62-86F9-E5F7D22C1E54}"/>
    <cellStyle name="メモ 2 2 20" xfId="45699" xr:uid="{C08F5A23-8E33-4180-80AE-58B09379FE9A}"/>
    <cellStyle name="メモ 2 2 20 2" xfId="45700" xr:uid="{BBF77EB8-6884-4D6A-92A2-0D07D2BE804B}"/>
    <cellStyle name="メモ 2 2 20 2 2" xfId="45701" xr:uid="{89B12327-F616-4EDC-84CD-2328B4D9055B}"/>
    <cellStyle name="メモ 2 2 20 2 2 2" xfId="45702" xr:uid="{9E6CB853-31BF-4CF7-8C79-6375C0D64AB7}"/>
    <cellStyle name="メモ 2 2 20 2 3" xfId="45703" xr:uid="{E44FD07D-F356-4205-B0F4-A48210241496}"/>
    <cellStyle name="メモ 2 2 20 2 3 2" xfId="45704" xr:uid="{A8D100D5-F415-42BD-A7B5-E5381032AF17}"/>
    <cellStyle name="メモ 2 2 20 2 4" xfId="45705" xr:uid="{1EF1FA50-A09C-4BEB-AA60-192A8D4B15C6}"/>
    <cellStyle name="メモ 2 2 20 3" xfId="45706" xr:uid="{E35245A0-E75F-4BBB-BDDA-630DDAA19BB4}"/>
    <cellStyle name="メモ 2 2 20 3 2" xfId="45707" xr:uid="{B568FF16-9BBB-4020-BB36-94D4873E6D88}"/>
    <cellStyle name="メモ 2 2 20 4" xfId="45708" xr:uid="{FB5F49B7-91AB-44A1-8480-BBBDA09D2F4F}"/>
    <cellStyle name="メモ 2 2 20 4 2" xfId="45709" xr:uid="{AE51214B-9F00-4A08-8550-5B50AB491FAC}"/>
    <cellStyle name="メモ 2 2 20 5" xfId="45710" xr:uid="{97F19386-2B47-4633-835F-626D8221DD13}"/>
    <cellStyle name="メモ 2 2 21" xfId="45711" xr:uid="{BF7CC1D7-4C50-4876-9065-8DD78D15E6C4}"/>
    <cellStyle name="メモ 2 2 21 2" xfId="45712" xr:uid="{95FF0C79-A4AA-4CB4-9EBA-D4E47F1A6A62}"/>
    <cellStyle name="メモ 2 2 21 2 2" xfId="45713" xr:uid="{7FBF538D-2AEB-4434-9F2A-0CF25800DACB}"/>
    <cellStyle name="メモ 2 2 21 2 2 2" xfId="45714" xr:uid="{55A65839-8632-4AD5-A19B-59A98A0F3278}"/>
    <cellStyle name="メモ 2 2 21 2 3" xfId="45715" xr:uid="{FCF148BE-A71F-4564-87F0-FC42AEDB16CC}"/>
    <cellStyle name="メモ 2 2 21 2 3 2" xfId="45716" xr:uid="{94C7CA1A-BE55-49A2-B079-955C14993728}"/>
    <cellStyle name="メモ 2 2 21 2 4" xfId="45717" xr:uid="{286852BC-04E8-4D48-A5DB-7F533D54B963}"/>
    <cellStyle name="メモ 2 2 21 3" xfId="45718" xr:uid="{4AAB0B9A-E313-46E3-877C-90B8E61970A0}"/>
    <cellStyle name="メモ 2 2 21 3 2" xfId="45719" xr:uid="{B38DAF41-2836-4CDA-A12C-AF91315E3624}"/>
    <cellStyle name="メモ 2 2 21 4" xfId="45720" xr:uid="{FE6C3BE7-C980-4C90-A406-AB850135252B}"/>
    <cellStyle name="メモ 2 2 21 4 2" xfId="45721" xr:uid="{71449BA7-D014-4F30-900E-5D5125D2363A}"/>
    <cellStyle name="メモ 2 2 21 5" xfId="45722" xr:uid="{8C39E6E5-B971-4C12-B54E-F5A87AF5E553}"/>
    <cellStyle name="メモ 2 2 22" xfId="45723" xr:uid="{854A6CD7-3590-4F26-8F47-A9F08DF1731D}"/>
    <cellStyle name="メモ 2 2 22 2" xfId="45724" xr:uid="{DA9D954B-A3B7-4196-B450-056ABC42CE44}"/>
    <cellStyle name="メモ 2 2 22 2 2" xfId="45725" xr:uid="{69F77515-969C-4646-9C84-AD5051B851CE}"/>
    <cellStyle name="メモ 2 2 22 2 2 2" xfId="45726" xr:uid="{55D995E6-76BA-47B8-A734-410D8E6CE5EE}"/>
    <cellStyle name="メモ 2 2 22 2 3" xfId="45727" xr:uid="{9EB3D98F-6E09-4F5E-A8DE-CD50856AD276}"/>
    <cellStyle name="メモ 2 2 22 2 3 2" xfId="45728" xr:uid="{73AD145A-641E-4947-BBCF-82D183D48F87}"/>
    <cellStyle name="メモ 2 2 22 2 4" xfId="45729" xr:uid="{CEC1D96D-68B5-4F68-8352-8EFAA9973522}"/>
    <cellStyle name="メモ 2 2 22 3" xfId="45730" xr:uid="{DC8E4FEC-13B8-40A5-88EB-3F37AA8A3BF7}"/>
    <cellStyle name="メモ 2 2 22 3 2" xfId="45731" xr:uid="{B89DF1BE-C06F-421F-B4D4-CE8B07B91661}"/>
    <cellStyle name="メモ 2 2 22 4" xfId="45732" xr:uid="{BFFF022A-11FA-4512-9647-86CF317E8062}"/>
    <cellStyle name="メモ 2 2 22 4 2" xfId="45733" xr:uid="{C9437893-FE5B-46AC-84FD-FFB5F8DC80D1}"/>
    <cellStyle name="メモ 2 2 22 5" xfId="45734" xr:uid="{41998C5F-3706-4F4A-A415-99EC317B90AF}"/>
    <cellStyle name="メモ 2 2 23" xfId="45735" xr:uid="{381AA1F3-7E02-488A-B3A3-8893165FB568}"/>
    <cellStyle name="メモ 2 2 23 2" xfId="45736" xr:uid="{319A229B-242E-49AA-BBD2-BBD1FA2C9BD0}"/>
    <cellStyle name="メモ 2 2 23 2 2" xfId="45737" xr:uid="{05493BE3-D6F5-4BDD-BDB3-8C491B2DAEF0}"/>
    <cellStyle name="メモ 2 2 23 2 2 2" xfId="45738" xr:uid="{4BD9EF51-896F-44F8-9F72-D9D3F43FCF67}"/>
    <cellStyle name="メモ 2 2 23 2 3" xfId="45739" xr:uid="{F31A4538-648F-4811-839F-6A1C9068F506}"/>
    <cellStyle name="メモ 2 2 23 2 3 2" xfId="45740" xr:uid="{DCAA05FA-E951-44A7-A55E-8AF6A33FF899}"/>
    <cellStyle name="メモ 2 2 23 2 4" xfId="45741" xr:uid="{97BA2AC9-BC6C-4DEB-948F-983F3B7A550D}"/>
    <cellStyle name="メモ 2 2 23 3" xfId="45742" xr:uid="{6A00B962-3A77-4197-B6AD-4F945D508C62}"/>
    <cellStyle name="メモ 2 2 23 3 2" xfId="45743" xr:uid="{3F1C04C2-09AB-4237-B835-DC6B7E9C40ED}"/>
    <cellStyle name="メモ 2 2 23 4" xfId="45744" xr:uid="{6A312A82-FFEA-4649-B321-AD0E6F2CF8A1}"/>
    <cellStyle name="メモ 2 2 23 4 2" xfId="45745" xr:uid="{A873EACD-EC39-42F5-A769-39FDC74A6FAC}"/>
    <cellStyle name="メモ 2 2 23 5" xfId="45746" xr:uid="{FFBBC107-6B5A-40F7-ABD3-280E5F295659}"/>
    <cellStyle name="メモ 2 2 24" xfId="45747" xr:uid="{65732B70-3471-46BF-AE40-374B4903C186}"/>
    <cellStyle name="メモ 2 2 24 2" xfId="45748" xr:uid="{E9B771A4-9426-48AF-934C-5E3CB5BA81D1}"/>
    <cellStyle name="メモ 2 2 24 2 2" xfId="45749" xr:uid="{7CD86B1E-82D0-4FFB-B68B-56B973DB8E9F}"/>
    <cellStyle name="メモ 2 2 24 2 2 2" xfId="45750" xr:uid="{F94B9066-863D-47DF-B9E1-BF1C91631BF4}"/>
    <cellStyle name="メモ 2 2 24 2 3" xfId="45751" xr:uid="{7EBD0BA4-4B05-4B40-8548-FD06FD819310}"/>
    <cellStyle name="メモ 2 2 24 2 3 2" xfId="45752" xr:uid="{AA50408B-A5BA-4716-B073-5425CAE10CF2}"/>
    <cellStyle name="メモ 2 2 24 2 4" xfId="45753" xr:uid="{BCCEE5FA-A28E-4697-A39A-859929631105}"/>
    <cellStyle name="メモ 2 2 24 3" xfId="45754" xr:uid="{C3D899A9-BD02-4CA7-9F7C-4FE5E6D7107D}"/>
    <cellStyle name="メモ 2 2 24 3 2" xfId="45755" xr:uid="{A04060B2-8F12-47B1-9148-E02BFE35B0F9}"/>
    <cellStyle name="メモ 2 2 24 4" xfId="45756" xr:uid="{9885B7A7-E565-47AF-9751-1ECCB93C4505}"/>
    <cellStyle name="メモ 2 2 24 4 2" xfId="45757" xr:uid="{8FE3B9E5-2DD3-4A45-A0C9-C66CBA27D547}"/>
    <cellStyle name="メモ 2 2 24 5" xfId="45758" xr:uid="{9A565AD1-3053-4A16-9F19-AE6DA81F8AF8}"/>
    <cellStyle name="メモ 2 2 25" xfId="45759" xr:uid="{D948BB21-39F3-4604-8500-DBC91C837411}"/>
    <cellStyle name="メモ 2 2 25 2" xfId="45760" xr:uid="{69B54A79-E1C9-456D-91A0-ADB264DAE881}"/>
    <cellStyle name="メモ 2 2 25 2 2" xfId="45761" xr:uid="{C0068284-1D85-4367-825E-7E0520D3457F}"/>
    <cellStyle name="メモ 2 2 25 2 2 2" xfId="45762" xr:uid="{AF511ABC-FC3C-4CD2-8BDC-138024DCCF4D}"/>
    <cellStyle name="メモ 2 2 25 2 3" xfId="45763" xr:uid="{76C52911-92C2-4FA3-ABB7-992CE65194A6}"/>
    <cellStyle name="メモ 2 2 25 2 3 2" xfId="45764" xr:uid="{270AE9D2-D234-4928-91D4-70781886324B}"/>
    <cellStyle name="メモ 2 2 25 2 4" xfId="45765" xr:uid="{04850DE4-BB0D-46A0-AE3B-7123280C603C}"/>
    <cellStyle name="メモ 2 2 25 3" xfId="45766" xr:uid="{96E074BB-6F48-4F70-83C5-C6D4F08154E1}"/>
    <cellStyle name="メモ 2 2 25 3 2" xfId="45767" xr:uid="{6EF97233-F15A-487C-BB53-C046EE406146}"/>
    <cellStyle name="メモ 2 2 25 4" xfId="45768" xr:uid="{AEFD827E-8C7E-40F0-9475-F66D2A73B2C8}"/>
    <cellStyle name="メモ 2 2 25 4 2" xfId="45769" xr:uid="{4EC3A2DE-C73C-4B12-8C7B-5572FA481769}"/>
    <cellStyle name="メモ 2 2 25 5" xfId="45770" xr:uid="{C988E836-9735-40E7-B3F5-1DC95E3FA7E8}"/>
    <cellStyle name="メモ 2 2 26" xfId="45771" xr:uid="{ABC3B966-DA5F-4D3A-9B96-CB8F722CA3C5}"/>
    <cellStyle name="メモ 2 2 26 2" xfId="45772" xr:uid="{2C79605D-3D2C-43EB-AA8E-0E1296D6A501}"/>
    <cellStyle name="メモ 2 2 26 2 2" xfId="45773" xr:uid="{879D7EBF-C718-413C-B96D-D04834EB03A9}"/>
    <cellStyle name="メモ 2 2 26 2 2 2" xfId="45774" xr:uid="{0150CBDD-EEAA-4A08-8144-3AB04F3BD204}"/>
    <cellStyle name="メモ 2 2 26 2 3" xfId="45775" xr:uid="{06EDE20B-0E47-40E3-A784-BB037303882A}"/>
    <cellStyle name="メモ 2 2 26 2 3 2" xfId="45776" xr:uid="{F14536DC-4331-47FA-83CC-2451934B862E}"/>
    <cellStyle name="メモ 2 2 26 2 4" xfId="45777" xr:uid="{0A02662E-EA8D-4F38-8586-D38BE4A9D2D3}"/>
    <cellStyle name="メモ 2 2 26 3" xfId="45778" xr:uid="{3E297B07-F672-4F65-9E9E-B2898682EC2F}"/>
    <cellStyle name="メモ 2 2 26 3 2" xfId="45779" xr:uid="{71E3DFFE-6FE0-4184-B251-73A6023E3610}"/>
    <cellStyle name="メモ 2 2 26 4" xfId="45780" xr:uid="{EDF39DBE-2049-4C9C-9160-663498CE2538}"/>
    <cellStyle name="メモ 2 2 26 4 2" xfId="45781" xr:uid="{FB04AD3F-0523-47C8-9FD9-818594E395A9}"/>
    <cellStyle name="メモ 2 2 26 5" xfId="45782" xr:uid="{4C37D7A5-556D-47D7-8D27-E74C850B27D2}"/>
    <cellStyle name="メモ 2 2 27" xfId="45783" xr:uid="{06A88DCF-4D3A-4524-838B-51102DF5D143}"/>
    <cellStyle name="メモ 2 2 27 2" xfId="45784" xr:uid="{2DB0C938-F759-4471-A62D-00FB572C1150}"/>
    <cellStyle name="メモ 2 2 27 2 2" xfId="45785" xr:uid="{1A1DE593-6AC7-4AC4-A846-2AE3566FAC6B}"/>
    <cellStyle name="メモ 2 2 27 2 2 2" xfId="45786" xr:uid="{31EE9F90-576F-4AEB-9850-DDE2AB09620C}"/>
    <cellStyle name="メモ 2 2 27 2 3" xfId="45787" xr:uid="{FDF5CA66-544B-4766-92F3-8739CFEC2904}"/>
    <cellStyle name="メモ 2 2 27 2 3 2" xfId="45788" xr:uid="{9F8AA6B2-053F-4D42-87A9-DE39FF75C2E4}"/>
    <cellStyle name="メモ 2 2 27 2 4" xfId="45789" xr:uid="{9B928E3F-ECFB-4C22-BD01-382661D224BA}"/>
    <cellStyle name="メモ 2 2 27 3" xfId="45790" xr:uid="{A8077E85-3D32-440B-946D-4978931EE4AD}"/>
    <cellStyle name="メモ 2 2 27 3 2" xfId="45791" xr:uid="{9E14CDFD-0B94-4DC2-8CDA-44AF691C26DE}"/>
    <cellStyle name="メモ 2 2 27 4" xfId="45792" xr:uid="{57E02E66-7559-449C-86FD-F8030FE1C745}"/>
    <cellStyle name="メモ 2 2 27 4 2" xfId="45793" xr:uid="{193753D9-F672-4DC1-B270-EB135DA12356}"/>
    <cellStyle name="メモ 2 2 27 5" xfId="45794" xr:uid="{22E9B995-9245-4EF8-983B-DC2F48FD8D66}"/>
    <cellStyle name="メモ 2 2 28" xfId="45795" xr:uid="{2A220F61-DFC6-494E-89A9-CBA80011155B}"/>
    <cellStyle name="メモ 2 2 28 2" xfId="45796" xr:uid="{3F344546-999A-437F-B5FA-05D965F61136}"/>
    <cellStyle name="メモ 2 2 28 2 2" xfId="45797" xr:uid="{6A06CE56-FF5A-43A0-B37E-05E339C2121A}"/>
    <cellStyle name="メモ 2 2 28 2 2 2" xfId="45798" xr:uid="{58114012-86B9-48A7-A103-6659BCDD4DBE}"/>
    <cellStyle name="メモ 2 2 28 2 3" xfId="45799" xr:uid="{7E440725-DC90-4B8F-ABEE-6716D924BC6E}"/>
    <cellStyle name="メモ 2 2 28 2 3 2" xfId="45800" xr:uid="{57F7A8E3-AA62-49D0-B157-3910A8DDF562}"/>
    <cellStyle name="メモ 2 2 28 2 4" xfId="45801" xr:uid="{2A5B239F-BC73-4A83-B834-0BF0D294DC27}"/>
    <cellStyle name="メモ 2 2 28 3" xfId="45802" xr:uid="{752EA9D5-4F87-41DD-8130-02A86B919DBA}"/>
    <cellStyle name="メモ 2 2 28 3 2" xfId="45803" xr:uid="{39714146-13A7-4CE9-AF9E-0405A28D05C1}"/>
    <cellStyle name="メモ 2 2 28 4" xfId="45804" xr:uid="{E0D15F04-BAAB-48F7-8218-28C93BF4402E}"/>
    <cellStyle name="メモ 2 2 28 4 2" xfId="45805" xr:uid="{9E1D910D-DB3A-4A90-80F2-613055B104D5}"/>
    <cellStyle name="メモ 2 2 28 5" xfId="45806" xr:uid="{45341DB8-217D-4158-B54E-AB29A9830F0A}"/>
    <cellStyle name="メモ 2 2 29" xfId="45807" xr:uid="{3DE6F77D-B498-482F-BBA0-05898F757306}"/>
    <cellStyle name="メモ 2 2 29 2" xfId="45808" xr:uid="{381F083C-5F84-4C35-A745-8C7DCAC462A2}"/>
    <cellStyle name="メモ 2 2 29 2 2" xfId="45809" xr:uid="{20ABE07E-9486-4431-9CB6-0BCDB3CE917A}"/>
    <cellStyle name="メモ 2 2 29 2 2 2" xfId="45810" xr:uid="{D5E21045-C93F-4DF1-A632-A31B0304D15E}"/>
    <cellStyle name="メモ 2 2 29 2 3" xfId="45811" xr:uid="{C6F20166-5D9D-4D61-B3C3-365B2F0D1B2C}"/>
    <cellStyle name="メモ 2 2 29 2 3 2" xfId="45812" xr:uid="{D8E8093B-79D9-4E84-87B5-4A50654CD531}"/>
    <cellStyle name="メモ 2 2 29 2 4" xfId="45813" xr:uid="{3480F5A5-4520-4CE6-B7BA-8DEE0644428B}"/>
    <cellStyle name="メモ 2 2 29 3" xfId="45814" xr:uid="{535CC3B5-0A32-4E8A-A15D-0B1422CE7B6F}"/>
    <cellStyle name="メモ 2 2 29 3 2" xfId="45815" xr:uid="{FCA95F88-E435-464A-9E4B-81A2B6032E2B}"/>
    <cellStyle name="メモ 2 2 29 4" xfId="45816" xr:uid="{1B9A5F28-C73D-4BC4-847C-C4D54FC620F4}"/>
    <cellStyle name="メモ 2 2 29 4 2" xfId="45817" xr:uid="{9B544CBC-1DA9-4620-8CAB-7FD455CEA220}"/>
    <cellStyle name="メモ 2 2 29 5" xfId="45818" xr:uid="{A92E5091-D4A4-4281-9E76-1DB047CE61FD}"/>
    <cellStyle name="メモ 2 2 3" xfId="45819" xr:uid="{7DDFD871-2410-4AA6-828F-FB2C8EFFB8C2}"/>
    <cellStyle name="メモ 2 2 3 2" xfId="45820" xr:uid="{D439ADCB-24A0-42C7-84F5-A3C849D61FC1}"/>
    <cellStyle name="メモ 2 2 3 2 2" xfId="45821" xr:uid="{F1F77F43-F352-4872-B8DB-3E5E925E384C}"/>
    <cellStyle name="メモ 2 2 3 2 2 2" xfId="45822" xr:uid="{6CCABD39-E1C3-4CF8-B01D-9E6C0DA6FC05}"/>
    <cellStyle name="メモ 2 2 3 2 3" xfId="45823" xr:uid="{0FE5BA35-27DB-44DA-AC00-DF960E8BB94C}"/>
    <cellStyle name="メモ 2 2 3 2 3 2" xfId="45824" xr:uid="{CF6C8B08-4250-4D2A-9836-93156E0B7CEA}"/>
    <cellStyle name="メモ 2 2 3 2 4" xfId="45825" xr:uid="{50FD170E-F73B-4EA4-94B0-772B0F6755AD}"/>
    <cellStyle name="メモ 2 2 3 3" xfId="45826" xr:uid="{0D28DBAF-DC70-4C7C-BCE3-A315092CFA58}"/>
    <cellStyle name="メモ 2 2 3 3 2" xfId="45827" xr:uid="{27AC3BE9-E1DF-4C0A-9D90-A4992A0B370D}"/>
    <cellStyle name="メモ 2 2 3 4" xfId="45828" xr:uid="{9E039D7F-4CF5-4929-A5BE-B24208BDB135}"/>
    <cellStyle name="メモ 2 2 3 4 2" xfId="45829" xr:uid="{6F25E550-3B1D-48BA-AE60-536C038E0D24}"/>
    <cellStyle name="メモ 2 2 3 5" xfId="45830" xr:uid="{D322046D-F149-4286-B41D-CD4B4B14CEB8}"/>
    <cellStyle name="メモ 2 2 30" xfId="45831" xr:uid="{136E42B5-8351-40B7-A043-9D3DF0541CCD}"/>
    <cellStyle name="メモ 2 2 30 2" xfId="45832" xr:uid="{B63D4A57-FEC9-4C14-998C-2FBEA993789D}"/>
    <cellStyle name="メモ 2 2 30 2 2" xfId="45833" xr:uid="{EDCCA843-DAF2-419A-A501-3BB60386EA15}"/>
    <cellStyle name="メモ 2 2 30 2 2 2" xfId="45834" xr:uid="{FC756543-9069-41DE-BA93-A9E731BA3BC1}"/>
    <cellStyle name="メモ 2 2 30 2 3" xfId="45835" xr:uid="{0C33A554-E1C8-4760-8E63-9E1366D8254F}"/>
    <cellStyle name="メモ 2 2 30 2 3 2" xfId="45836" xr:uid="{C1A03676-1548-4C7F-9B63-28931EED9BE3}"/>
    <cellStyle name="メモ 2 2 30 2 4" xfId="45837" xr:uid="{44C2929B-9F27-43CE-A52D-62D7AF85356A}"/>
    <cellStyle name="メモ 2 2 30 3" xfId="45838" xr:uid="{B6E22EDB-224D-461A-B989-12CF64B9A40E}"/>
    <cellStyle name="メモ 2 2 30 3 2" xfId="45839" xr:uid="{C0441C86-5BAA-488D-8397-3498EA2814FB}"/>
    <cellStyle name="メモ 2 2 30 4" xfId="45840" xr:uid="{DE159221-C16C-4F4D-88D1-01EB7AE1A1E4}"/>
    <cellStyle name="メモ 2 2 30 4 2" xfId="45841" xr:uid="{76DFCBBC-AFFB-466F-A162-FAD7DDDA7378}"/>
    <cellStyle name="メモ 2 2 30 5" xfId="45842" xr:uid="{341FB0DF-4FE8-4087-8F4A-90A2326D4FCD}"/>
    <cellStyle name="メモ 2 2 31" xfId="45843" xr:uid="{77B00A04-80B8-4075-BE86-C40CA7062412}"/>
    <cellStyle name="メモ 2 2 31 2" xfId="45844" xr:uid="{6E8C65A8-2865-4678-A335-4D4CBC083042}"/>
    <cellStyle name="メモ 2 2 31 2 2" xfId="45845" xr:uid="{14714C2A-F68B-4C30-AA78-97DE0A3D7369}"/>
    <cellStyle name="メモ 2 2 31 3" xfId="45846" xr:uid="{D5A4CD94-7D8F-41BA-81E0-8D51EFF97398}"/>
    <cellStyle name="メモ 2 2 31 3 2" xfId="45847" xr:uid="{DEABE3A2-BF94-46F0-9400-B143FC3EEDF4}"/>
    <cellStyle name="メモ 2 2 31 4" xfId="45848" xr:uid="{08273324-6903-4E7C-9BB2-73DA31E1291F}"/>
    <cellStyle name="メモ 2 2 32" xfId="45849" xr:uid="{A31D429B-8A8B-4739-BA0E-431C6B8372DA}"/>
    <cellStyle name="メモ 2 2 32 2" xfId="45850" xr:uid="{FB39CF36-650A-4B8D-AF61-09C0CFD376F6}"/>
    <cellStyle name="メモ 2 2 32 2 2" xfId="45851" xr:uid="{B0B665E8-9208-4A49-8F87-56BBB2EFE0E1}"/>
    <cellStyle name="メモ 2 2 32 3" xfId="45852" xr:uid="{0631F7E7-1F6A-4129-88B4-6ABC29FA7D54}"/>
    <cellStyle name="メモ 2 2 32 3 2" xfId="45853" xr:uid="{7C455E79-A9AB-4270-AB06-9B3FC0D7A021}"/>
    <cellStyle name="メモ 2 2 32 4" xfId="45854" xr:uid="{103054BB-F399-4F13-BF1B-59FA36D36FD6}"/>
    <cellStyle name="メモ 2 2 33" xfId="45855" xr:uid="{B8174B51-EB3D-4BC8-ADE2-8126BD52AC16}"/>
    <cellStyle name="メモ 2 2 33 2" xfId="45856" xr:uid="{BE72303B-8BBB-43EB-8F96-967307F52F3D}"/>
    <cellStyle name="メモ 2 2 33 2 2" xfId="45857" xr:uid="{818464EA-24A5-4A67-9D41-27E7771183DC}"/>
    <cellStyle name="メモ 2 2 33 3" xfId="45858" xr:uid="{6D39E8BA-84F3-4755-91A0-FF005295D36D}"/>
    <cellStyle name="メモ 2 2 34" xfId="45859" xr:uid="{E456BFBD-4708-43E1-B542-933A9E924F5E}"/>
    <cellStyle name="メモ 2 2 34 2" xfId="45860" xr:uid="{F0A499E7-1F7E-4F8F-AF68-4D30EAB3B2BF}"/>
    <cellStyle name="メモ 2 2 35" xfId="45861" xr:uid="{59E7729F-3C04-4A8F-8556-E4C785043D0C}"/>
    <cellStyle name="メモ 2 2 35 2" xfId="45862" xr:uid="{784EDA58-6938-4965-ACE5-47CAB7491FD1}"/>
    <cellStyle name="メモ 2 2 36" xfId="45863" xr:uid="{891E0ABE-30AF-4477-8C49-D334A04F8C17}"/>
    <cellStyle name="メモ 2 2 37" xfId="45864" xr:uid="{BBDA2413-F55A-4FDF-9EAB-015DFE8371FA}"/>
    <cellStyle name="メモ 2 2 4" xfId="45865" xr:uid="{0AB7ADCA-5727-4357-A2F2-8ED44983BE40}"/>
    <cellStyle name="メモ 2 2 4 2" xfId="45866" xr:uid="{2D2679F3-CEAC-4286-8B51-3531AE0B0268}"/>
    <cellStyle name="メモ 2 2 4 2 2" xfId="45867" xr:uid="{0D4F50F5-0E13-47E5-A25C-F37DA5E107C3}"/>
    <cellStyle name="メモ 2 2 4 2 2 2" xfId="45868" xr:uid="{0ABC453C-BD08-4F2B-8CCE-8B7ECB7E7FC7}"/>
    <cellStyle name="メモ 2 2 4 2 3" xfId="45869" xr:uid="{D284E548-DF56-4A29-94CD-2D781C22495E}"/>
    <cellStyle name="メモ 2 2 4 2 3 2" xfId="45870" xr:uid="{DCDDA136-C913-4DC9-B066-F0EA1130504E}"/>
    <cellStyle name="メモ 2 2 4 2 4" xfId="45871" xr:uid="{C058FEA6-C370-46B4-944F-6F8E67B8D773}"/>
    <cellStyle name="メモ 2 2 4 3" xfId="45872" xr:uid="{AC7E3623-87F8-4263-882B-29EDDCFAD1C9}"/>
    <cellStyle name="メモ 2 2 4 3 2" xfId="45873" xr:uid="{F375AD68-1F37-4B89-9BD2-CACF7FB8BD31}"/>
    <cellStyle name="メモ 2 2 4 4" xfId="45874" xr:uid="{13CC4E38-17D4-4BF0-AF7D-04B93565107D}"/>
    <cellStyle name="メモ 2 2 4 4 2" xfId="45875" xr:uid="{700DD3AD-95CF-48A5-99D6-A0F97E7EFA26}"/>
    <cellStyle name="メモ 2 2 4 5" xfId="45876" xr:uid="{B2F1F095-6950-4E9D-97B9-E8F26B444E92}"/>
    <cellStyle name="メモ 2 2 5" xfId="45877" xr:uid="{64EADC76-71A2-4DF8-9CF8-2869A722D6F8}"/>
    <cellStyle name="メモ 2 2 5 2" xfId="45878" xr:uid="{2ECC2676-9821-46E8-92A2-F0410A31DD97}"/>
    <cellStyle name="メモ 2 2 5 2 2" xfId="45879" xr:uid="{98A0D362-ADAB-4B88-8E7D-EE17D7A732F4}"/>
    <cellStyle name="メモ 2 2 5 2 2 2" xfId="45880" xr:uid="{FA148202-2118-4ED8-B903-76121B7863DE}"/>
    <cellStyle name="メモ 2 2 5 2 3" xfId="45881" xr:uid="{B5BE86BB-71B7-4601-BAE7-5664DF5D58E3}"/>
    <cellStyle name="メモ 2 2 5 2 3 2" xfId="45882" xr:uid="{AA8210B2-BB85-4141-91DA-B7BC7818C40D}"/>
    <cellStyle name="メモ 2 2 5 2 4" xfId="45883" xr:uid="{DAE5C8AC-6BFE-466A-B5FF-D29451F59D52}"/>
    <cellStyle name="メモ 2 2 5 3" xfId="45884" xr:uid="{1C92F963-C3EC-41CE-8862-3FA71157C223}"/>
    <cellStyle name="メモ 2 2 5 3 2" xfId="45885" xr:uid="{0F5181BC-9DE7-4F7E-A5AD-7AC2FF7D31FA}"/>
    <cellStyle name="メモ 2 2 5 4" xfId="45886" xr:uid="{3FEB4C19-03E5-4576-A1DC-A8ABA1CEB575}"/>
    <cellStyle name="メモ 2 2 5 4 2" xfId="45887" xr:uid="{E5C63852-C4C4-449C-BD0D-D6639CC88C21}"/>
    <cellStyle name="メモ 2 2 5 5" xfId="45888" xr:uid="{B5981ED5-21C3-4533-90B2-607CB27F9953}"/>
    <cellStyle name="メモ 2 2 6" xfId="45889" xr:uid="{D83074A0-21EC-48AC-9073-0495D0280E20}"/>
    <cellStyle name="メモ 2 2 6 2" xfId="45890" xr:uid="{351671D5-9F15-45DE-BF20-E0C1EE3FF87B}"/>
    <cellStyle name="メモ 2 2 6 2 2" xfId="45891" xr:uid="{AEB6548B-0AF5-481D-8F88-09AA42C48B22}"/>
    <cellStyle name="メモ 2 2 6 2 2 2" xfId="45892" xr:uid="{FD1721BC-0562-4E64-82F9-E404D5C405D4}"/>
    <cellStyle name="メモ 2 2 6 2 3" xfId="45893" xr:uid="{F3A4250D-635B-4755-A47D-00A8ECFDE411}"/>
    <cellStyle name="メモ 2 2 6 2 3 2" xfId="45894" xr:uid="{B724657D-372C-4770-A685-B8E943CBE868}"/>
    <cellStyle name="メモ 2 2 6 2 4" xfId="45895" xr:uid="{CD1CB21B-4574-4F2A-AECE-0189526993B0}"/>
    <cellStyle name="メモ 2 2 6 3" xfId="45896" xr:uid="{55807CD4-0FB8-4E26-9E85-D2CDB2BC0A4E}"/>
    <cellStyle name="メモ 2 2 6 3 2" xfId="45897" xr:uid="{CD804FDB-77C0-410A-AC91-4F64435A66FD}"/>
    <cellStyle name="メモ 2 2 6 4" xfId="45898" xr:uid="{F704BAE0-B29C-46B2-9FA7-C8EF2356DFBE}"/>
    <cellStyle name="メモ 2 2 6 4 2" xfId="45899" xr:uid="{C76DA06D-DA7E-40C9-8CC7-2E05E2744289}"/>
    <cellStyle name="メモ 2 2 6 5" xfId="45900" xr:uid="{6E14AB0A-8C95-4530-B54B-208210E43C20}"/>
    <cellStyle name="メモ 2 2 7" xfId="45901" xr:uid="{8C536E10-CC9E-4F52-AE4F-AD022F32534F}"/>
    <cellStyle name="メモ 2 2 7 2" xfId="45902" xr:uid="{EC72BED4-EC52-434B-A3A1-ED45B00DF0CA}"/>
    <cellStyle name="メモ 2 2 7 2 2" xfId="45903" xr:uid="{9059ABA2-1428-4ADE-8A5C-EA778B09DA39}"/>
    <cellStyle name="メモ 2 2 7 2 2 2" xfId="45904" xr:uid="{963DAA48-7604-4B73-9E9C-F17B56E68636}"/>
    <cellStyle name="メモ 2 2 7 2 3" xfId="45905" xr:uid="{3788BE5C-DA18-4624-AC0A-FC6EA06AC048}"/>
    <cellStyle name="メモ 2 2 7 2 3 2" xfId="45906" xr:uid="{7D2C8706-576F-4C6A-9758-D36EBB024F13}"/>
    <cellStyle name="メモ 2 2 7 2 4" xfId="45907" xr:uid="{35067A2D-A442-47AF-B26F-2BBE1B5BF818}"/>
    <cellStyle name="メモ 2 2 7 3" xfId="45908" xr:uid="{2B5C14DA-E9C9-42B0-ADAD-95F7CB569F4D}"/>
    <cellStyle name="メモ 2 2 7 3 2" xfId="45909" xr:uid="{53332F9A-AD80-4ABB-A2F8-4B7A7DEDA0D7}"/>
    <cellStyle name="メモ 2 2 7 4" xfId="45910" xr:uid="{1F1C9681-5FA5-430E-81FF-F89425E9DA26}"/>
    <cellStyle name="メモ 2 2 7 4 2" xfId="45911" xr:uid="{86D2A631-E310-4367-BAEF-2EC30C13F408}"/>
    <cellStyle name="メモ 2 2 7 5" xfId="45912" xr:uid="{FA3F8474-E7B8-4D3D-A08E-37B5FBAF216A}"/>
    <cellStyle name="メモ 2 2 8" xfId="45913" xr:uid="{D17809D1-2FAB-4F49-B3CA-ED459B91A9B2}"/>
    <cellStyle name="メモ 2 2 8 2" xfId="45914" xr:uid="{DD374EEB-1532-4C95-AD5F-F9DE4368C913}"/>
    <cellStyle name="メモ 2 2 8 2 2" xfId="45915" xr:uid="{DFB064A7-62CA-4A9F-8614-91FEAACD6CC6}"/>
    <cellStyle name="メモ 2 2 8 2 2 2" xfId="45916" xr:uid="{A1E7FA3E-C1BB-4447-B9CE-CFA919F102D0}"/>
    <cellStyle name="メモ 2 2 8 2 3" xfId="45917" xr:uid="{637FA81B-B4A8-459C-99DB-F540648D2BF9}"/>
    <cellStyle name="メモ 2 2 8 2 3 2" xfId="45918" xr:uid="{22EF6854-60A9-431F-8549-F03C3B96F142}"/>
    <cellStyle name="メモ 2 2 8 2 4" xfId="45919" xr:uid="{AAEE5290-BAE4-4330-8579-FEBDDA7F333D}"/>
    <cellStyle name="メモ 2 2 8 3" xfId="45920" xr:uid="{BE9AAEE4-3ED0-4BE8-AF68-BDD34A808A8A}"/>
    <cellStyle name="メモ 2 2 8 3 2" xfId="45921" xr:uid="{084F14C9-80B9-4508-B029-013F4C1C40FD}"/>
    <cellStyle name="メモ 2 2 8 4" xfId="45922" xr:uid="{2C7D145B-BE95-4EEA-9FE5-0E02AD4C1073}"/>
    <cellStyle name="メモ 2 2 8 4 2" xfId="45923" xr:uid="{29EBE7CB-4EBF-4E90-9473-5FBB574BB047}"/>
    <cellStyle name="メモ 2 2 8 5" xfId="45924" xr:uid="{880CE36F-E519-46A0-9A94-9466F6CF3897}"/>
    <cellStyle name="メモ 2 2 9" xfId="45925" xr:uid="{6858A3B2-8A2A-4BDC-A498-29F20CEF41BC}"/>
    <cellStyle name="メモ 2 2 9 2" xfId="45926" xr:uid="{110A470F-44D2-41D5-89CA-A3716921FB56}"/>
    <cellStyle name="メモ 2 2 9 2 2" xfId="45927" xr:uid="{63BA6505-BD15-4CE1-A8F5-EF7A033E3C2F}"/>
    <cellStyle name="メモ 2 2 9 2 2 2" xfId="45928" xr:uid="{8B4DED52-F2A3-4FFF-B4EA-64BC3F6AC893}"/>
    <cellStyle name="メモ 2 2 9 2 3" xfId="45929" xr:uid="{37D10807-3834-4BE2-8801-B3581CF59D8B}"/>
    <cellStyle name="メモ 2 2 9 2 3 2" xfId="45930" xr:uid="{2250FA20-82D7-4350-B909-7ABA9D716FAA}"/>
    <cellStyle name="メモ 2 2 9 2 4" xfId="45931" xr:uid="{0E6A63E5-DDBA-41F1-AE11-FCFD3F510AF8}"/>
    <cellStyle name="メモ 2 2 9 3" xfId="45932" xr:uid="{B400EEDB-80CD-41A1-B848-B87C5ED0D624}"/>
    <cellStyle name="メモ 2 2 9 3 2" xfId="45933" xr:uid="{FEED3A65-F1F9-421D-B4CD-73BF8BBC8E9E}"/>
    <cellStyle name="メモ 2 2 9 4" xfId="45934" xr:uid="{9193F777-4D7D-4DBE-9329-373B1A87BBCA}"/>
    <cellStyle name="メモ 2 2 9 4 2" xfId="45935" xr:uid="{BD3B51BC-0B76-4965-96FB-8CCAAF16C8B4}"/>
    <cellStyle name="メモ 2 2 9 5" xfId="45936" xr:uid="{045BFC81-D72D-4DF6-9639-E503FA3049B0}"/>
    <cellStyle name="メモ 2 20" xfId="45937" xr:uid="{E6B686A4-AAB0-408F-B72C-1D11E074A43F}"/>
    <cellStyle name="メモ 2 20 2" xfId="45938" xr:uid="{E888F4E8-7F0D-4F53-8186-C3957152DDF5}"/>
    <cellStyle name="メモ 2 20 2 2" xfId="45939" xr:uid="{F116DFB0-C947-4792-B42D-D88E1592AF28}"/>
    <cellStyle name="メモ 2 20 2 2 2" xfId="45940" xr:uid="{132BA284-C10A-43CD-B3EE-A7D294D32453}"/>
    <cellStyle name="メモ 2 20 2 3" xfId="45941" xr:uid="{7EF6D3AD-B706-4B82-A4C0-2406A08FC3FE}"/>
    <cellStyle name="メモ 2 20 2 3 2" xfId="45942" xr:uid="{8938DD48-12B3-432E-9C33-7BD65685E09E}"/>
    <cellStyle name="メモ 2 20 2 4" xfId="45943" xr:uid="{50413970-94D6-4556-BB19-566CF8DD870C}"/>
    <cellStyle name="メモ 2 20 3" xfId="45944" xr:uid="{04C4A0E2-35CB-4842-84B5-899C828C972C}"/>
    <cellStyle name="メモ 2 20 3 2" xfId="45945" xr:uid="{27C85456-0ECE-4174-918C-B8DA0B85C339}"/>
    <cellStyle name="メモ 2 20 4" xfId="45946" xr:uid="{66DCA2EB-A917-493A-A4AF-DA0B832E2E11}"/>
    <cellStyle name="メモ 2 20 4 2" xfId="45947" xr:uid="{E67FA94C-1E8A-4D4E-ADFE-0AD63AC667E9}"/>
    <cellStyle name="メモ 2 20 5" xfId="45948" xr:uid="{CB06DC46-9838-4C51-88F9-1B85367ED370}"/>
    <cellStyle name="メモ 2 21" xfId="45949" xr:uid="{1D46611F-E8D5-4DC8-9097-857B7701B602}"/>
    <cellStyle name="メモ 2 21 2" xfId="45950" xr:uid="{DF9FB7F9-B190-4C98-A21F-6791BB5F781A}"/>
    <cellStyle name="メモ 2 21 2 2" xfId="45951" xr:uid="{E9625613-24D0-44C3-955F-0B274E6770EE}"/>
    <cellStyle name="メモ 2 21 2 2 2" xfId="45952" xr:uid="{9D6718BD-FDFC-421B-83D3-A7F338CA89EB}"/>
    <cellStyle name="メモ 2 21 2 3" xfId="45953" xr:uid="{6A00EB12-8DC1-4CA2-A569-0C616BDEAD7E}"/>
    <cellStyle name="メモ 2 21 2 3 2" xfId="45954" xr:uid="{F1484A48-1AA6-435B-B81E-32DD0A5A7355}"/>
    <cellStyle name="メモ 2 21 2 4" xfId="45955" xr:uid="{2ED1BD25-F813-4884-A622-F7365E8A0D1E}"/>
    <cellStyle name="メモ 2 21 3" xfId="45956" xr:uid="{FA521987-0859-42D5-BB54-922010B036D5}"/>
    <cellStyle name="メモ 2 21 3 2" xfId="45957" xr:uid="{93444EDA-98D9-40BD-B034-C2FB1C7A4C1C}"/>
    <cellStyle name="メモ 2 21 4" xfId="45958" xr:uid="{2B67DCFC-A697-41BC-BA76-51DD91ACC657}"/>
    <cellStyle name="メモ 2 21 4 2" xfId="45959" xr:uid="{26FAA497-00E6-4370-8732-00E4AA0C0F5E}"/>
    <cellStyle name="メモ 2 21 5" xfId="45960" xr:uid="{94960C70-4803-48CD-841A-8F46B23DFEB8}"/>
    <cellStyle name="メモ 2 22" xfId="45961" xr:uid="{E5BB15FE-BE55-4157-84E2-B580032CD4F5}"/>
    <cellStyle name="メモ 2 22 2" xfId="45962" xr:uid="{C1250F1D-06DD-4C0A-A1D5-BF839E211A4A}"/>
    <cellStyle name="メモ 2 22 2 2" xfId="45963" xr:uid="{BBD6AAE3-2205-436E-AC55-B4250AECEAF0}"/>
    <cellStyle name="メモ 2 22 2 2 2" xfId="45964" xr:uid="{724B41DC-7DFC-4519-8A57-B085102EFCCE}"/>
    <cellStyle name="メモ 2 22 2 3" xfId="45965" xr:uid="{AE05493B-4931-4426-8283-9CD16B46C886}"/>
    <cellStyle name="メモ 2 22 2 3 2" xfId="45966" xr:uid="{D2C85EDF-B735-4108-ACB0-956C52D41B3B}"/>
    <cellStyle name="メモ 2 22 2 4" xfId="45967" xr:uid="{00460172-F9E8-4D5F-B2ED-D442D8880237}"/>
    <cellStyle name="メモ 2 22 3" xfId="45968" xr:uid="{9B552050-891C-4FDF-B0E2-3C2F3CDDF1C7}"/>
    <cellStyle name="メモ 2 22 3 2" xfId="45969" xr:uid="{9D34012A-B146-4053-A079-5BFA246EDA7A}"/>
    <cellStyle name="メモ 2 22 4" xfId="45970" xr:uid="{C2766449-1CE7-4BED-8D6A-8163BF01CEC4}"/>
    <cellStyle name="メモ 2 22 4 2" xfId="45971" xr:uid="{FF73E617-B69A-46F1-90FF-F77E1D3B7F88}"/>
    <cellStyle name="メモ 2 22 5" xfId="45972" xr:uid="{5B83C179-EACA-4BD5-8009-EA650544C569}"/>
    <cellStyle name="メモ 2 23" xfId="45973" xr:uid="{621294AC-8BB2-42E3-895C-A9134AB696B9}"/>
    <cellStyle name="メモ 2 23 2" xfId="45974" xr:uid="{71A7745C-00B6-4079-8251-527A2CC8C093}"/>
    <cellStyle name="メモ 2 23 2 2" xfId="45975" xr:uid="{7751DAF7-85D7-4A82-8578-5225DE824172}"/>
    <cellStyle name="メモ 2 23 2 2 2" xfId="45976" xr:uid="{509A5455-14E7-459E-8BE7-8070CD0D2300}"/>
    <cellStyle name="メモ 2 23 2 3" xfId="45977" xr:uid="{AE71FA6A-B281-4E62-B081-D9CAB84BD636}"/>
    <cellStyle name="メモ 2 23 2 3 2" xfId="45978" xr:uid="{287109E3-3F6D-4D8E-8DDD-4951F940EEA1}"/>
    <cellStyle name="メモ 2 23 2 4" xfId="45979" xr:uid="{9D8505D2-2FAD-466C-8DFF-A4271B470332}"/>
    <cellStyle name="メモ 2 23 3" xfId="45980" xr:uid="{4ADFD11F-44F1-46FE-91CF-2BACE904FC81}"/>
    <cellStyle name="メモ 2 23 3 2" xfId="45981" xr:uid="{9F5263E0-FEE0-4C21-84CD-7B4F8DECC372}"/>
    <cellStyle name="メモ 2 23 4" xfId="45982" xr:uid="{85231D41-5159-4372-9EAB-C354613CF2DD}"/>
    <cellStyle name="メモ 2 23 4 2" xfId="45983" xr:uid="{4262238C-BE6E-4D05-831C-31A4CB9C1F38}"/>
    <cellStyle name="メモ 2 23 5" xfId="45984" xr:uid="{44D8D04A-F319-44B9-B7A6-B03E7CD10280}"/>
    <cellStyle name="メモ 2 24" xfId="45985" xr:uid="{86873D0B-309B-49AC-BAA1-84B9A34FD976}"/>
    <cellStyle name="メモ 2 24 2" xfId="45986" xr:uid="{30E1223D-2C60-4626-9414-77B6C7761A93}"/>
    <cellStyle name="メモ 2 24 2 2" xfId="45987" xr:uid="{29E9B0B2-6AD6-4857-BE8C-EFB5A4D4FB0F}"/>
    <cellStyle name="メモ 2 24 2 2 2" xfId="45988" xr:uid="{9D33123F-1B09-4303-84E1-787B1590DB83}"/>
    <cellStyle name="メモ 2 24 2 3" xfId="45989" xr:uid="{F705F847-6354-4416-A14B-AD26694453C4}"/>
    <cellStyle name="メモ 2 24 2 3 2" xfId="45990" xr:uid="{F2498905-226C-43BD-B308-1F3A42081CFB}"/>
    <cellStyle name="メモ 2 24 2 4" xfId="45991" xr:uid="{A2BCBFE6-74C0-4A67-807D-38F517820545}"/>
    <cellStyle name="メモ 2 24 3" xfId="45992" xr:uid="{B4A76989-87D5-416F-994D-1BD03B64AB5F}"/>
    <cellStyle name="メモ 2 24 3 2" xfId="45993" xr:uid="{CFB27EE5-AA1A-492B-8303-FFE40FA174F6}"/>
    <cellStyle name="メモ 2 24 4" xfId="45994" xr:uid="{FA1CE4BB-316B-4691-BC81-BC42DDBA20FF}"/>
    <cellStyle name="メモ 2 24 4 2" xfId="45995" xr:uid="{2A9512CB-FC5D-43E1-A6A9-D9B44C2BB4DA}"/>
    <cellStyle name="メモ 2 24 5" xfId="45996" xr:uid="{3238A6EB-6FC6-4761-8109-9D73F9C3A1A1}"/>
    <cellStyle name="メモ 2 25" xfId="45997" xr:uid="{FA3F41A2-919C-490B-813D-9603E56059E1}"/>
    <cellStyle name="メモ 2 25 2" xfId="45998" xr:uid="{84A9E26E-DA48-401B-A743-25F1DE8589F6}"/>
    <cellStyle name="メモ 2 25 2 2" xfId="45999" xr:uid="{B92ABEE4-663C-4C9B-8A38-2124F15E4340}"/>
    <cellStyle name="メモ 2 25 2 2 2" xfId="46000" xr:uid="{2F955249-E9EB-42A5-8A66-8E20220A26CD}"/>
    <cellStyle name="メモ 2 25 2 3" xfId="46001" xr:uid="{46079E5A-7C59-45A8-AF72-AE0D0F53ABB3}"/>
    <cellStyle name="メモ 2 25 2 3 2" xfId="46002" xr:uid="{A57A27E2-317F-4949-B29F-370F33FAFED5}"/>
    <cellStyle name="メモ 2 25 2 4" xfId="46003" xr:uid="{C2A9AAAD-C697-4DC5-AE49-AB6C31F8E3F7}"/>
    <cellStyle name="メモ 2 25 3" xfId="46004" xr:uid="{06393BAE-D917-426E-B830-573F57AA4AD1}"/>
    <cellStyle name="メモ 2 25 3 2" xfId="46005" xr:uid="{68831ECB-1F06-4AB3-A3C9-6FA43C24FFA1}"/>
    <cellStyle name="メモ 2 25 4" xfId="46006" xr:uid="{15C9D2B3-2C3F-41BC-8752-E9F52D95596F}"/>
    <cellStyle name="メモ 2 25 4 2" xfId="46007" xr:uid="{1E8C2455-B1DF-4311-9BB7-C8F446DC2B25}"/>
    <cellStyle name="メモ 2 25 5" xfId="46008" xr:uid="{5A915D9A-E975-4A50-9071-928E9B8B9402}"/>
    <cellStyle name="メモ 2 26" xfId="46009" xr:uid="{B82E9478-8674-45CD-8C12-A6AD0DF5D577}"/>
    <cellStyle name="メモ 2 26 2" xfId="46010" xr:uid="{E4AA2FC4-BBE7-464D-BD65-E0C4E5B05EE4}"/>
    <cellStyle name="メモ 2 26 2 2" xfId="46011" xr:uid="{C5CD21C2-53C7-44CD-B395-7E778BB3C617}"/>
    <cellStyle name="メモ 2 26 2 2 2" xfId="46012" xr:uid="{A7F8347B-2005-451A-9F48-ACCD085A03C4}"/>
    <cellStyle name="メモ 2 26 2 3" xfId="46013" xr:uid="{6D9AA30E-5B7C-449B-8166-D888F277BDFE}"/>
    <cellStyle name="メモ 2 26 2 3 2" xfId="46014" xr:uid="{6612BA79-41DC-40D5-92CD-3EAA8B40C8BC}"/>
    <cellStyle name="メモ 2 26 2 4" xfId="46015" xr:uid="{8227E6C6-E521-49AE-9FC9-50C4CD2E33DC}"/>
    <cellStyle name="メモ 2 26 3" xfId="46016" xr:uid="{8D324DDC-AFE1-46B4-845C-D20AE2A2DA4D}"/>
    <cellStyle name="メモ 2 26 3 2" xfId="46017" xr:uid="{129AED45-2321-43CC-9565-FEBB6881DED2}"/>
    <cellStyle name="メモ 2 26 4" xfId="46018" xr:uid="{67DBF9B4-51BF-4918-A632-285BF6A4FD26}"/>
    <cellStyle name="メモ 2 26 4 2" xfId="46019" xr:uid="{04698AE1-1B8F-44DC-BFA4-4A8792EAC06F}"/>
    <cellStyle name="メモ 2 26 5" xfId="46020" xr:uid="{847A8FA3-3D2D-46E7-9993-99ED95E7B078}"/>
    <cellStyle name="メモ 2 27" xfId="46021" xr:uid="{715156C2-E006-469F-9F3D-71759B5427FC}"/>
    <cellStyle name="メモ 2 27 2" xfId="46022" xr:uid="{091B1902-ABC2-47A1-8B63-A7BD331DB1D1}"/>
    <cellStyle name="メモ 2 27 2 2" xfId="46023" xr:uid="{3F7E03EE-CFE4-47C2-84B5-189EF7BA81FC}"/>
    <cellStyle name="メモ 2 27 2 2 2" xfId="46024" xr:uid="{AA02BF71-5A5E-4654-859E-8370958F7F80}"/>
    <cellStyle name="メモ 2 27 2 3" xfId="46025" xr:uid="{FFE0332E-6F7A-47E2-B27A-63C6C525DCEF}"/>
    <cellStyle name="メモ 2 27 2 3 2" xfId="46026" xr:uid="{0441B999-FC71-4434-9C78-50A03346A908}"/>
    <cellStyle name="メモ 2 27 2 4" xfId="46027" xr:uid="{DBC1B456-1195-40EA-AA8D-5D63F487B579}"/>
    <cellStyle name="メモ 2 27 3" xfId="46028" xr:uid="{61D053EC-6CD7-448D-9C71-2DAF94843820}"/>
    <cellStyle name="メモ 2 27 3 2" xfId="46029" xr:uid="{38DDB955-5A66-4803-A98C-244DEC7154F2}"/>
    <cellStyle name="メモ 2 27 4" xfId="46030" xr:uid="{770A4EA7-E3F2-42C2-B9DF-D8A34BA75BDA}"/>
    <cellStyle name="メモ 2 27 4 2" xfId="46031" xr:uid="{395156BE-C1DB-4D4A-B91C-7945D31CE46D}"/>
    <cellStyle name="メモ 2 27 5" xfId="46032" xr:uid="{B525AA2B-B146-4CCB-815A-3BF304B03F45}"/>
    <cellStyle name="メモ 2 28" xfId="46033" xr:uid="{5DA5BE88-B00B-418E-9A63-7E083DD80DBC}"/>
    <cellStyle name="メモ 2 28 2" xfId="46034" xr:uid="{C69D2110-9BA0-4F4A-B8D5-6CB2F5FBC9D9}"/>
    <cellStyle name="メモ 2 28 2 2" xfId="46035" xr:uid="{07349E0F-9181-4DAC-B330-91174BC8CDF9}"/>
    <cellStyle name="メモ 2 28 2 2 2" xfId="46036" xr:uid="{312D060C-C506-4602-808B-47DB7D76A00E}"/>
    <cellStyle name="メモ 2 28 2 3" xfId="46037" xr:uid="{356CA858-38A2-4592-A2A3-950E169E366D}"/>
    <cellStyle name="メモ 2 28 2 3 2" xfId="46038" xr:uid="{CF4378DE-BD2F-4DA3-999D-025872BCADA8}"/>
    <cellStyle name="メモ 2 28 2 4" xfId="46039" xr:uid="{FFA64A5F-A120-438E-AAC1-49A54B864E5A}"/>
    <cellStyle name="メモ 2 28 3" xfId="46040" xr:uid="{15A916C2-CDAE-4C50-95CC-77B1CFB0C728}"/>
    <cellStyle name="メモ 2 28 3 2" xfId="46041" xr:uid="{015F6409-099B-43C2-A424-3CBBF04B5360}"/>
    <cellStyle name="メモ 2 28 4" xfId="46042" xr:uid="{55AD0819-9F51-4FA1-B2CD-7230523F7D78}"/>
    <cellStyle name="メモ 2 28 4 2" xfId="46043" xr:uid="{7B79C3F0-788C-4E7D-AB3D-E2235B4DCA42}"/>
    <cellStyle name="メモ 2 28 5" xfId="46044" xr:uid="{12BB4A23-5659-471D-8711-ADE5C7B26FA0}"/>
    <cellStyle name="メモ 2 29" xfId="46045" xr:uid="{3ABA996A-6DA4-4409-BFD2-4AF22915C32A}"/>
    <cellStyle name="メモ 2 29 2" xfId="46046" xr:uid="{FD34FFED-D4A3-4D4B-9552-F2AF40271DB7}"/>
    <cellStyle name="メモ 2 29 2 2" xfId="46047" xr:uid="{AF62C4E2-3473-4E3F-8BE4-49841FDD9B1D}"/>
    <cellStyle name="メモ 2 29 2 2 2" xfId="46048" xr:uid="{7F13E932-B627-4521-9C2E-D701E6C411F5}"/>
    <cellStyle name="メモ 2 29 2 3" xfId="46049" xr:uid="{F348001B-2785-4DF8-AA02-AF24CB453C9A}"/>
    <cellStyle name="メモ 2 29 2 3 2" xfId="46050" xr:uid="{1327B954-C117-490F-8C07-CC9F2826DB4C}"/>
    <cellStyle name="メモ 2 29 2 4" xfId="46051" xr:uid="{CCF9BB9E-FE85-4B87-A248-E5CFA748C9A6}"/>
    <cellStyle name="メモ 2 29 3" xfId="46052" xr:uid="{CB3D75AF-73FC-4921-9283-50CAB5E577B7}"/>
    <cellStyle name="メモ 2 29 3 2" xfId="46053" xr:uid="{A54E7C1D-8E18-4A7B-9738-AF1E3BC651FB}"/>
    <cellStyle name="メモ 2 29 4" xfId="46054" xr:uid="{50097C25-10EC-46B9-A23B-BA48F327F37F}"/>
    <cellStyle name="メモ 2 29 4 2" xfId="46055" xr:uid="{EBEC1994-1E38-4E81-BF2D-CE71A65F744B}"/>
    <cellStyle name="メモ 2 29 5" xfId="46056" xr:uid="{76A87543-A590-486C-86B1-AB13625D468A}"/>
    <cellStyle name="メモ 2 3" xfId="46057" xr:uid="{716CB104-0773-45A7-90B9-00C0F6C3B4DF}"/>
    <cellStyle name="メモ 2 3 10" xfId="46058" xr:uid="{DA84C10E-3D80-419F-9F7F-FAA3079E188F}"/>
    <cellStyle name="メモ 2 3 10 2" xfId="46059" xr:uid="{44D4C9ED-CC56-4020-8FD2-A66C59316D03}"/>
    <cellStyle name="メモ 2 3 10 2 2" xfId="46060" xr:uid="{5562F810-B607-4681-9D4B-5AAE539F1ACA}"/>
    <cellStyle name="メモ 2 3 10 2 2 2" xfId="46061" xr:uid="{E898F968-49DA-4BFE-B2EA-BBE035A5215C}"/>
    <cellStyle name="メモ 2 3 10 2 3" xfId="46062" xr:uid="{C9C4D354-A59F-4D1E-9389-FBA7EDECE7B8}"/>
    <cellStyle name="メモ 2 3 10 2 3 2" xfId="46063" xr:uid="{9326A765-4009-4A32-8280-6BE0105D7AD3}"/>
    <cellStyle name="メモ 2 3 10 2 4" xfId="46064" xr:uid="{EE968C41-6F46-4243-ABA2-66A7A60D6BA3}"/>
    <cellStyle name="メモ 2 3 10 3" xfId="46065" xr:uid="{FC0F4459-04A0-4614-9EE6-F5A58E26442D}"/>
    <cellStyle name="メモ 2 3 10 3 2" xfId="46066" xr:uid="{D71F9D01-835A-4C88-9EE6-E9BFC5E8A0BE}"/>
    <cellStyle name="メモ 2 3 10 4" xfId="46067" xr:uid="{4D184CBD-C2B1-4EDE-8D74-A06310A5E840}"/>
    <cellStyle name="メモ 2 3 10 4 2" xfId="46068" xr:uid="{33D51222-AA75-4ED8-BF2B-226D9D9B32D2}"/>
    <cellStyle name="メモ 2 3 10 5" xfId="46069" xr:uid="{83CDED95-D8A7-4D9D-ACE0-FD238FD4335E}"/>
    <cellStyle name="メモ 2 3 11" xfId="46070" xr:uid="{2BAAE696-5D4A-45F4-A116-15FCAEC6F321}"/>
    <cellStyle name="メモ 2 3 11 2" xfId="46071" xr:uid="{48C4B985-1C53-424E-8FBA-AA1AF996851C}"/>
    <cellStyle name="メモ 2 3 11 2 2" xfId="46072" xr:uid="{C3A952A9-1C28-414D-8B1A-7195AC4191FB}"/>
    <cellStyle name="メモ 2 3 11 2 2 2" xfId="46073" xr:uid="{C133AD3E-A762-4553-8BDC-5D7D46E1A1C1}"/>
    <cellStyle name="メモ 2 3 11 2 3" xfId="46074" xr:uid="{642FDFC9-F8FF-4686-A674-9F03B7215A7C}"/>
    <cellStyle name="メモ 2 3 11 2 3 2" xfId="46075" xr:uid="{4B3C4D1C-3244-478B-826F-F8A8F8B387FA}"/>
    <cellStyle name="メモ 2 3 11 2 4" xfId="46076" xr:uid="{43A1EF5C-4089-4522-88EC-E86679187BDB}"/>
    <cellStyle name="メモ 2 3 11 3" xfId="46077" xr:uid="{1862D033-6B06-4F4F-BB97-36587F872A66}"/>
    <cellStyle name="メモ 2 3 11 3 2" xfId="46078" xr:uid="{B162422F-9891-4ED6-8312-1EB8ADA27464}"/>
    <cellStyle name="メモ 2 3 11 4" xfId="46079" xr:uid="{D6298D3C-852D-405F-87DE-9D509DCEF930}"/>
    <cellStyle name="メモ 2 3 11 4 2" xfId="46080" xr:uid="{DCD5DC11-1022-465F-8976-276D440973E4}"/>
    <cellStyle name="メモ 2 3 11 5" xfId="46081" xr:uid="{F75BB628-C48A-4BBC-824C-6155B89B0431}"/>
    <cellStyle name="メモ 2 3 12" xfId="46082" xr:uid="{E4F2D1F9-2A68-466B-889A-9EAE47713597}"/>
    <cellStyle name="メモ 2 3 12 2" xfId="46083" xr:uid="{206FCF90-AAC2-454E-AF29-9783E2754E07}"/>
    <cellStyle name="メモ 2 3 12 2 2" xfId="46084" xr:uid="{83C6FDB8-79A5-46B7-B825-CA11519B0929}"/>
    <cellStyle name="メモ 2 3 12 2 2 2" xfId="46085" xr:uid="{456727BD-3DC5-4890-8618-6CDCBEDA446A}"/>
    <cellStyle name="メモ 2 3 12 2 3" xfId="46086" xr:uid="{B607A922-990A-4962-B9FA-93CB62DD9489}"/>
    <cellStyle name="メモ 2 3 12 2 3 2" xfId="46087" xr:uid="{2D6496BC-8D1F-4EF9-BC29-A77F9538000C}"/>
    <cellStyle name="メモ 2 3 12 2 4" xfId="46088" xr:uid="{B0710869-7DC2-4A63-BBE8-51FBF14F6AA0}"/>
    <cellStyle name="メモ 2 3 12 3" xfId="46089" xr:uid="{6AFCF67E-1F75-42DE-B6CE-82815EB1B06A}"/>
    <cellStyle name="メモ 2 3 12 3 2" xfId="46090" xr:uid="{A672665D-BD66-45A7-8CC9-7AECB0FF261A}"/>
    <cellStyle name="メモ 2 3 12 4" xfId="46091" xr:uid="{3C3BAB0B-466C-48E5-85FB-8C09200FBA7F}"/>
    <cellStyle name="メモ 2 3 12 4 2" xfId="46092" xr:uid="{E646A3B3-0751-409E-A79D-D72ABA7E2397}"/>
    <cellStyle name="メモ 2 3 12 5" xfId="46093" xr:uid="{A5A6D50F-799E-4DA0-82C9-D358B82A598B}"/>
    <cellStyle name="メモ 2 3 13" xfId="46094" xr:uid="{0766E003-78FB-428C-BFB6-A1E754AF28D2}"/>
    <cellStyle name="メモ 2 3 13 2" xfId="46095" xr:uid="{55144838-36B1-49F0-91DD-EEA03587FCAF}"/>
    <cellStyle name="メモ 2 3 13 2 2" xfId="46096" xr:uid="{8CAD3FC7-BF3C-4697-954C-5A43B5B3F695}"/>
    <cellStyle name="メモ 2 3 13 2 2 2" xfId="46097" xr:uid="{E4204DAC-3140-4407-A556-9D8F6F222268}"/>
    <cellStyle name="メモ 2 3 13 2 3" xfId="46098" xr:uid="{7F63EB43-6715-4E5A-8B7F-4D04A67F959B}"/>
    <cellStyle name="メモ 2 3 13 2 3 2" xfId="46099" xr:uid="{D35A8B6D-F6A9-487F-95B4-F619E2B62905}"/>
    <cellStyle name="メモ 2 3 13 2 4" xfId="46100" xr:uid="{2A2D69E1-20D7-48F5-8FA3-C56FE4FD2359}"/>
    <cellStyle name="メモ 2 3 13 3" xfId="46101" xr:uid="{E4A73F0D-6B45-45AF-93F4-697E71D9E4E9}"/>
    <cellStyle name="メモ 2 3 13 3 2" xfId="46102" xr:uid="{602D9DEE-74E1-41BE-A19A-BC85671B1138}"/>
    <cellStyle name="メモ 2 3 13 4" xfId="46103" xr:uid="{E9BC1A6F-A929-466B-BC91-1671222139A0}"/>
    <cellStyle name="メモ 2 3 13 4 2" xfId="46104" xr:uid="{BC446BA0-CEE5-4123-8BB7-5234831FCF6B}"/>
    <cellStyle name="メモ 2 3 13 5" xfId="46105" xr:uid="{656409D8-EF5C-4919-824B-706475C7ED53}"/>
    <cellStyle name="メモ 2 3 14" xfId="46106" xr:uid="{17662F9F-A6D1-45B1-B31B-63DC69038CF7}"/>
    <cellStyle name="メモ 2 3 14 2" xfId="46107" xr:uid="{9D2CEEBC-26E6-4C85-AD4D-BD71CEE976D3}"/>
    <cellStyle name="メモ 2 3 14 2 2" xfId="46108" xr:uid="{88C660A8-4D95-4CAD-8FA4-44AEEF142663}"/>
    <cellStyle name="メモ 2 3 14 2 2 2" xfId="46109" xr:uid="{11924CF8-5523-49A7-A20A-6C67BC5049B1}"/>
    <cellStyle name="メモ 2 3 14 2 3" xfId="46110" xr:uid="{AC989E92-4D8D-46CE-A04F-6E7EC03E592A}"/>
    <cellStyle name="メモ 2 3 14 2 3 2" xfId="46111" xr:uid="{34F926DF-C0F9-4379-85DA-DD524E6EAFE0}"/>
    <cellStyle name="メモ 2 3 14 2 4" xfId="46112" xr:uid="{88C89DCA-EDB4-4EEB-AD70-3D759C19E184}"/>
    <cellStyle name="メモ 2 3 14 3" xfId="46113" xr:uid="{DB98AC4C-E73A-4070-965B-8769B94B066F}"/>
    <cellStyle name="メモ 2 3 14 3 2" xfId="46114" xr:uid="{F1D51B5A-2245-44D4-B3AF-093B59BF3FFB}"/>
    <cellStyle name="メモ 2 3 14 4" xfId="46115" xr:uid="{72B708CC-4574-4D68-9DFD-4F13D65AC955}"/>
    <cellStyle name="メモ 2 3 14 4 2" xfId="46116" xr:uid="{CB8B6089-5B3C-4674-923D-0D6232074750}"/>
    <cellStyle name="メモ 2 3 14 5" xfId="46117" xr:uid="{1E149B83-2D5C-48EE-A53B-80F613CB670F}"/>
    <cellStyle name="メモ 2 3 15" xfId="46118" xr:uid="{ADA4D785-32BF-4833-905F-855BD8A92EFA}"/>
    <cellStyle name="メモ 2 3 15 2" xfId="46119" xr:uid="{B353062F-5077-434D-BC0B-29805A2248E6}"/>
    <cellStyle name="メモ 2 3 15 2 2" xfId="46120" xr:uid="{279A658F-B2E7-4032-BA5E-22EE997B90E2}"/>
    <cellStyle name="メモ 2 3 15 2 2 2" xfId="46121" xr:uid="{F3AB675E-84A2-44FB-92D8-E76583DAF887}"/>
    <cellStyle name="メモ 2 3 15 2 3" xfId="46122" xr:uid="{716FBF4A-3B6C-4FC8-892A-C89B59BA1FBC}"/>
    <cellStyle name="メモ 2 3 15 2 3 2" xfId="46123" xr:uid="{9BCDD0FD-870A-43C5-BCA5-8AF0C0FF8FB1}"/>
    <cellStyle name="メモ 2 3 15 2 4" xfId="46124" xr:uid="{45173AFC-301E-409F-B6E2-EC188CDCE6C8}"/>
    <cellStyle name="メモ 2 3 15 3" xfId="46125" xr:uid="{B97D4C9D-1F14-44C1-93F3-94E69510A0CC}"/>
    <cellStyle name="メモ 2 3 15 3 2" xfId="46126" xr:uid="{1A05EA6F-9174-4710-821F-7A05DCB528CF}"/>
    <cellStyle name="メモ 2 3 15 4" xfId="46127" xr:uid="{0D024ABD-BFAA-4A12-90C3-A37DDA4EB5D9}"/>
    <cellStyle name="メモ 2 3 15 4 2" xfId="46128" xr:uid="{EFE37E63-4AB5-405F-B50C-B80D573493A5}"/>
    <cellStyle name="メモ 2 3 15 5" xfId="46129" xr:uid="{822555EB-9D7F-4E2A-8C98-A41A2634AB5A}"/>
    <cellStyle name="メモ 2 3 16" xfId="46130" xr:uid="{27C2125A-2F1F-4C24-8DFB-4DC35896B872}"/>
    <cellStyle name="メモ 2 3 16 2" xfId="46131" xr:uid="{F4D6A28D-930D-4A4E-866A-A110EB86C68D}"/>
    <cellStyle name="メモ 2 3 16 2 2" xfId="46132" xr:uid="{0A888B75-0BAC-4319-A35A-A97244F97CCD}"/>
    <cellStyle name="メモ 2 3 16 2 2 2" xfId="46133" xr:uid="{FD2C6111-C7B6-4875-8330-809B30B4DD9E}"/>
    <cellStyle name="メモ 2 3 16 2 3" xfId="46134" xr:uid="{68B87330-75AF-4F99-9630-BB0ADB1F76F3}"/>
    <cellStyle name="メモ 2 3 16 2 3 2" xfId="46135" xr:uid="{921535F0-5800-48BF-828E-E04DCCC02B78}"/>
    <cellStyle name="メモ 2 3 16 2 4" xfId="46136" xr:uid="{4104B3CA-774C-4F99-BBD4-621EFCFE20E6}"/>
    <cellStyle name="メモ 2 3 16 3" xfId="46137" xr:uid="{D9953367-1EB3-4CE5-9482-EC51A7AC6A96}"/>
    <cellStyle name="メモ 2 3 16 3 2" xfId="46138" xr:uid="{AE7A7E12-435F-4F2C-A370-273A8737F3D2}"/>
    <cellStyle name="メモ 2 3 16 4" xfId="46139" xr:uid="{F3C0B518-61D7-434E-A26D-18AA756BB355}"/>
    <cellStyle name="メモ 2 3 16 4 2" xfId="46140" xr:uid="{9CC3E8F6-E90D-4027-8DF9-9EAE8D69C449}"/>
    <cellStyle name="メモ 2 3 16 5" xfId="46141" xr:uid="{980F9693-1094-481C-A1D7-518716934909}"/>
    <cellStyle name="メモ 2 3 17" xfId="46142" xr:uid="{787B1ED8-696B-40D7-9C07-93F2940378C5}"/>
    <cellStyle name="メモ 2 3 17 2" xfId="46143" xr:uid="{98C39B93-3B87-46DD-BF79-9DD25E245D80}"/>
    <cellStyle name="メモ 2 3 17 2 2" xfId="46144" xr:uid="{1D48AF8F-8FFD-4DF9-BEB1-A6E6B627FF50}"/>
    <cellStyle name="メモ 2 3 17 2 2 2" xfId="46145" xr:uid="{D8FD8E5A-6E07-4993-823A-B08E904CBCE5}"/>
    <cellStyle name="メモ 2 3 17 2 3" xfId="46146" xr:uid="{1D9BA69D-E74D-48FE-A66B-D28E946B4252}"/>
    <cellStyle name="メモ 2 3 17 2 3 2" xfId="46147" xr:uid="{511C1086-E3B9-4F62-A770-0B490E04C64A}"/>
    <cellStyle name="メモ 2 3 17 2 4" xfId="46148" xr:uid="{3D534669-F814-4DF8-94BF-17C3C6EB8011}"/>
    <cellStyle name="メモ 2 3 17 3" xfId="46149" xr:uid="{1D3168F9-ABFF-4D0C-83F2-4DC1D8F1FDF5}"/>
    <cellStyle name="メモ 2 3 17 3 2" xfId="46150" xr:uid="{93036A80-5424-442C-B5AA-01D57A8B91A5}"/>
    <cellStyle name="メモ 2 3 17 4" xfId="46151" xr:uid="{A980DB15-D2E2-49CD-8D58-4B4BD54EEBF7}"/>
    <cellStyle name="メモ 2 3 17 4 2" xfId="46152" xr:uid="{C929E188-FEA4-4ED9-A5F3-F01FDD01A3A1}"/>
    <cellStyle name="メモ 2 3 17 5" xfId="46153" xr:uid="{7E9EBFBE-0CA8-442A-A41F-67220999132B}"/>
    <cellStyle name="メモ 2 3 18" xfId="46154" xr:uid="{031E4EC3-112F-435A-84C1-1B19371B19C8}"/>
    <cellStyle name="メモ 2 3 18 2" xfId="46155" xr:uid="{CA9B1A01-5AB9-4868-B17D-889DEC5D5CE9}"/>
    <cellStyle name="メモ 2 3 18 2 2" xfId="46156" xr:uid="{B8B8F6CC-97DE-4974-941E-026BED63A8BF}"/>
    <cellStyle name="メモ 2 3 18 2 2 2" xfId="46157" xr:uid="{AEBFA5A9-992E-4CE3-9B10-D2766F02F630}"/>
    <cellStyle name="メモ 2 3 18 2 3" xfId="46158" xr:uid="{693849A4-2C55-455E-95DC-AAAFA1336F4A}"/>
    <cellStyle name="メモ 2 3 18 2 3 2" xfId="46159" xr:uid="{0479C8F6-2F73-4187-A264-8F3471055F8D}"/>
    <cellStyle name="メモ 2 3 18 2 4" xfId="46160" xr:uid="{40C8D38F-5772-47EC-9FD4-6FAD2620670B}"/>
    <cellStyle name="メモ 2 3 18 3" xfId="46161" xr:uid="{CE94FC2F-E48A-428C-AFA7-40CBB7671453}"/>
    <cellStyle name="メモ 2 3 18 3 2" xfId="46162" xr:uid="{23773A42-2C56-4372-A1B2-DD4D6E56A32C}"/>
    <cellStyle name="メモ 2 3 18 4" xfId="46163" xr:uid="{2E98A5CE-044C-4E74-B1BF-3D3F1CDCDA8F}"/>
    <cellStyle name="メモ 2 3 18 4 2" xfId="46164" xr:uid="{E4ABDDA7-91FF-4132-AC22-02C145C8F609}"/>
    <cellStyle name="メモ 2 3 18 5" xfId="46165" xr:uid="{13D1DD16-5E34-4B37-906D-45EFF3EF6E5A}"/>
    <cellStyle name="メモ 2 3 19" xfId="46166" xr:uid="{1C77A808-7B63-4049-8E6B-54D89475C2AD}"/>
    <cellStyle name="メモ 2 3 19 2" xfId="46167" xr:uid="{F450746F-47D6-400F-B693-A89AC438DF4D}"/>
    <cellStyle name="メモ 2 3 19 2 2" xfId="46168" xr:uid="{A1C747AC-18F4-47AC-9308-FD75F6A93DCA}"/>
    <cellStyle name="メモ 2 3 19 2 2 2" xfId="46169" xr:uid="{EB316B17-6A84-4E94-A023-F4163ED45D3B}"/>
    <cellStyle name="メモ 2 3 19 2 3" xfId="46170" xr:uid="{C2BC5A14-3D7E-47AF-984F-47CD69300557}"/>
    <cellStyle name="メモ 2 3 19 2 3 2" xfId="46171" xr:uid="{194F5A1A-AF62-4330-95A5-4BC55CC3145A}"/>
    <cellStyle name="メモ 2 3 19 2 4" xfId="46172" xr:uid="{C4F820B5-0308-474D-A0C2-7333BE3A1356}"/>
    <cellStyle name="メモ 2 3 19 3" xfId="46173" xr:uid="{2ED48A93-9BAB-4D5C-B1EB-C8C9849B5A2E}"/>
    <cellStyle name="メモ 2 3 19 3 2" xfId="46174" xr:uid="{98863BF9-D287-4524-99FA-648D085A8D8B}"/>
    <cellStyle name="メモ 2 3 19 4" xfId="46175" xr:uid="{75EEB704-2666-4807-98DE-DAB7367A38AB}"/>
    <cellStyle name="メモ 2 3 19 4 2" xfId="46176" xr:uid="{405D0F5C-4E88-4A9F-8045-CCDD98979BA0}"/>
    <cellStyle name="メモ 2 3 19 5" xfId="46177" xr:uid="{490F337D-42B5-4D85-A17F-45B1BE9A6AAB}"/>
    <cellStyle name="メモ 2 3 2" xfId="46178" xr:uid="{579E8C93-54DE-45ED-9B8B-7E769F041983}"/>
    <cellStyle name="メモ 2 3 2 2" xfId="46179" xr:uid="{45E07ED3-D681-4942-87CD-8C723660F131}"/>
    <cellStyle name="メモ 2 3 2 2 2" xfId="46180" xr:uid="{E98F1D40-DA2A-4FA0-9470-80E9BED3BE7C}"/>
    <cellStyle name="メモ 2 3 2 2 2 2" xfId="46181" xr:uid="{A344BC36-FFFF-463A-8BF7-1351841A3008}"/>
    <cellStyle name="メモ 2 3 2 2 3" xfId="46182" xr:uid="{403EB46C-0CE7-4EA7-BFD6-B0FEFCE02286}"/>
    <cellStyle name="メモ 2 3 2 2 3 2" xfId="46183" xr:uid="{20DA8690-1B4E-49D4-AD76-401E9D503211}"/>
    <cellStyle name="メモ 2 3 2 2 4" xfId="46184" xr:uid="{9188921E-5A53-43C0-B693-C2E9495C9F75}"/>
    <cellStyle name="メモ 2 3 2 3" xfId="46185" xr:uid="{805C0227-C598-483C-B49E-7E6F6EF0CB4B}"/>
    <cellStyle name="メモ 2 3 2 3 2" xfId="46186" xr:uid="{503D4DAC-0FBD-442B-8428-A15D34444C53}"/>
    <cellStyle name="メモ 2 3 2 4" xfId="46187" xr:uid="{F4ECB624-3BAF-46BA-AD50-C792370E658A}"/>
    <cellStyle name="メモ 2 3 2 4 2" xfId="46188" xr:uid="{6FFF3E85-3C15-4C82-ACF8-63CE537B31E1}"/>
    <cellStyle name="メモ 2 3 2 5" xfId="46189" xr:uid="{7092BEA4-0FEE-47F4-9C7E-7FBDA530D2A0}"/>
    <cellStyle name="メモ 2 3 20" xfId="46190" xr:uid="{273C061B-FA52-475A-B9CD-45088E395800}"/>
    <cellStyle name="メモ 2 3 20 2" xfId="46191" xr:uid="{0D3293B7-4D4E-4F15-82BC-C18AE5235DD0}"/>
    <cellStyle name="メモ 2 3 20 2 2" xfId="46192" xr:uid="{F95F1ABE-29CB-4E28-BAFE-515A3A3795AB}"/>
    <cellStyle name="メモ 2 3 20 2 2 2" xfId="46193" xr:uid="{A4488C92-1260-4039-A066-8446ABC38E7E}"/>
    <cellStyle name="メモ 2 3 20 2 3" xfId="46194" xr:uid="{8E5E4AD8-DDC5-4A20-8C75-74E91A9AF9F8}"/>
    <cellStyle name="メモ 2 3 20 2 3 2" xfId="46195" xr:uid="{36CFDFA3-9E0E-44D5-957D-4A2441497D90}"/>
    <cellStyle name="メモ 2 3 20 2 4" xfId="46196" xr:uid="{5521D7B2-72B7-4108-8608-09D620B940EE}"/>
    <cellStyle name="メモ 2 3 20 3" xfId="46197" xr:uid="{9554873B-83BE-4D0B-97B0-B617A292A64B}"/>
    <cellStyle name="メモ 2 3 20 3 2" xfId="46198" xr:uid="{CC5D2FD0-2B1B-4E5D-B0AC-51F5C81B986E}"/>
    <cellStyle name="メモ 2 3 20 4" xfId="46199" xr:uid="{C50DF6C7-EC0C-4963-8427-FD0DC125B39A}"/>
    <cellStyle name="メモ 2 3 20 4 2" xfId="46200" xr:uid="{414C2397-D9E2-4CEE-92A9-6F3AFE0EA0FF}"/>
    <cellStyle name="メモ 2 3 20 5" xfId="46201" xr:uid="{2D4B9EAD-7BC7-44A6-85B5-051E0C1802F3}"/>
    <cellStyle name="メモ 2 3 21" xfId="46202" xr:uid="{C573EC10-F737-4B61-8356-2AC4928C8978}"/>
    <cellStyle name="メモ 2 3 21 2" xfId="46203" xr:uid="{5A824F39-E11D-4DE0-AAA0-735AF5A4D39E}"/>
    <cellStyle name="メモ 2 3 21 2 2" xfId="46204" xr:uid="{887210C3-6F2C-42EC-8722-176B0F6C9B4B}"/>
    <cellStyle name="メモ 2 3 21 2 2 2" xfId="46205" xr:uid="{AC7780DF-BC96-4F43-830A-459E299DD9BF}"/>
    <cellStyle name="メモ 2 3 21 2 3" xfId="46206" xr:uid="{37DCC887-A333-46A6-A229-FA62298BA441}"/>
    <cellStyle name="メモ 2 3 21 2 3 2" xfId="46207" xr:uid="{699FEF2A-CCBE-46AB-BD9A-8E94020AF71A}"/>
    <cellStyle name="メモ 2 3 21 2 4" xfId="46208" xr:uid="{5FEB6E66-D1A2-487B-B4C9-A7D02F16C1CE}"/>
    <cellStyle name="メモ 2 3 21 3" xfId="46209" xr:uid="{4A10A00F-0BD9-4EC8-A261-E6F290CE7C69}"/>
    <cellStyle name="メモ 2 3 21 3 2" xfId="46210" xr:uid="{B58CBC50-49AA-4FBB-A128-A856C3E837DF}"/>
    <cellStyle name="メモ 2 3 21 4" xfId="46211" xr:uid="{9E5C8C43-8F41-4538-8E70-EBEB7C752E24}"/>
    <cellStyle name="メモ 2 3 21 4 2" xfId="46212" xr:uid="{A7BFDCA5-26D1-4C2A-B35E-691F57066226}"/>
    <cellStyle name="メモ 2 3 21 5" xfId="46213" xr:uid="{677A5ED7-5D4E-4F58-93D2-15DC0468ED4D}"/>
    <cellStyle name="メモ 2 3 22" xfId="46214" xr:uid="{E244F4BC-581E-41D0-B7D2-A91AE39006BF}"/>
    <cellStyle name="メモ 2 3 22 2" xfId="46215" xr:uid="{DBD9CF8B-90B5-4E7D-95EA-E806C806386C}"/>
    <cellStyle name="メモ 2 3 22 2 2" xfId="46216" xr:uid="{71F80C86-6CA2-4CB4-AD98-3C13B48E751E}"/>
    <cellStyle name="メモ 2 3 22 2 2 2" xfId="46217" xr:uid="{38DDF92D-0515-46F2-9B44-AE32489DC508}"/>
    <cellStyle name="メモ 2 3 22 2 3" xfId="46218" xr:uid="{EEBAD200-AAC5-4995-9AC5-3E765E71E9F7}"/>
    <cellStyle name="メモ 2 3 22 2 3 2" xfId="46219" xr:uid="{96590738-F3AA-47A8-A419-EB71BBAE02A2}"/>
    <cellStyle name="メモ 2 3 22 2 4" xfId="46220" xr:uid="{81F7FE0D-CF76-450E-B44F-CB8976A64C48}"/>
    <cellStyle name="メモ 2 3 22 3" xfId="46221" xr:uid="{D8F90C91-105A-461A-BC64-CEAED1FBEEC8}"/>
    <cellStyle name="メモ 2 3 22 3 2" xfId="46222" xr:uid="{BEF9BFFF-2CDC-4654-8B52-59307EF28F9F}"/>
    <cellStyle name="メモ 2 3 22 4" xfId="46223" xr:uid="{6B91EE92-0276-42F2-857F-E7094D535E99}"/>
    <cellStyle name="メモ 2 3 22 4 2" xfId="46224" xr:uid="{E3B84F9C-FF7C-439B-8880-D2776AEAD45A}"/>
    <cellStyle name="メモ 2 3 22 5" xfId="46225" xr:uid="{8761F23E-5527-4197-9F5D-9DF4D49D3225}"/>
    <cellStyle name="メモ 2 3 23" xfId="46226" xr:uid="{B77A897B-D5C8-46A5-B412-504B6540B421}"/>
    <cellStyle name="メモ 2 3 23 2" xfId="46227" xr:uid="{257B84EB-4108-4CA0-9762-E9B40EB9CFC8}"/>
    <cellStyle name="メモ 2 3 23 2 2" xfId="46228" xr:uid="{C2553DDC-05B6-4D4E-8039-5A500F43A8C7}"/>
    <cellStyle name="メモ 2 3 23 2 2 2" xfId="46229" xr:uid="{84AD2DEC-8C71-49A3-A625-F6E56689021A}"/>
    <cellStyle name="メモ 2 3 23 2 3" xfId="46230" xr:uid="{794F1283-9402-4B95-89A2-187EA55D4D94}"/>
    <cellStyle name="メモ 2 3 23 2 3 2" xfId="46231" xr:uid="{72440D48-891B-45B3-8D84-89032735DF6D}"/>
    <cellStyle name="メモ 2 3 23 2 4" xfId="46232" xr:uid="{C441D71C-7CC3-4CEB-8BBC-9C8D271293C9}"/>
    <cellStyle name="メモ 2 3 23 3" xfId="46233" xr:uid="{37027DF0-4B0C-4E62-88E8-361EA61C9D7E}"/>
    <cellStyle name="メモ 2 3 23 3 2" xfId="46234" xr:uid="{49EBFA55-54AD-4DFB-ADBF-2A37683A7CAB}"/>
    <cellStyle name="メモ 2 3 23 4" xfId="46235" xr:uid="{1F5924A9-98C8-4413-888B-370EF7FBC83F}"/>
    <cellStyle name="メモ 2 3 23 4 2" xfId="46236" xr:uid="{8C14E4C1-2572-4791-9C45-CB642E720697}"/>
    <cellStyle name="メモ 2 3 23 5" xfId="46237" xr:uid="{E97E0BC9-0A78-404D-A58D-5E8C6DCE930E}"/>
    <cellStyle name="メモ 2 3 24" xfId="46238" xr:uid="{2D4F5A85-D9F3-4DCA-8679-B1CE3B383468}"/>
    <cellStyle name="メモ 2 3 24 2" xfId="46239" xr:uid="{642FA549-5ADA-46E0-ABEE-5D3F2A4E1ECD}"/>
    <cellStyle name="メモ 2 3 24 2 2" xfId="46240" xr:uid="{C01812B3-0A6E-464E-A25E-436E7BF91F91}"/>
    <cellStyle name="メモ 2 3 24 2 2 2" xfId="46241" xr:uid="{E46BAB10-6DA6-43CD-B85F-7F883F780324}"/>
    <cellStyle name="メモ 2 3 24 2 3" xfId="46242" xr:uid="{828DAA36-B364-45A9-924F-923CE080AD70}"/>
    <cellStyle name="メモ 2 3 24 2 3 2" xfId="46243" xr:uid="{9F63C2FE-9765-422A-9B66-878B67E1C018}"/>
    <cellStyle name="メモ 2 3 24 2 4" xfId="46244" xr:uid="{D01D3A85-A50F-4B4C-9C7F-8A0D9DC1DDFB}"/>
    <cellStyle name="メモ 2 3 24 3" xfId="46245" xr:uid="{D7E2F683-8D63-4452-B35F-F78252263B46}"/>
    <cellStyle name="メモ 2 3 24 3 2" xfId="46246" xr:uid="{16D5A1BD-66BD-4339-B043-8A562E9A2432}"/>
    <cellStyle name="メモ 2 3 24 4" xfId="46247" xr:uid="{E1BE07EF-B270-4911-898E-EFFC034F4893}"/>
    <cellStyle name="メモ 2 3 24 4 2" xfId="46248" xr:uid="{11863FA2-5A22-4C0E-96E0-1C440278959F}"/>
    <cellStyle name="メモ 2 3 24 5" xfId="46249" xr:uid="{07058514-9A62-4E6F-8CFF-F7AE4E73FE52}"/>
    <cellStyle name="メモ 2 3 25" xfId="46250" xr:uid="{90D16DC0-6543-4AF3-B8FD-3FC24D7CDA98}"/>
    <cellStyle name="メモ 2 3 25 2" xfId="46251" xr:uid="{FB2F3ABA-BB28-4CBD-8820-5D0754FE0432}"/>
    <cellStyle name="メモ 2 3 25 2 2" xfId="46252" xr:uid="{EF2AF662-AB45-48E9-8DED-355AF3290022}"/>
    <cellStyle name="メモ 2 3 25 2 2 2" xfId="46253" xr:uid="{96B370E0-6952-417F-BF38-47EAFECAB8FA}"/>
    <cellStyle name="メモ 2 3 25 2 3" xfId="46254" xr:uid="{388DF937-FD1E-406C-88A2-F1AAAE11CFC5}"/>
    <cellStyle name="メモ 2 3 25 2 3 2" xfId="46255" xr:uid="{BB8DDA8D-4537-4A4A-805B-CB72B2CE6040}"/>
    <cellStyle name="メモ 2 3 25 2 4" xfId="46256" xr:uid="{1820FBC3-4326-4476-B967-C8E9BD23302F}"/>
    <cellStyle name="メモ 2 3 25 3" xfId="46257" xr:uid="{0263F2F6-6A22-4992-99F5-83BA2613862D}"/>
    <cellStyle name="メモ 2 3 25 3 2" xfId="46258" xr:uid="{3EA84B9D-120A-4159-BCF1-4B4602BF48BC}"/>
    <cellStyle name="メモ 2 3 25 4" xfId="46259" xr:uid="{EA541AE7-E4BF-4D72-94D3-04BC28D613FD}"/>
    <cellStyle name="メモ 2 3 25 4 2" xfId="46260" xr:uid="{57248BDE-1A37-4590-AE83-C6FAA9D8F444}"/>
    <cellStyle name="メモ 2 3 25 5" xfId="46261" xr:uid="{3B5E748B-1903-4B0C-B5BD-6759D99CFD3D}"/>
    <cellStyle name="メモ 2 3 26" xfId="46262" xr:uid="{B9C52A8C-6EDC-45F3-8793-3F72E6E26DAD}"/>
    <cellStyle name="メモ 2 3 26 2" xfId="46263" xr:uid="{200C77DB-168F-45DA-AB26-F7A77BB67EA9}"/>
    <cellStyle name="メモ 2 3 26 2 2" xfId="46264" xr:uid="{3162BA8F-AAC0-4C3F-8109-B53B75D762A4}"/>
    <cellStyle name="メモ 2 3 26 2 2 2" xfId="46265" xr:uid="{26FE8905-17B4-414D-913B-CB47EEF1EB8D}"/>
    <cellStyle name="メモ 2 3 26 2 3" xfId="46266" xr:uid="{55AE6026-0697-4B1A-83EB-0234312E08D4}"/>
    <cellStyle name="メモ 2 3 26 2 3 2" xfId="46267" xr:uid="{8136F910-9005-4F3F-89C9-83363CE6F14B}"/>
    <cellStyle name="メモ 2 3 26 2 4" xfId="46268" xr:uid="{DC40D8B9-9392-4849-A9D7-6EA3835EEB2A}"/>
    <cellStyle name="メモ 2 3 26 3" xfId="46269" xr:uid="{D4658938-7E50-4986-8C68-937D5524176D}"/>
    <cellStyle name="メモ 2 3 26 3 2" xfId="46270" xr:uid="{214686C5-4C14-47D6-84E8-373CBA4B95D9}"/>
    <cellStyle name="メモ 2 3 26 4" xfId="46271" xr:uid="{FD104945-864B-4963-BFBE-5EBA7CEDCB65}"/>
    <cellStyle name="メモ 2 3 26 4 2" xfId="46272" xr:uid="{C6114550-6A01-4CA6-B944-5AC3436F404A}"/>
    <cellStyle name="メモ 2 3 26 5" xfId="46273" xr:uid="{BB0A321F-D608-4B54-ADE3-9E3C9C1749FA}"/>
    <cellStyle name="メモ 2 3 27" xfId="46274" xr:uid="{20501DAB-F9A1-49BA-B3F1-9E235A977CFA}"/>
    <cellStyle name="メモ 2 3 27 2" xfId="46275" xr:uid="{5685B7BC-0793-43B7-9839-2B153E8AA408}"/>
    <cellStyle name="メモ 2 3 27 2 2" xfId="46276" xr:uid="{1DA68036-4985-43C1-8262-1FCA0E76DCCF}"/>
    <cellStyle name="メモ 2 3 27 2 2 2" xfId="46277" xr:uid="{524E1146-F27D-4252-92CA-B3D9619F0084}"/>
    <cellStyle name="メモ 2 3 27 2 3" xfId="46278" xr:uid="{C86E35E2-637A-4D37-8F0F-89151BFB9FA8}"/>
    <cellStyle name="メモ 2 3 27 2 3 2" xfId="46279" xr:uid="{A55D829B-2431-4FD2-8E6B-0272FBBF8891}"/>
    <cellStyle name="メモ 2 3 27 2 4" xfId="46280" xr:uid="{3057AA90-6428-4209-9347-AC74A5933CC9}"/>
    <cellStyle name="メモ 2 3 27 3" xfId="46281" xr:uid="{A101DE6B-7B9C-4F86-A9AD-16587B282927}"/>
    <cellStyle name="メモ 2 3 27 3 2" xfId="46282" xr:uid="{D8FC09B1-EB7F-4F69-A66D-97A9F3FDBDB0}"/>
    <cellStyle name="メモ 2 3 27 4" xfId="46283" xr:uid="{0BDEB547-8153-47ED-A0D0-9BBC597D0746}"/>
    <cellStyle name="メモ 2 3 27 4 2" xfId="46284" xr:uid="{4DD08618-3955-43EF-8E68-E2DC5D523EA4}"/>
    <cellStyle name="メモ 2 3 27 5" xfId="46285" xr:uid="{3B624D44-B9A5-4D76-B47A-63BEEF4481BB}"/>
    <cellStyle name="メモ 2 3 28" xfId="46286" xr:uid="{4CFC2798-BD3A-486E-93A7-A651DD386B4D}"/>
    <cellStyle name="メモ 2 3 28 2" xfId="46287" xr:uid="{BB249FDC-A1E5-4105-A6BB-20A58B4FBFDA}"/>
    <cellStyle name="メモ 2 3 28 2 2" xfId="46288" xr:uid="{7197F781-2D22-4E92-9754-CBB6CAA78F58}"/>
    <cellStyle name="メモ 2 3 28 2 2 2" xfId="46289" xr:uid="{4BCD208D-8A84-4623-8481-F169701E1CAC}"/>
    <cellStyle name="メモ 2 3 28 2 3" xfId="46290" xr:uid="{7F0171DF-4003-4907-8FB6-B344EB3989E9}"/>
    <cellStyle name="メモ 2 3 28 2 3 2" xfId="46291" xr:uid="{75CB771B-399B-4957-932D-9371F9BA9302}"/>
    <cellStyle name="メモ 2 3 28 2 4" xfId="46292" xr:uid="{AF6045F9-879C-4E46-9C57-A91CB0024A53}"/>
    <cellStyle name="メモ 2 3 28 3" xfId="46293" xr:uid="{05A1ABBE-E831-4C19-947E-06B1F37EAC1B}"/>
    <cellStyle name="メモ 2 3 28 3 2" xfId="46294" xr:uid="{4A05CFC3-2779-406C-8BB7-13FA211BF4BF}"/>
    <cellStyle name="メモ 2 3 28 4" xfId="46295" xr:uid="{25F48D93-AE44-412D-A545-AC278F5CAE73}"/>
    <cellStyle name="メモ 2 3 28 4 2" xfId="46296" xr:uid="{0AA9A5F8-39F3-4627-A9C7-831E84368727}"/>
    <cellStyle name="メモ 2 3 28 5" xfId="46297" xr:uid="{D930D162-A9A3-45A4-ABC7-02E34C2C6F4B}"/>
    <cellStyle name="メモ 2 3 29" xfId="46298" xr:uid="{28AE1E34-D5E6-4696-8F01-F600D0E65DD6}"/>
    <cellStyle name="メモ 2 3 29 2" xfId="46299" xr:uid="{A226D48C-402C-4B02-A66E-487D89DF7F86}"/>
    <cellStyle name="メモ 2 3 29 2 2" xfId="46300" xr:uid="{BE570E05-64D7-46CE-A63E-B22F9FF88E19}"/>
    <cellStyle name="メモ 2 3 29 2 2 2" xfId="46301" xr:uid="{09C257D4-9D79-4660-8187-EF6BB568F489}"/>
    <cellStyle name="メモ 2 3 29 2 3" xfId="46302" xr:uid="{4CD75894-8596-4A3A-B6BF-3F5CEF9839AC}"/>
    <cellStyle name="メモ 2 3 29 2 3 2" xfId="46303" xr:uid="{47E63693-4D20-4641-AEE1-640AA21AD1C0}"/>
    <cellStyle name="メモ 2 3 29 2 4" xfId="46304" xr:uid="{9006A76D-3BFC-461A-98D6-AAB55D5081E9}"/>
    <cellStyle name="メモ 2 3 29 3" xfId="46305" xr:uid="{898AA8AC-A7FF-4E18-ADC5-AD765A466DC4}"/>
    <cellStyle name="メモ 2 3 29 3 2" xfId="46306" xr:uid="{499CF468-F283-4A3A-810E-26F1D0784052}"/>
    <cellStyle name="メモ 2 3 29 4" xfId="46307" xr:uid="{E04446DE-9CBD-45FE-9C6E-6D69602A8E3E}"/>
    <cellStyle name="メモ 2 3 29 4 2" xfId="46308" xr:uid="{14A9629E-4E30-48AE-8A81-44196F17D0F7}"/>
    <cellStyle name="メモ 2 3 29 5" xfId="46309" xr:uid="{3859DC4B-F365-4823-9C20-36A3850496AD}"/>
    <cellStyle name="メモ 2 3 3" xfId="46310" xr:uid="{987CAF27-616A-490E-BF52-586809C3E48F}"/>
    <cellStyle name="メモ 2 3 3 2" xfId="46311" xr:uid="{E9AD230B-26F2-4405-88A0-15CA2DDAE38B}"/>
    <cellStyle name="メモ 2 3 3 2 2" xfId="46312" xr:uid="{EBAB69CA-665E-4CA4-A4BD-DBA27A61CEBB}"/>
    <cellStyle name="メモ 2 3 3 2 2 2" xfId="46313" xr:uid="{076165E1-2C12-4929-8332-E20AD59F2A00}"/>
    <cellStyle name="メモ 2 3 3 2 3" xfId="46314" xr:uid="{AA535F34-7B8D-466B-9457-7372F21B0CEA}"/>
    <cellStyle name="メモ 2 3 3 2 3 2" xfId="46315" xr:uid="{43B9446B-0AA3-468F-8FD7-2C4306C783F4}"/>
    <cellStyle name="メモ 2 3 3 2 4" xfId="46316" xr:uid="{12E05B81-451F-421E-9AFE-CD2607EDF597}"/>
    <cellStyle name="メモ 2 3 3 3" xfId="46317" xr:uid="{945934EB-370B-4CAC-AAD6-7F7E371EECE5}"/>
    <cellStyle name="メモ 2 3 3 3 2" xfId="46318" xr:uid="{2B050239-3577-4212-B420-3AFACAA65938}"/>
    <cellStyle name="メモ 2 3 3 4" xfId="46319" xr:uid="{9FD8B5AF-0F16-4328-94AD-B427EB2B67B8}"/>
    <cellStyle name="メモ 2 3 3 4 2" xfId="46320" xr:uid="{3C9F2515-B83A-4F6E-A031-EA5C0C412572}"/>
    <cellStyle name="メモ 2 3 3 5" xfId="46321" xr:uid="{182CBFC5-7920-47AE-A783-EDD3138084D9}"/>
    <cellStyle name="メモ 2 3 30" xfId="46322" xr:uid="{90C901AA-AAAF-45F8-A03D-5579AF5F1448}"/>
    <cellStyle name="メモ 2 3 30 2" xfId="46323" xr:uid="{C036740A-0662-4A22-AD52-DF084717DAE6}"/>
    <cellStyle name="メモ 2 3 30 2 2" xfId="46324" xr:uid="{96785CBF-E05E-48B7-9AAB-4C994F075464}"/>
    <cellStyle name="メモ 2 3 30 2 2 2" xfId="46325" xr:uid="{365CA8E5-761F-456F-A8F0-5EC267067D20}"/>
    <cellStyle name="メモ 2 3 30 2 3" xfId="46326" xr:uid="{B4C73EA0-132C-4BC3-BD0F-23AFFF7F1BDB}"/>
    <cellStyle name="メモ 2 3 30 2 3 2" xfId="46327" xr:uid="{CB48148C-02C7-4154-BDEE-FA876EE00AC3}"/>
    <cellStyle name="メモ 2 3 30 2 4" xfId="46328" xr:uid="{286D8557-73BA-41E2-BC24-D96FD5C1E277}"/>
    <cellStyle name="メモ 2 3 30 3" xfId="46329" xr:uid="{5D61FCB6-1348-4770-9CFE-8AF50E29A34F}"/>
    <cellStyle name="メモ 2 3 30 3 2" xfId="46330" xr:uid="{1E08843A-2A2C-4FFD-90ED-7D9D1C5CFB27}"/>
    <cellStyle name="メモ 2 3 30 4" xfId="46331" xr:uid="{500E213C-70F6-49A0-BB12-A2E6BC99ECC9}"/>
    <cellStyle name="メモ 2 3 30 4 2" xfId="46332" xr:uid="{F0821C7B-659B-41E6-BFEA-82E73BFFB41F}"/>
    <cellStyle name="メモ 2 3 30 5" xfId="46333" xr:uid="{09676A56-D06E-4961-842B-0BA3E44F2A36}"/>
    <cellStyle name="メモ 2 3 31" xfId="46334" xr:uid="{9286AD10-EE70-463D-83AD-46C8C72A5C6C}"/>
    <cellStyle name="メモ 2 3 31 2" xfId="46335" xr:uid="{3DFD7948-91B8-4D3D-871C-C950895BFBC4}"/>
    <cellStyle name="メモ 2 3 31 2 2" xfId="46336" xr:uid="{5748A34E-8339-4E46-908A-BDDD0ED9123B}"/>
    <cellStyle name="メモ 2 3 31 3" xfId="46337" xr:uid="{9E57ED3A-3252-4A0E-8E82-A2EBC653E1B3}"/>
    <cellStyle name="メモ 2 3 31 3 2" xfId="46338" xr:uid="{E2503EE3-3F5D-456A-8CB4-97589541BDB5}"/>
    <cellStyle name="メモ 2 3 31 4" xfId="46339" xr:uid="{6877F615-D751-4463-B41D-4D072FA1133E}"/>
    <cellStyle name="メモ 2 3 32" xfId="46340" xr:uid="{1563C3E4-784A-4E47-863E-C479361526CF}"/>
    <cellStyle name="メモ 2 3 32 2" xfId="46341" xr:uid="{DB6920E5-3CD7-4E42-B791-42884B129372}"/>
    <cellStyle name="メモ 2 3 32 2 2" xfId="46342" xr:uid="{BD89101E-0929-42B6-B943-00F1921679CE}"/>
    <cellStyle name="メモ 2 3 32 3" xfId="46343" xr:uid="{1222208F-E8A1-4E61-AA2D-5752B2B96585}"/>
    <cellStyle name="メモ 2 3 32 3 2" xfId="46344" xr:uid="{A5100BB1-90F8-40E6-9636-86B94CAF5883}"/>
    <cellStyle name="メモ 2 3 32 4" xfId="46345" xr:uid="{8F3290ED-1B81-4E18-BE8E-7D73DD653503}"/>
    <cellStyle name="メモ 2 3 33" xfId="46346" xr:uid="{EA779638-624C-493F-B82A-828DFD49B105}"/>
    <cellStyle name="メモ 2 3 33 2" xfId="46347" xr:uid="{A6466E0D-E40A-4A9C-879B-D5F109D3E091}"/>
    <cellStyle name="メモ 2 3 33 2 2" xfId="46348" xr:uid="{9B26DD39-9990-4825-8DB3-663847533A46}"/>
    <cellStyle name="メモ 2 3 33 3" xfId="46349" xr:uid="{FF4294F5-2B61-4EC9-B15D-EC0ABB6AAAA1}"/>
    <cellStyle name="メモ 2 3 34" xfId="46350" xr:uid="{47CB67BC-709A-4745-9B1E-8B7B87A2D47B}"/>
    <cellStyle name="メモ 2 3 34 2" xfId="46351" xr:uid="{18C9B89D-F582-4A4D-AA2D-74450239D2D8}"/>
    <cellStyle name="メモ 2 3 35" xfId="46352" xr:uid="{71E8CAE1-AD25-4EF6-A19A-DAD65A7A07B4}"/>
    <cellStyle name="メモ 2 3 35 2" xfId="46353" xr:uid="{032375CF-056B-4518-8EEF-EFC3CEB29367}"/>
    <cellStyle name="メモ 2 3 36" xfId="46354" xr:uid="{A944DF9D-A025-40E5-9A7B-77F72CF034E6}"/>
    <cellStyle name="メモ 2 3 37" xfId="46355" xr:uid="{51A2D32B-6839-41F7-910C-A6AF6A6452CE}"/>
    <cellStyle name="メモ 2 3 4" xfId="46356" xr:uid="{FD0412C1-B137-430C-971D-823A2FEBDB60}"/>
    <cellStyle name="メモ 2 3 4 2" xfId="46357" xr:uid="{F1F261A5-2053-4A39-B5E4-F2100FFA8BC1}"/>
    <cellStyle name="メモ 2 3 4 2 2" xfId="46358" xr:uid="{5C35B936-6FE1-4B44-B1D9-A6D8DBB25309}"/>
    <cellStyle name="メモ 2 3 4 2 2 2" xfId="46359" xr:uid="{8F66804D-CFAD-47C5-A512-D6E81A45B4B6}"/>
    <cellStyle name="メモ 2 3 4 2 3" xfId="46360" xr:uid="{CF7BD578-5C83-4CEA-87E3-7D95AD65EFED}"/>
    <cellStyle name="メモ 2 3 4 2 3 2" xfId="46361" xr:uid="{04C2EF74-04DA-4E5A-8859-8ECA0D0E0E42}"/>
    <cellStyle name="メモ 2 3 4 2 4" xfId="46362" xr:uid="{BFBCC0C7-2FFB-4A45-884E-267E7CD7B055}"/>
    <cellStyle name="メモ 2 3 4 3" xfId="46363" xr:uid="{3506159F-79E3-4749-A060-DEEB85B5FF99}"/>
    <cellStyle name="メモ 2 3 4 3 2" xfId="46364" xr:uid="{D9811742-9316-4D31-9909-DEDC5BACA764}"/>
    <cellStyle name="メモ 2 3 4 4" xfId="46365" xr:uid="{908CEAB4-01DC-4116-B29A-424252BDF915}"/>
    <cellStyle name="メモ 2 3 4 4 2" xfId="46366" xr:uid="{C387F82E-B6D3-4E46-AE67-4829D2C4EAE6}"/>
    <cellStyle name="メモ 2 3 4 5" xfId="46367" xr:uid="{6F6A7776-FE68-408D-A3DF-62FDC6787DB0}"/>
    <cellStyle name="メモ 2 3 5" xfId="46368" xr:uid="{B43AD237-71C0-4230-89E4-9BE29991DD8A}"/>
    <cellStyle name="メモ 2 3 5 2" xfId="46369" xr:uid="{8632BC49-FB62-4141-BEC1-B97F2FE09A41}"/>
    <cellStyle name="メモ 2 3 5 2 2" xfId="46370" xr:uid="{BC1D1D55-A29F-487A-9F87-7FA605F0DAE9}"/>
    <cellStyle name="メモ 2 3 5 2 2 2" xfId="46371" xr:uid="{0802711A-2382-4CE5-B5AC-5059006B00E6}"/>
    <cellStyle name="メモ 2 3 5 2 3" xfId="46372" xr:uid="{3E3672F8-891D-4048-B440-164B11565D17}"/>
    <cellStyle name="メモ 2 3 5 2 3 2" xfId="46373" xr:uid="{9AC0A752-0BEC-4338-9BA6-572584334D77}"/>
    <cellStyle name="メモ 2 3 5 2 4" xfId="46374" xr:uid="{01204CFC-1EE3-467D-9571-A2A4BCAB5020}"/>
    <cellStyle name="メモ 2 3 5 3" xfId="46375" xr:uid="{93D6509B-E168-4521-9A78-16EB68E3EC08}"/>
    <cellStyle name="メモ 2 3 5 3 2" xfId="46376" xr:uid="{60B1886B-DAD6-4EA7-8C9B-BDD48B3974EE}"/>
    <cellStyle name="メモ 2 3 5 4" xfId="46377" xr:uid="{D43430B5-0EB0-469E-84D8-D3CF3329238D}"/>
    <cellStyle name="メモ 2 3 5 4 2" xfId="46378" xr:uid="{0E600130-10AE-4AB2-8489-116E99EE9040}"/>
    <cellStyle name="メモ 2 3 5 5" xfId="46379" xr:uid="{68F0C586-D473-49EA-BD09-A73F61BE9EE1}"/>
    <cellStyle name="メモ 2 3 6" xfId="46380" xr:uid="{BBBF0312-671A-4EFD-8C27-77BA80D68015}"/>
    <cellStyle name="メモ 2 3 6 2" xfId="46381" xr:uid="{49B1E3EA-173C-467B-8018-8F3AC2850DDC}"/>
    <cellStyle name="メモ 2 3 6 2 2" xfId="46382" xr:uid="{52769071-05BE-4A1E-A693-7DC497A52806}"/>
    <cellStyle name="メモ 2 3 6 2 2 2" xfId="46383" xr:uid="{9A586485-D512-4DEC-BE95-D8DF14EECC6A}"/>
    <cellStyle name="メモ 2 3 6 2 3" xfId="46384" xr:uid="{AD3DC3DE-B00D-4ED4-8FB2-2037E48239AE}"/>
    <cellStyle name="メモ 2 3 6 2 3 2" xfId="46385" xr:uid="{F98CE491-E3A6-4752-BBB7-44A6F8BFDF25}"/>
    <cellStyle name="メモ 2 3 6 2 4" xfId="46386" xr:uid="{D1A33EDC-D284-4575-93B5-866FA31D0FCA}"/>
    <cellStyle name="メモ 2 3 6 3" xfId="46387" xr:uid="{61BD5559-1DFD-4FCE-A861-26FDD12FED5E}"/>
    <cellStyle name="メモ 2 3 6 3 2" xfId="46388" xr:uid="{9AF36045-661A-4481-9901-F592E7D115BA}"/>
    <cellStyle name="メモ 2 3 6 4" xfId="46389" xr:uid="{385CAEA9-A559-4EE9-9390-101312BA9DF5}"/>
    <cellStyle name="メモ 2 3 6 4 2" xfId="46390" xr:uid="{D2EF7790-730D-4655-AC7A-CA984CB7503E}"/>
    <cellStyle name="メモ 2 3 6 5" xfId="46391" xr:uid="{DFA3E865-01E1-44A2-AAEC-4C9C36D5A944}"/>
    <cellStyle name="メモ 2 3 7" xfId="46392" xr:uid="{5925CF73-8F41-4EE7-9AC9-0C74363DA86C}"/>
    <cellStyle name="メモ 2 3 7 2" xfId="46393" xr:uid="{6F2437B6-24ED-4DA1-BCBE-0747713A6E53}"/>
    <cellStyle name="メモ 2 3 7 2 2" xfId="46394" xr:uid="{2D65605F-8228-45BC-91D6-1BD59D423A8B}"/>
    <cellStyle name="メモ 2 3 7 2 2 2" xfId="46395" xr:uid="{2EB9398C-5FC2-4AD6-8F71-E3EA4C7B44D3}"/>
    <cellStyle name="メモ 2 3 7 2 3" xfId="46396" xr:uid="{43445ED3-F7BE-4AC4-9D3C-42BA817DEFA9}"/>
    <cellStyle name="メモ 2 3 7 2 3 2" xfId="46397" xr:uid="{08A698AC-86FB-4797-B6F8-A4905CF6AC17}"/>
    <cellStyle name="メモ 2 3 7 2 4" xfId="46398" xr:uid="{6E5C9FFD-E34A-42E9-A33C-243CA17B2080}"/>
    <cellStyle name="メモ 2 3 7 3" xfId="46399" xr:uid="{1568B4E7-0ED9-405A-A770-40C10CEE85BE}"/>
    <cellStyle name="メモ 2 3 7 3 2" xfId="46400" xr:uid="{661E20F4-C0F1-4658-922C-3078096FDE5A}"/>
    <cellStyle name="メモ 2 3 7 4" xfId="46401" xr:uid="{13F2BEFB-5077-4DFF-8E9C-57C26606C777}"/>
    <cellStyle name="メモ 2 3 7 4 2" xfId="46402" xr:uid="{EF103381-5A27-45C6-A504-38382B2BB707}"/>
    <cellStyle name="メモ 2 3 7 5" xfId="46403" xr:uid="{EA063E94-2D32-4AB8-83BF-BFDF43DB297E}"/>
    <cellStyle name="メモ 2 3 8" xfId="46404" xr:uid="{31634096-6A34-4911-BE02-F89559F096B8}"/>
    <cellStyle name="メモ 2 3 8 2" xfId="46405" xr:uid="{F353AC98-8426-4F55-B7A4-2DFE13EBFC57}"/>
    <cellStyle name="メモ 2 3 8 2 2" xfId="46406" xr:uid="{6BE0A2DF-0485-4135-AC78-8FAF6378BBED}"/>
    <cellStyle name="メモ 2 3 8 2 2 2" xfId="46407" xr:uid="{ECBB5AF1-B960-459B-A73F-9EB2DD8ABBBF}"/>
    <cellStyle name="メモ 2 3 8 2 3" xfId="46408" xr:uid="{F60CE777-F359-413C-A6E6-7CF472EACB50}"/>
    <cellStyle name="メモ 2 3 8 2 3 2" xfId="46409" xr:uid="{D1E9FA38-A34D-4739-89FC-F8AE8E2944B1}"/>
    <cellStyle name="メモ 2 3 8 2 4" xfId="46410" xr:uid="{67F558EC-0C37-4627-8BC3-3D1E7E0938AE}"/>
    <cellStyle name="メモ 2 3 8 3" xfId="46411" xr:uid="{7416E8C6-4297-4AD7-B4BB-7DB33CAEBBC0}"/>
    <cellStyle name="メモ 2 3 8 3 2" xfId="46412" xr:uid="{1E8AC793-91E5-4D42-870E-5865C0E258B5}"/>
    <cellStyle name="メモ 2 3 8 4" xfId="46413" xr:uid="{B09098DC-41A6-4B63-B21D-907905BB8A17}"/>
    <cellStyle name="メモ 2 3 8 4 2" xfId="46414" xr:uid="{DF9D33D4-363F-4618-ABCC-BC013E2645D6}"/>
    <cellStyle name="メモ 2 3 8 5" xfId="46415" xr:uid="{EE6B3DE6-C69B-44EA-94B8-935B79CF6DE7}"/>
    <cellStyle name="メモ 2 3 9" xfId="46416" xr:uid="{3DEFDDC2-E54A-4B33-BE33-5A01FC12A866}"/>
    <cellStyle name="メモ 2 3 9 2" xfId="46417" xr:uid="{6A71AF46-6A1D-4CFA-97BF-A83054F56DB9}"/>
    <cellStyle name="メモ 2 3 9 2 2" xfId="46418" xr:uid="{635D266D-8A31-485F-AA97-D7BF869F4AD0}"/>
    <cellStyle name="メモ 2 3 9 2 2 2" xfId="46419" xr:uid="{B434C705-B53B-455D-9A6C-3C538EF25CB4}"/>
    <cellStyle name="メモ 2 3 9 2 3" xfId="46420" xr:uid="{48BC2B7A-063D-4E76-A50F-9D0ED5F90328}"/>
    <cellStyle name="メモ 2 3 9 2 3 2" xfId="46421" xr:uid="{2082FFB8-B2DD-4B9E-AE3A-7CDE0BC60E06}"/>
    <cellStyle name="メモ 2 3 9 2 4" xfId="46422" xr:uid="{AB69EE4A-9EBE-445A-9490-E7BF4329BB3C}"/>
    <cellStyle name="メモ 2 3 9 3" xfId="46423" xr:uid="{7F1294BC-9AF9-49C2-8B9B-172ECCF16530}"/>
    <cellStyle name="メモ 2 3 9 3 2" xfId="46424" xr:uid="{B2D79F64-5BEF-4078-A1C0-25A8D1A3DC0D}"/>
    <cellStyle name="メモ 2 3 9 4" xfId="46425" xr:uid="{7F2705FB-10FE-4323-AD40-75CDF19E866D}"/>
    <cellStyle name="メモ 2 3 9 4 2" xfId="46426" xr:uid="{587C5D55-E487-4C16-9A87-B6028389CA44}"/>
    <cellStyle name="メモ 2 3 9 5" xfId="46427" xr:uid="{CBB90164-4706-4CC3-B9C2-DD20F8510450}"/>
    <cellStyle name="メモ 2 30" xfId="46428" xr:uid="{EDE7089F-38EA-410E-A2BC-644B585BCF7B}"/>
    <cellStyle name="メモ 2 30 2" xfId="46429" xr:uid="{A92C2B3E-C993-4AD2-94BD-1BD7010AB7DE}"/>
    <cellStyle name="メモ 2 30 2 2" xfId="46430" xr:uid="{27A17750-A23B-4651-AA55-B290C11223BB}"/>
    <cellStyle name="メモ 2 30 2 2 2" xfId="46431" xr:uid="{A5D8343A-4069-4E83-BDE0-A978D526EFBC}"/>
    <cellStyle name="メモ 2 30 2 3" xfId="46432" xr:uid="{8D0B7161-CA78-4736-A65E-184460E4675B}"/>
    <cellStyle name="メモ 2 30 2 3 2" xfId="46433" xr:uid="{6AAE5943-D92C-40BA-AF3F-CB7144804ADB}"/>
    <cellStyle name="メモ 2 30 2 4" xfId="46434" xr:uid="{B4ADA374-BEA3-488E-8746-DBAB04D481F1}"/>
    <cellStyle name="メモ 2 30 3" xfId="46435" xr:uid="{483B0EC9-D1BB-4035-890D-6EBFE3B5FCDA}"/>
    <cellStyle name="メモ 2 30 3 2" xfId="46436" xr:uid="{E16AA8A3-4191-4127-8590-39F8D4A0DFAF}"/>
    <cellStyle name="メモ 2 30 4" xfId="46437" xr:uid="{36CD4D4D-0E0C-48E0-BB98-B842FF6F1CA6}"/>
    <cellStyle name="メモ 2 30 4 2" xfId="46438" xr:uid="{BC14B571-2461-4CF9-A0C5-1D321348E79D}"/>
    <cellStyle name="メモ 2 30 5" xfId="46439" xr:uid="{30F53EA4-2697-4898-8D40-EFED00121580}"/>
    <cellStyle name="メモ 2 31" xfId="46440" xr:uid="{C86896D5-6E5E-4A9B-8573-21B69476E8BE}"/>
    <cellStyle name="メモ 2 31 2" xfId="46441" xr:uid="{3A840571-440F-46FF-85E9-19255E9105D4}"/>
    <cellStyle name="メモ 2 31 2 2" xfId="46442" xr:uid="{C2BF277E-6318-45DF-B66A-549A54BD19C5}"/>
    <cellStyle name="メモ 2 31 2 2 2" xfId="46443" xr:uid="{77433E3D-5115-4669-9029-AA87CD0E4B0E}"/>
    <cellStyle name="メモ 2 31 2 3" xfId="46444" xr:uid="{205EFD57-825B-4287-8E00-DE64747DB98F}"/>
    <cellStyle name="メモ 2 31 2 3 2" xfId="46445" xr:uid="{8600D584-4FC1-44D6-B056-43F2B95173AB}"/>
    <cellStyle name="メモ 2 31 2 4" xfId="46446" xr:uid="{51545882-36CF-4FAE-8C23-FA3F6D78B3F0}"/>
    <cellStyle name="メモ 2 31 3" xfId="46447" xr:uid="{386830C6-8E77-4C07-A4DA-802CEB69AFCD}"/>
    <cellStyle name="メモ 2 31 3 2" xfId="46448" xr:uid="{FB60491D-6C2F-4BC1-AA4B-E0A33DDD2863}"/>
    <cellStyle name="メモ 2 31 4" xfId="46449" xr:uid="{1D81A040-EF71-4EEA-BF8B-BEF33A143981}"/>
    <cellStyle name="メモ 2 31 4 2" xfId="46450" xr:uid="{3B60C211-1A8C-47A9-B867-C55DB8A5F256}"/>
    <cellStyle name="メモ 2 31 5" xfId="46451" xr:uid="{08699764-FC65-43A9-A7A2-230784C397EB}"/>
    <cellStyle name="メモ 2 32" xfId="46452" xr:uid="{4D082C47-3E6F-46BE-990F-5B5CF62B468F}"/>
    <cellStyle name="メモ 2 32 2" xfId="46453" xr:uid="{1E7D7FE8-543D-4BCC-9977-1934B3715859}"/>
    <cellStyle name="メモ 2 32 2 2" xfId="46454" xr:uid="{0BE41D93-7EA4-497A-ADAC-A288BC104250}"/>
    <cellStyle name="メモ 2 32 2 2 2" xfId="46455" xr:uid="{06D569E6-236A-4AD7-AE2E-8D81C3262681}"/>
    <cellStyle name="メモ 2 32 2 3" xfId="46456" xr:uid="{3828F300-21B1-4D83-9403-49C55C28C3D8}"/>
    <cellStyle name="メモ 2 32 2 3 2" xfId="46457" xr:uid="{79819254-6A5B-4EB9-B673-9424C34BDDD4}"/>
    <cellStyle name="メモ 2 32 2 4" xfId="46458" xr:uid="{9504E61D-8E1A-4FC7-8D87-790386C4EDED}"/>
    <cellStyle name="メモ 2 32 3" xfId="46459" xr:uid="{7CDBBA78-08FD-49E3-8311-09DAF797401B}"/>
    <cellStyle name="メモ 2 32 3 2" xfId="46460" xr:uid="{E8443613-5812-4745-B967-3C34BCC1AEAE}"/>
    <cellStyle name="メモ 2 32 4" xfId="46461" xr:uid="{BCEDFA15-0FC3-42B7-9095-79ACEFA7E41B}"/>
    <cellStyle name="メモ 2 32 4 2" xfId="46462" xr:uid="{A39358CC-2F50-4907-9A21-6E1110373ADE}"/>
    <cellStyle name="メモ 2 32 5" xfId="46463" xr:uid="{783AE95C-08F8-4A0D-9FE4-7BA1974CDBC8}"/>
    <cellStyle name="メモ 2 33" xfId="46464" xr:uid="{43F1DA6B-2845-4D2B-A5C4-0A86E5E23EBD}"/>
    <cellStyle name="メモ 2 33 2" xfId="46465" xr:uid="{14911237-5E64-4287-B1E8-3D0B3E03EC63}"/>
    <cellStyle name="メモ 2 33 2 2" xfId="46466" xr:uid="{3217D824-253E-4C85-9FBA-1DF0F2A3F432}"/>
    <cellStyle name="メモ 2 33 2 2 2" xfId="46467" xr:uid="{E80AB3B9-3C2F-4547-B44E-D612598E950F}"/>
    <cellStyle name="メモ 2 33 2 3" xfId="46468" xr:uid="{64430B41-11E6-49F8-A8A2-BC7F4E99A7AC}"/>
    <cellStyle name="メモ 2 33 2 3 2" xfId="46469" xr:uid="{B42C51EF-0278-4EAA-BCBC-3458F17214AF}"/>
    <cellStyle name="メモ 2 33 2 4" xfId="46470" xr:uid="{C22BDDC7-359F-451F-9C4A-6972A98C2C2F}"/>
    <cellStyle name="メモ 2 33 3" xfId="46471" xr:uid="{FD83D904-91F7-4CAB-AFE3-059DA4DAF282}"/>
    <cellStyle name="メモ 2 33 3 2" xfId="46472" xr:uid="{FF2772AB-61EF-4DE1-B569-BCFE2810EA71}"/>
    <cellStyle name="メモ 2 33 4" xfId="46473" xr:uid="{3D5D6620-2E4E-42D8-9D2C-15BB6E294670}"/>
    <cellStyle name="メモ 2 33 4 2" xfId="46474" xr:uid="{15C9D38D-FA40-4E9B-B88B-1C8EAF01EC0C}"/>
    <cellStyle name="メモ 2 33 5" xfId="46475" xr:uid="{7E822193-A369-46D8-A90B-7CC87C3A322B}"/>
    <cellStyle name="メモ 2 34" xfId="46476" xr:uid="{3F45D301-DA4B-46E8-97FD-0827F997B650}"/>
    <cellStyle name="メモ 2 34 2" xfId="46477" xr:uid="{2423DEFF-7BF2-4BC2-972D-D5CD300B82F8}"/>
    <cellStyle name="メモ 2 34 2 2" xfId="46478" xr:uid="{BAC4830A-0F81-4585-A7F4-E02756E40BEB}"/>
    <cellStyle name="メモ 2 34 3" xfId="46479" xr:uid="{AFF256CA-2D17-4F79-B319-D2AD18F1DCD9}"/>
    <cellStyle name="メモ 2 34 3 2" xfId="46480" xr:uid="{C815FE38-3105-4A15-93B3-925C01768234}"/>
    <cellStyle name="メモ 2 34 4" xfId="46481" xr:uid="{9C8E340A-A753-4F5A-92B6-F9CF08823CF4}"/>
    <cellStyle name="メモ 2 35" xfId="46482" xr:uid="{F6354A8F-176C-4B29-9ED3-F7FC3392C590}"/>
    <cellStyle name="メモ 2 35 2" xfId="46483" xr:uid="{832638BB-FD68-47E3-A163-4F1C12A91E45}"/>
    <cellStyle name="メモ 2 35 2 2" xfId="46484" xr:uid="{6A2F396C-8093-46FB-B17F-5E4F71BD0D65}"/>
    <cellStyle name="メモ 2 35 3" xfId="46485" xr:uid="{B40D89EC-BADF-45B7-9D61-6485E2DF9A20}"/>
    <cellStyle name="メモ 2 35 3 2" xfId="46486" xr:uid="{848FCFC4-AF43-4D51-9769-ADF2D9AF9023}"/>
    <cellStyle name="メモ 2 35 4" xfId="46487" xr:uid="{765EC542-FCE9-4537-A017-C7245D602E89}"/>
    <cellStyle name="メモ 2 36" xfId="46488" xr:uid="{FD7B0C70-EBDB-4A9B-AE9C-D4EBDFF90E09}"/>
    <cellStyle name="メモ 2 36 2" xfId="46489" xr:uid="{E790E026-E17C-4426-BF90-EDC997438384}"/>
    <cellStyle name="メモ 2 36 2 2" xfId="46490" xr:uid="{5DB41207-C08A-41D7-88AE-9FCF7713BF5B}"/>
    <cellStyle name="メモ 2 36 3" xfId="46491" xr:uid="{09051BDB-025E-4BE5-80B2-8B330AAC5687}"/>
    <cellStyle name="メモ 2 37" xfId="46492" xr:uid="{101ABF5F-4D72-4C7D-AA8B-448A079450CA}"/>
    <cellStyle name="メモ 2 37 2" xfId="46493" xr:uid="{35C9C650-B9CD-46AF-8B4D-C11F65F44D18}"/>
    <cellStyle name="メモ 2 37 3" xfId="46494" xr:uid="{DA6F3407-4FB1-470E-B342-641D6FAAA4A9}"/>
    <cellStyle name="メモ 2 38" xfId="46495" xr:uid="{8401D045-92A5-4619-BDCF-F62B79B8C9C7}"/>
    <cellStyle name="メモ 2 38 2" xfId="46496" xr:uid="{E8E220A6-4DC7-4532-A2AB-8E648DE48066}"/>
    <cellStyle name="メモ 2 38 3" xfId="46497" xr:uid="{0FB92047-4E8B-47E0-B8B2-5FAF5DCCBD2A}"/>
    <cellStyle name="メモ 2 39" xfId="46498" xr:uid="{6A6752B0-429F-4176-B8DE-09313DC769C8}"/>
    <cellStyle name="メモ 2 39 2" xfId="46499" xr:uid="{0E8B9090-0CA9-4885-83CD-0910EE92F16A}"/>
    <cellStyle name="メモ 2 39 3" xfId="46500" xr:uid="{D54D29FA-624E-4029-904F-7634519271F0}"/>
    <cellStyle name="メモ 2 4" xfId="46501" xr:uid="{DED2EDE1-D973-42A5-B728-8BA75E1789CB}"/>
    <cellStyle name="メモ 2 4 10" xfId="46502" xr:uid="{C1C68D28-DEA6-4B55-8136-5FEC6362203B}"/>
    <cellStyle name="メモ 2 4 10 2" xfId="46503" xr:uid="{9C3F07A4-EF1D-4E15-A3B4-11E659DB9808}"/>
    <cellStyle name="メモ 2 4 10 2 2" xfId="46504" xr:uid="{6F3A7D32-6EF5-4D0B-8C0D-204365A526AB}"/>
    <cellStyle name="メモ 2 4 10 2 2 2" xfId="46505" xr:uid="{4C34E5B3-4DAD-4179-B483-E13869EABAE9}"/>
    <cellStyle name="メモ 2 4 10 2 3" xfId="46506" xr:uid="{396F9E37-AA44-4509-A629-38BEAD7245F6}"/>
    <cellStyle name="メモ 2 4 10 2 3 2" xfId="46507" xr:uid="{B9854BC2-4C3D-49EF-AA95-291367861E00}"/>
    <cellStyle name="メモ 2 4 10 2 4" xfId="46508" xr:uid="{80A68C6C-59D5-4CFC-8132-5FCA1883A860}"/>
    <cellStyle name="メモ 2 4 10 3" xfId="46509" xr:uid="{4A3946AC-F114-4541-BA99-4327812C1049}"/>
    <cellStyle name="メモ 2 4 10 3 2" xfId="46510" xr:uid="{92BBF93C-5CEC-4487-9C5F-2AE9B35954B6}"/>
    <cellStyle name="メモ 2 4 10 4" xfId="46511" xr:uid="{B82BDD7C-A0B1-4017-931A-877124334FDB}"/>
    <cellStyle name="メモ 2 4 10 4 2" xfId="46512" xr:uid="{6F491A71-ACBA-4CDD-8E4F-F9131B849948}"/>
    <cellStyle name="メモ 2 4 10 5" xfId="46513" xr:uid="{968C50A7-B320-44BF-B82E-BE6F385B1417}"/>
    <cellStyle name="メモ 2 4 11" xfId="46514" xr:uid="{73FF3995-FB2C-496D-B5B9-CFC8028E1254}"/>
    <cellStyle name="メモ 2 4 11 2" xfId="46515" xr:uid="{C2247E37-7D7B-431E-B694-7AC0D5E0725C}"/>
    <cellStyle name="メモ 2 4 11 2 2" xfId="46516" xr:uid="{7A45B794-6CAA-4852-8242-470EE5301A49}"/>
    <cellStyle name="メモ 2 4 11 2 2 2" xfId="46517" xr:uid="{0F6B43FA-8D7E-47A3-A2B1-AE68C93A5C59}"/>
    <cellStyle name="メモ 2 4 11 2 3" xfId="46518" xr:uid="{98AA93D1-C226-4B67-B1D4-C5F5FBD725D0}"/>
    <cellStyle name="メモ 2 4 11 2 3 2" xfId="46519" xr:uid="{FE3DBADF-F4DC-4162-A014-3112B4B59FD4}"/>
    <cellStyle name="メモ 2 4 11 2 4" xfId="46520" xr:uid="{7A53D075-F321-41EC-990E-A4CD9E4A7B39}"/>
    <cellStyle name="メモ 2 4 11 3" xfId="46521" xr:uid="{6B9B5800-C948-4149-86C9-F7F015378E76}"/>
    <cellStyle name="メモ 2 4 11 3 2" xfId="46522" xr:uid="{6BEEF6D7-FAFE-479A-A618-CBB520EAF9E0}"/>
    <cellStyle name="メモ 2 4 11 4" xfId="46523" xr:uid="{C5057DEB-5BDD-4C3D-B61D-5908D5F3FA2E}"/>
    <cellStyle name="メモ 2 4 11 4 2" xfId="46524" xr:uid="{69D5BD11-3D0A-4497-B466-59621295D691}"/>
    <cellStyle name="メモ 2 4 11 5" xfId="46525" xr:uid="{9D47B1E7-2348-4B08-B0E3-C4218BF465DD}"/>
    <cellStyle name="メモ 2 4 12" xfId="46526" xr:uid="{AD90B29E-D3B0-4A0B-8CD0-A05705A96E72}"/>
    <cellStyle name="メモ 2 4 12 2" xfId="46527" xr:uid="{69F5EA72-B5D3-4F0B-A162-5B0B6AEDE484}"/>
    <cellStyle name="メモ 2 4 12 2 2" xfId="46528" xr:uid="{455F3086-2C29-4303-93C1-092377828B0E}"/>
    <cellStyle name="メモ 2 4 12 2 2 2" xfId="46529" xr:uid="{A0FA33C9-01E3-432E-9449-EFC64181A431}"/>
    <cellStyle name="メモ 2 4 12 2 3" xfId="46530" xr:uid="{BF63868A-21A1-426B-BAB3-DF1F21C97C3C}"/>
    <cellStyle name="メモ 2 4 12 2 3 2" xfId="46531" xr:uid="{E32EE5AC-7795-42CE-806C-36E7C44D2068}"/>
    <cellStyle name="メモ 2 4 12 2 4" xfId="46532" xr:uid="{6D79C407-7390-42C6-863C-1BF9F3619630}"/>
    <cellStyle name="メモ 2 4 12 3" xfId="46533" xr:uid="{CC7D47A1-1837-4C39-A861-B136955C8528}"/>
    <cellStyle name="メモ 2 4 12 3 2" xfId="46534" xr:uid="{E2AA9757-D613-4C63-BFD5-CD70C9369E91}"/>
    <cellStyle name="メモ 2 4 12 4" xfId="46535" xr:uid="{9D4BE9E6-4EF6-492A-ADE5-36D1809AA215}"/>
    <cellStyle name="メモ 2 4 12 4 2" xfId="46536" xr:uid="{8889E606-F6B1-47F4-BDF0-DA7BEAC0EAAB}"/>
    <cellStyle name="メモ 2 4 12 5" xfId="46537" xr:uid="{97B4E628-2F1F-4A32-A6C1-70E1E0178E44}"/>
    <cellStyle name="メモ 2 4 13" xfId="46538" xr:uid="{79EDB8DE-3CD3-4978-AEAF-9079EF2CFD33}"/>
    <cellStyle name="メモ 2 4 13 2" xfId="46539" xr:uid="{96A82DEA-DF08-4D94-A1DD-24AF9542A63F}"/>
    <cellStyle name="メモ 2 4 13 2 2" xfId="46540" xr:uid="{3F582773-36C0-4A20-8F2B-3D5D81C48F55}"/>
    <cellStyle name="メモ 2 4 13 2 2 2" xfId="46541" xr:uid="{2373244B-9499-47B1-B4DB-28F02C914DA8}"/>
    <cellStyle name="メモ 2 4 13 2 3" xfId="46542" xr:uid="{5B21CF0E-D7FE-4BD0-866D-C0E663DA1B43}"/>
    <cellStyle name="メモ 2 4 13 2 3 2" xfId="46543" xr:uid="{9BBD5E6F-DE9D-44EE-A7D3-23CA47F7195F}"/>
    <cellStyle name="メモ 2 4 13 2 4" xfId="46544" xr:uid="{4F32C68F-5646-4857-AB51-9F75146ED102}"/>
    <cellStyle name="メモ 2 4 13 3" xfId="46545" xr:uid="{021C6D4F-214F-4801-8599-744758662D01}"/>
    <cellStyle name="メモ 2 4 13 3 2" xfId="46546" xr:uid="{BA3B587A-A537-4126-B255-8B80992577B9}"/>
    <cellStyle name="メモ 2 4 13 4" xfId="46547" xr:uid="{71421721-9A2E-4975-9971-E672C0634C40}"/>
    <cellStyle name="メモ 2 4 13 4 2" xfId="46548" xr:uid="{8CD5FFF5-ABCD-4105-A4BB-1FA72694EADB}"/>
    <cellStyle name="メモ 2 4 13 5" xfId="46549" xr:uid="{D7481CC4-1870-4B6F-A827-85604FF67069}"/>
    <cellStyle name="メモ 2 4 14" xfId="46550" xr:uid="{5E5E45DF-832F-4EBC-8FFA-378DA770A4D0}"/>
    <cellStyle name="メモ 2 4 14 2" xfId="46551" xr:uid="{5C71A499-0D2C-42AA-9ED3-5FA45C1E438A}"/>
    <cellStyle name="メモ 2 4 14 2 2" xfId="46552" xr:uid="{5DE846B2-BAAE-4BA4-9C02-B34367B229D5}"/>
    <cellStyle name="メモ 2 4 14 2 2 2" xfId="46553" xr:uid="{6B682273-FE10-4403-93A9-6C38D7CE2741}"/>
    <cellStyle name="メモ 2 4 14 2 3" xfId="46554" xr:uid="{FC6C4EA1-4262-477A-A7D5-3178A1D16FF4}"/>
    <cellStyle name="メモ 2 4 14 2 3 2" xfId="46555" xr:uid="{17EE5B22-F649-4C52-B0A1-64482FEED178}"/>
    <cellStyle name="メモ 2 4 14 2 4" xfId="46556" xr:uid="{A3D43BA1-3FDD-4A2C-AED0-01134FCAF00D}"/>
    <cellStyle name="メモ 2 4 14 3" xfId="46557" xr:uid="{BA51F3A4-F97F-4ED2-9F00-4F37559664C8}"/>
    <cellStyle name="メモ 2 4 14 3 2" xfId="46558" xr:uid="{2DBD110F-EE0E-41B9-BA9C-54B89D44FABE}"/>
    <cellStyle name="メモ 2 4 14 4" xfId="46559" xr:uid="{765B4509-4D61-4780-9364-E4E62504C455}"/>
    <cellStyle name="メモ 2 4 14 4 2" xfId="46560" xr:uid="{A5C84EF9-6974-4E54-AD77-2017E432DB08}"/>
    <cellStyle name="メモ 2 4 14 5" xfId="46561" xr:uid="{D6A3A03E-46B2-4ADA-BFF3-A43ED6A3194E}"/>
    <cellStyle name="メモ 2 4 15" xfId="46562" xr:uid="{0CC60184-78BD-4E56-A86D-79A030DD3833}"/>
    <cellStyle name="メモ 2 4 15 2" xfId="46563" xr:uid="{B2324E06-F566-4F09-A7C5-80FD6CEA7408}"/>
    <cellStyle name="メモ 2 4 15 2 2" xfId="46564" xr:uid="{383D0349-5FF5-4051-9BBA-3F8073F909E7}"/>
    <cellStyle name="メモ 2 4 15 2 2 2" xfId="46565" xr:uid="{14DFA8C9-EE71-40DD-A198-4B6DFD550256}"/>
    <cellStyle name="メモ 2 4 15 2 3" xfId="46566" xr:uid="{F2608366-8094-4FDF-BC19-6758B062E5E9}"/>
    <cellStyle name="メモ 2 4 15 2 3 2" xfId="46567" xr:uid="{C8EC84A0-B8DD-489D-BEAF-9A5A5993ED91}"/>
    <cellStyle name="メモ 2 4 15 2 4" xfId="46568" xr:uid="{AF0041AA-1A78-4E1E-A361-A37D7438B608}"/>
    <cellStyle name="メモ 2 4 15 3" xfId="46569" xr:uid="{BA875306-A394-414E-82B5-F99FB9B3FD15}"/>
    <cellStyle name="メモ 2 4 15 3 2" xfId="46570" xr:uid="{F53CF74B-11E1-4E63-85AC-486548D95F48}"/>
    <cellStyle name="メモ 2 4 15 4" xfId="46571" xr:uid="{DC0A51F7-360E-484D-B5A7-14F55EE7479E}"/>
    <cellStyle name="メモ 2 4 15 4 2" xfId="46572" xr:uid="{F9F4C7EE-7AFA-44CA-B3AD-F44D83E321ED}"/>
    <cellStyle name="メモ 2 4 15 5" xfId="46573" xr:uid="{EFD53B16-98B9-40B5-913A-08AA29EEC899}"/>
    <cellStyle name="メモ 2 4 16" xfId="46574" xr:uid="{3CFE4963-A63F-40FC-A814-3FA4E82372B2}"/>
    <cellStyle name="メモ 2 4 16 2" xfId="46575" xr:uid="{0CF1CF25-A559-4465-A30D-DA521A197741}"/>
    <cellStyle name="メモ 2 4 16 2 2" xfId="46576" xr:uid="{636F5D1D-2D4A-4348-A7AB-028FF486F9AF}"/>
    <cellStyle name="メモ 2 4 16 2 2 2" xfId="46577" xr:uid="{C92A3786-7FF2-4E94-BF5B-06835DCE9ACE}"/>
    <cellStyle name="メモ 2 4 16 2 3" xfId="46578" xr:uid="{93AF9415-8BA0-4A96-AC70-ED93DF04B3A0}"/>
    <cellStyle name="メモ 2 4 16 2 3 2" xfId="46579" xr:uid="{29BAB261-27B0-4E45-A5B6-77D04D9A4BFF}"/>
    <cellStyle name="メモ 2 4 16 2 4" xfId="46580" xr:uid="{05B225C5-0D84-4994-AE51-5BA2100E0612}"/>
    <cellStyle name="メモ 2 4 16 3" xfId="46581" xr:uid="{9AECE345-8526-4FC7-9FE3-73A3C7AF0F2E}"/>
    <cellStyle name="メモ 2 4 16 3 2" xfId="46582" xr:uid="{74BAD09E-E793-4281-A73E-80C60A182CB8}"/>
    <cellStyle name="メモ 2 4 16 4" xfId="46583" xr:uid="{3823A2FC-3BB3-4417-B3C0-3F1DA90498AC}"/>
    <cellStyle name="メモ 2 4 16 4 2" xfId="46584" xr:uid="{74BACA6F-877B-4874-9E9B-9491994D6C23}"/>
    <cellStyle name="メモ 2 4 16 5" xfId="46585" xr:uid="{A6092DA1-A0AA-4C7F-AEDD-771F531FE653}"/>
    <cellStyle name="メモ 2 4 17" xfId="46586" xr:uid="{307D9520-24EA-43EF-A4FF-B4BA3B365696}"/>
    <cellStyle name="メモ 2 4 17 2" xfId="46587" xr:uid="{60B34C24-A8E9-4CF5-8411-92DCEA3B8A2D}"/>
    <cellStyle name="メモ 2 4 17 2 2" xfId="46588" xr:uid="{462ADF45-B0AB-42DD-8AB9-7E9E6B4FDC98}"/>
    <cellStyle name="メモ 2 4 17 2 2 2" xfId="46589" xr:uid="{109D475F-9F05-4731-A58A-E415CDA745DD}"/>
    <cellStyle name="メモ 2 4 17 2 3" xfId="46590" xr:uid="{F35ABD43-402A-4FD1-A7EB-81CCB364A190}"/>
    <cellStyle name="メモ 2 4 17 2 3 2" xfId="46591" xr:uid="{0BEE77FB-E67D-4DA1-AC11-8687B11F7AEF}"/>
    <cellStyle name="メモ 2 4 17 2 4" xfId="46592" xr:uid="{05967E98-6443-4EEE-AEE9-99DD296EF21B}"/>
    <cellStyle name="メモ 2 4 17 3" xfId="46593" xr:uid="{BEF8F99D-D604-4CC2-B087-EBC634F75F30}"/>
    <cellStyle name="メモ 2 4 17 3 2" xfId="46594" xr:uid="{E50B0B42-7476-4DE0-ABDD-D7966328E427}"/>
    <cellStyle name="メモ 2 4 17 4" xfId="46595" xr:uid="{16CD2F64-EAF9-438A-8982-ECA24ED86FB7}"/>
    <cellStyle name="メモ 2 4 17 4 2" xfId="46596" xr:uid="{0435A5FE-A183-46DA-B2F0-0B5E85D5D43B}"/>
    <cellStyle name="メモ 2 4 17 5" xfId="46597" xr:uid="{DA29B1F3-E870-4773-8D40-2F65F5A81E78}"/>
    <cellStyle name="メモ 2 4 18" xfId="46598" xr:uid="{2B9E147F-8381-4DE7-AFF9-CAD0DEC7DEF6}"/>
    <cellStyle name="メモ 2 4 18 2" xfId="46599" xr:uid="{BAFC4C00-E472-4BB3-90D5-8C2F99B91F18}"/>
    <cellStyle name="メモ 2 4 18 2 2" xfId="46600" xr:uid="{2EEC6DC8-643F-403A-8685-46DC8B05E85F}"/>
    <cellStyle name="メモ 2 4 18 2 2 2" xfId="46601" xr:uid="{A6EE359A-C2B1-49E3-AC26-CB63CF446242}"/>
    <cellStyle name="メモ 2 4 18 2 3" xfId="46602" xr:uid="{5DE2C612-830B-49F3-B28F-8DEB2EC4AC35}"/>
    <cellStyle name="メモ 2 4 18 2 3 2" xfId="46603" xr:uid="{AA914A94-7510-4043-A218-7EA332C451B3}"/>
    <cellStyle name="メモ 2 4 18 2 4" xfId="46604" xr:uid="{AA28BBA6-9579-4C89-8E52-95471FAAAD39}"/>
    <cellStyle name="メモ 2 4 18 3" xfId="46605" xr:uid="{B3BE9510-738B-400A-87BE-E5BD2D299EDE}"/>
    <cellStyle name="メモ 2 4 18 3 2" xfId="46606" xr:uid="{C3D10DE5-434F-4D87-BE40-888E6E31CD80}"/>
    <cellStyle name="メモ 2 4 18 4" xfId="46607" xr:uid="{89659A84-98CC-41BE-9D5E-E8831216FBC2}"/>
    <cellStyle name="メモ 2 4 18 4 2" xfId="46608" xr:uid="{A089A71A-1BB3-4962-A340-7F89A6E23DB1}"/>
    <cellStyle name="メモ 2 4 18 5" xfId="46609" xr:uid="{47870CF9-D8EB-45DD-9105-595210852AF5}"/>
    <cellStyle name="メモ 2 4 19" xfId="46610" xr:uid="{B9711109-8EA4-4A67-9D8B-CF2D4ED557FC}"/>
    <cellStyle name="メモ 2 4 19 2" xfId="46611" xr:uid="{2E2A0EDF-EFB2-45DA-9B96-6B04003B0D7D}"/>
    <cellStyle name="メモ 2 4 19 2 2" xfId="46612" xr:uid="{674927A2-97B2-4020-8F27-5D523A86DF5E}"/>
    <cellStyle name="メモ 2 4 19 2 2 2" xfId="46613" xr:uid="{3ABC98EC-A16D-47EC-96DA-486EC2D6DE85}"/>
    <cellStyle name="メモ 2 4 19 2 3" xfId="46614" xr:uid="{D0F5710B-C08A-4169-BAA1-87219376A963}"/>
    <cellStyle name="メモ 2 4 19 2 3 2" xfId="46615" xr:uid="{2666EB1E-E542-4075-A036-7296C30B62BE}"/>
    <cellStyle name="メモ 2 4 19 2 4" xfId="46616" xr:uid="{E5586C1E-B8A3-4C8C-A29D-BBF3672298A6}"/>
    <cellStyle name="メモ 2 4 19 3" xfId="46617" xr:uid="{B92B1B32-EC53-4FAD-A434-7C2762AB007F}"/>
    <cellStyle name="メモ 2 4 19 3 2" xfId="46618" xr:uid="{ABBE1C56-FC80-4B34-AF5E-D18610E54691}"/>
    <cellStyle name="メモ 2 4 19 4" xfId="46619" xr:uid="{CD80446E-3AA1-4529-9DAB-A70E1568EF48}"/>
    <cellStyle name="メモ 2 4 19 4 2" xfId="46620" xr:uid="{DB8D8ABB-FC7B-4CB0-9321-C55B817235BD}"/>
    <cellStyle name="メモ 2 4 19 5" xfId="46621" xr:uid="{2BF1BD10-67B6-4975-9C3C-EFA3BC04A51D}"/>
    <cellStyle name="メモ 2 4 2" xfId="46622" xr:uid="{ED4CA429-701C-40E2-9936-FE9CC4E306FE}"/>
    <cellStyle name="メモ 2 4 2 2" xfId="46623" xr:uid="{0F1781ED-DD66-471A-9747-EDAE845B83E9}"/>
    <cellStyle name="メモ 2 4 2 2 2" xfId="46624" xr:uid="{A156DE1C-4CE8-4A86-9F36-A3A407DDCF81}"/>
    <cellStyle name="メモ 2 4 2 2 2 2" xfId="46625" xr:uid="{5DD12BE1-E423-411C-9D2E-99F6C5CB66CF}"/>
    <cellStyle name="メモ 2 4 2 2 3" xfId="46626" xr:uid="{6432AA8A-4482-4904-88E4-2F6B1A99E1F3}"/>
    <cellStyle name="メモ 2 4 2 2 3 2" xfId="46627" xr:uid="{0B2CC764-5C6E-48F2-9C6F-8840BBB90771}"/>
    <cellStyle name="メモ 2 4 2 2 4" xfId="46628" xr:uid="{899B732C-EE87-4E3C-AC15-2AE0B8B65E2E}"/>
    <cellStyle name="メモ 2 4 2 3" xfId="46629" xr:uid="{21A9A4FC-F917-456E-B7D2-DDCD92FB394A}"/>
    <cellStyle name="メモ 2 4 2 3 2" xfId="46630" xr:uid="{884A169D-B49F-4976-AE8C-BF7E990DB44B}"/>
    <cellStyle name="メモ 2 4 2 4" xfId="46631" xr:uid="{3C8CABF9-2A82-44F2-8F9D-8809BC80BC40}"/>
    <cellStyle name="メモ 2 4 2 4 2" xfId="46632" xr:uid="{5C0C97D4-67B9-4A88-A5CB-4BFB16DD8CBC}"/>
    <cellStyle name="メモ 2 4 2 5" xfId="46633" xr:uid="{63576737-1322-4D07-B16E-21FEA5257D4F}"/>
    <cellStyle name="メモ 2 4 20" xfId="46634" xr:uid="{929F53CB-1691-49D2-8226-F8787275E1AF}"/>
    <cellStyle name="メモ 2 4 20 2" xfId="46635" xr:uid="{73E31743-5BBA-4AAB-9968-B7952DA6FEE1}"/>
    <cellStyle name="メモ 2 4 20 2 2" xfId="46636" xr:uid="{67E0E445-8152-4A3F-9D68-DCBB881A933B}"/>
    <cellStyle name="メモ 2 4 20 2 2 2" xfId="46637" xr:uid="{76FCEEE6-D8E8-494B-9437-C5B168E92C11}"/>
    <cellStyle name="メモ 2 4 20 2 3" xfId="46638" xr:uid="{E7FAAF4A-090C-4147-B739-2FF15C3BBC32}"/>
    <cellStyle name="メモ 2 4 20 2 3 2" xfId="46639" xr:uid="{2658E3F2-9E33-4FB2-8429-0DF381D7DCB0}"/>
    <cellStyle name="メモ 2 4 20 2 4" xfId="46640" xr:uid="{C1BD7AF4-DC77-4386-97BC-A7498D353F35}"/>
    <cellStyle name="メモ 2 4 20 3" xfId="46641" xr:uid="{11AB09D5-A470-4111-8DCC-29D684349E39}"/>
    <cellStyle name="メモ 2 4 20 3 2" xfId="46642" xr:uid="{7B555495-A2CF-46EB-A98A-C78BD62B52AC}"/>
    <cellStyle name="メモ 2 4 20 4" xfId="46643" xr:uid="{B2A919E3-396D-4D27-B5A0-6DAB3D651162}"/>
    <cellStyle name="メモ 2 4 20 4 2" xfId="46644" xr:uid="{CE5B0451-9322-46CF-84D0-D28CE704A387}"/>
    <cellStyle name="メモ 2 4 20 5" xfId="46645" xr:uid="{99709DBB-44C1-4FA2-874D-15A01A3EB9C9}"/>
    <cellStyle name="メモ 2 4 21" xfId="46646" xr:uid="{E1581CA7-3FA0-4789-94EA-29235DA88153}"/>
    <cellStyle name="メモ 2 4 21 2" xfId="46647" xr:uid="{BC78F2C9-393B-4A5D-B02C-FE6177E646C4}"/>
    <cellStyle name="メモ 2 4 21 2 2" xfId="46648" xr:uid="{DC7935FB-B239-4385-9663-7199571C3CC3}"/>
    <cellStyle name="メモ 2 4 21 2 2 2" xfId="46649" xr:uid="{B828A3BD-F652-4EDA-A83D-1752FC6AE164}"/>
    <cellStyle name="メモ 2 4 21 2 3" xfId="46650" xr:uid="{6EA797CA-B8B4-4309-8CAC-87D247BF6078}"/>
    <cellStyle name="メモ 2 4 21 2 3 2" xfId="46651" xr:uid="{5D501A22-8379-41C2-8221-5A621CC8261F}"/>
    <cellStyle name="メモ 2 4 21 2 4" xfId="46652" xr:uid="{A7BBD5E5-15F1-4048-80ED-8A000C1506F0}"/>
    <cellStyle name="メモ 2 4 21 3" xfId="46653" xr:uid="{FDCE8994-821D-4604-99B1-0A721013DB2D}"/>
    <cellStyle name="メモ 2 4 21 3 2" xfId="46654" xr:uid="{339F761F-62C5-41CF-B123-716BF1454842}"/>
    <cellStyle name="メモ 2 4 21 4" xfId="46655" xr:uid="{A2AD0D91-95D5-46A2-85CC-D747B19E46AA}"/>
    <cellStyle name="メモ 2 4 21 4 2" xfId="46656" xr:uid="{045B54B1-A49A-4CD2-82C5-85B6C09478F4}"/>
    <cellStyle name="メモ 2 4 21 5" xfId="46657" xr:uid="{4F52CFD4-67FB-443C-A11B-A6125B1E0A97}"/>
    <cellStyle name="メモ 2 4 22" xfId="46658" xr:uid="{7A094A32-9D4D-48B3-9608-4874E64EC4F8}"/>
    <cellStyle name="メモ 2 4 22 2" xfId="46659" xr:uid="{FDD6562E-1DCE-4E34-8F44-E1761E3FF569}"/>
    <cellStyle name="メモ 2 4 22 2 2" xfId="46660" xr:uid="{91AA347A-3867-4948-8E77-62A45C3EFF78}"/>
    <cellStyle name="メモ 2 4 22 2 2 2" xfId="46661" xr:uid="{A93A7B85-2EEA-4697-8B2E-5FA224E72ABE}"/>
    <cellStyle name="メモ 2 4 22 2 3" xfId="46662" xr:uid="{2DCC4655-0E5D-4C8B-BACE-1E57637209C5}"/>
    <cellStyle name="メモ 2 4 22 2 3 2" xfId="46663" xr:uid="{E43BDAAB-EE7C-4D59-864F-BFA315BF80DF}"/>
    <cellStyle name="メモ 2 4 22 2 4" xfId="46664" xr:uid="{9F1A85BE-3FDB-4E15-84A2-D34101BAF38E}"/>
    <cellStyle name="メモ 2 4 22 3" xfId="46665" xr:uid="{FF97197A-3FF1-4C14-8552-380716F02579}"/>
    <cellStyle name="メモ 2 4 22 3 2" xfId="46666" xr:uid="{C50709E0-083D-468A-9348-F55D2251B97B}"/>
    <cellStyle name="メモ 2 4 22 4" xfId="46667" xr:uid="{E790C78F-1A32-48A5-8C4F-F480A3A357BC}"/>
    <cellStyle name="メモ 2 4 22 4 2" xfId="46668" xr:uid="{4894DED8-D32D-4F1D-87A9-9ACD5DE33A80}"/>
    <cellStyle name="メモ 2 4 22 5" xfId="46669" xr:uid="{FD24B053-9F86-4DA7-927F-376EF50C6537}"/>
    <cellStyle name="メモ 2 4 23" xfId="46670" xr:uid="{E6F87696-E415-4ACB-91CF-732A27487F39}"/>
    <cellStyle name="メモ 2 4 23 2" xfId="46671" xr:uid="{185B7E3A-E9A1-4955-B022-A07174FCD5DE}"/>
    <cellStyle name="メモ 2 4 23 2 2" xfId="46672" xr:uid="{36C714EF-ECF0-48C2-9E25-3A5C9565C05D}"/>
    <cellStyle name="メモ 2 4 23 2 2 2" xfId="46673" xr:uid="{F77600B7-D79D-40BD-A61F-51C66259F206}"/>
    <cellStyle name="メモ 2 4 23 2 3" xfId="46674" xr:uid="{ABE6864B-D65A-49DA-B57D-899AEA786F3D}"/>
    <cellStyle name="メモ 2 4 23 2 3 2" xfId="46675" xr:uid="{53F73F9F-56F4-44B2-B0EC-4ECF13F4B3E9}"/>
    <cellStyle name="メモ 2 4 23 2 4" xfId="46676" xr:uid="{C4C9E757-0D95-4759-A881-9556C4FBC8AF}"/>
    <cellStyle name="メモ 2 4 23 3" xfId="46677" xr:uid="{D483391C-0F35-4B25-BA70-0295EDD8007A}"/>
    <cellStyle name="メモ 2 4 23 3 2" xfId="46678" xr:uid="{9642D5F6-71BA-4237-8BEF-6A185586F5DF}"/>
    <cellStyle name="メモ 2 4 23 4" xfId="46679" xr:uid="{994863C8-955B-4245-A932-6B4D6DE4412E}"/>
    <cellStyle name="メモ 2 4 23 4 2" xfId="46680" xr:uid="{5CB69420-5E9C-47A3-B5F2-538838ABE32A}"/>
    <cellStyle name="メモ 2 4 23 5" xfId="46681" xr:uid="{F5ED33A2-191D-419A-A52C-E09086DE2296}"/>
    <cellStyle name="メモ 2 4 24" xfId="46682" xr:uid="{AB60FBA5-0925-49ED-BE36-337BE5B17B8C}"/>
    <cellStyle name="メモ 2 4 24 2" xfId="46683" xr:uid="{067DE121-88AD-4CD8-94B2-B92A9DBC9784}"/>
    <cellStyle name="メモ 2 4 24 2 2" xfId="46684" xr:uid="{6656E0B2-D979-43C4-84AA-0D7576D3955C}"/>
    <cellStyle name="メモ 2 4 24 2 2 2" xfId="46685" xr:uid="{82C4EE66-40DB-4921-9E5E-D941AA9742C2}"/>
    <cellStyle name="メモ 2 4 24 2 3" xfId="46686" xr:uid="{6E555139-28A6-49E2-BF03-ABF6F8FD4D0B}"/>
    <cellStyle name="メモ 2 4 24 2 3 2" xfId="46687" xr:uid="{1007D283-928E-4749-8D84-F78E12646516}"/>
    <cellStyle name="メモ 2 4 24 2 4" xfId="46688" xr:uid="{524166A0-3BC4-469F-BA1D-1C1A9A784C56}"/>
    <cellStyle name="メモ 2 4 24 3" xfId="46689" xr:uid="{4E8FF068-1991-4CF4-826A-337CB86A6DD5}"/>
    <cellStyle name="メモ 2 4 24 3 2" xfId="46690" xr:uid="{787739D8-C52D-48A0-99CF-6663F94F1F8B}"/>
    <cellStyle name="メモ 2 4 24 4" xfId="46691" xr:uid="{A7939AC5-7498-4FCF-B8FC-251636E48152}"/>
    <cellStyle name="メモ 2 4 24 4 2" xfId="46692" xr:uid="{8E401982-3D32-4A31-9AAD-CC9213177B40}"/>
    <cellStyle name="メモ 2 4 24 5" xfId="46693" xr:uid="{E94AAEF2-E4E2-48C7-ADA3-106C7F66B3EF}"/>
    <cellStyle name="メモ 2 4 25" xfId="46694" xr:uid="{E9A4C52E-7FCD-4747-A6A6-43FFE5A4C7D2}"/>
    <cellStyle name="メモ 2 4 25 2" xfId="46695" xr:uid="{FCE04BCC-330F-4C62-82DA-8E37BF2E76ED}"/>
    <cellStyle name="メモ 2 4 25 2 2" xfId="46696" xr:uid="{05B37CAE-AD87-46EE-820A-E5867B0A676E}"/>
    <cellStyle name="メモ 2 4 25 2 2 2" xfId="46697" xr:uid="{852F763F-4FDA-4828-A631-EF028CA28C11}"/>
    <cellStyle name="メモ 2 4 25 2 3" xfId="46698" xr:uid="{488B2D93-F0CE-4E07-AD3C-99F3A3F4280F}"/>
    <cellStyle name="メモ 2 4 25 2 3 2" xfId="46699" xr:uid="{E84B2B22-FA28-4E27-9EAB-417B215E276F}"/>
    <cellStyle name="メモ 2 4 25 2 4" xfId="46700" xr:uid="{F533F0F4-3C85-42FE-BA6E-9E19062693D6}"/>
    <cellStyle name="メモ 2 4 25 3" xfId="46701" xr:uid="{410D286E-05BF-47F1-A046-B0B0B0500A2A}"/>
    <cellStyle name="メモ 2 4 25 3 2" xfId="46702" xr:uid="{6ED8DA71-C26E-458A-A7B6-DBA7EA2E2108}"/>
    <cellStyle name="メモ 2 4 25 4" xfId="46703" xr:uid="{45516BCA-6490-41A2-8537-4DAE7E93B5E6}"/>
    <cellStyle name="メモ 2 4 25 4 2" xfId="46704" xr:uid="{5A7BE38E-4DC2-4C8C-ABF9-0E2220CC9814}"/>
    <cellStyle name="メモ 2 4 25 5" xfId="46705" xr:uid="{734BD3FE-869D-4ED4-A2D1-F5ADB729CAFA}"/>
    <cellStyle name="メモ 2 4 26" xfId="46706" xr:uid="{3AD8111E-AE3A-408B-852B-295E0513E1E5}"/>
    <cellStyle name="メモ 2 4 26 2" xfId="46707" xr:uid="{1779F420-DEDE-4ADF-8E72-564664AB96B0}"/>
    <cellStyle name="メモ 2 4 26 2 2" xfId="46708" xr:uid="{FCCEAF0D-0892-452C-BD5E-44672EBD095B}"/>
    <cellStyle name="メモ 2 4 26 2 2 2" xfId="46709" xr:uid="{EE85EF62-6D65-4B0B-923B-A25A87961BAB}"/>
    <cellStyle name="メモ 2 4 26 2 3" xfId="46710" xr:uid="{A1899AD6-69B7-4B9E-8206-2802FF690D28}"/>
    <cellStyle name="メモ 2 4 26 2 3 2" xfId="46711" xr:uid="{5B85DC04-30BC-4EAA-9950-24BBC9984A6A}"/>
    <cellStyle name="メモ 2 4 26 2 4" xfId="46712" xr:uid="{7D9815A4-77AA-4D08-8F90-13752CFEA5C4}"/>
    <cellStyle name="メモ 2 4 26 3" xfId="46713" xr:uid="{736A5D6B-B486-4871-899C-1F9C9979C785}"/>
    <cellStyle name="メモ 2 4 26 3 2" xfId="46714" xr:uid="{928A9340-1234-4521-A2B7-044C61434130}"/>
    <cellStyle name="メモ 2 4 26 4" xfId="46715" xr:uid="{AF6ACB40-03A2-4E4A-99DE-6C8B1429B9CA}"/>
    <cellStyle name="メモ 2 4 26 4 2" xfId="46716" xr:uid="{031198EF-1397-4321-942B-A0B70B716BFD}"/>
    <cellStyle name="メモ 2 4 26 5" xfId="46717" xr:uid="{5E81819A-B366-4812-A70E-2E16EF38E5F6}"/>
    <cellStyle name="メモ 2 4 27" xfId="46718" xr:uid="{60DB4D5B-A098-4DD3-8207-3D85E97F3281}"/>
    <cellStyle name="メモ 2 4 27 2" xfId="46719" xr:uid="{D8690093-89A4-406F-8342-AD06C181C3C5}"/>
    <cellStyle name="メモ 2 4 27 2 2" xfId="46720" xr:uid="{231DD65A-B19A-4271-8E61-794B7770AAD0}"/>
    <cellStyle name="メモ 2 4 27 2 2 2" xfId="46721" xr:uid="{CDA0835A-81CE-4B45-97BE-6A3EEEA84F2B}"/>
    <cellStyle name="メモ 2 4 27 2 3" xfId="46722" xr:uid="{F44FC434-98A9-427D-B54B-80FFFD2CB71A}"/>
    <cellStyle name="メモ 2 4 27 2 3 2" xfId="46723" xr:uid="{413FB75B-1EEC-4149-A64A-15ED7820FD3A}"/>
    <cellStyle name="メモ 2 4 27 2 4" xfId="46724" xr:uid="{6DFCE381-F483-4295-BA1C-16F3536834F9}"/>
    <cellStyle name="メモ 2 4 27 3" xfId="46725" xr:uid="{3AAA5D9A-50C5-475D-AA14-BBE8E946EE21}"/>
    <cellStyle name="メモ 2 4 27 3 2" xfId="46726" xr:uid="{894C9BD5-6F7C-4EF1-9ABA-7F539694655E}"/>
    <cellStyle name="メモ 2 4 27 4" xfId="46727" xr:uid="{BABF2B91-6FEB-41F2-943F-C42A8C5F00E7}"/>
    <cellStyle name="メモ 2 4 27 4 2" xfId="46728" xr:uid="{B8C4C102-1F95-4E0B-A96E-9A606805855B}"/>
    <cellStyle name="メモ 2 4 27 5" xfId="46729" xr:uid="{9442D6DB-02C7-4E09-90B5-BE40324C682A}"/>
    <cellStyle name="メモ 2 4 28" xfId="46730" xr:uid="{0456DA4E-1FBE-4C0A-A45E-AEF6D85A16D2}"/>
    <cellStyle name="メモ 2 4 28 2" xfId="46731" xr:uid="{AD2C0F25-C90C-4184-B81A-9A85C1C93500}"/>
    <cellStyle name="メモ 2 4 28 2 2" xfId="46732" xr:uid="{16A66130-6E2C-4A0B-A8CE-F0B08F7D4E55}"/>
    <cellStyle name="メモ 2 4 28 2 2 2" xfId="46733" xr:uid="{C9C1A2A5-B134-4254-8450-33F0EF9B2110}"/>
    <cellStyle name="メモ 2 4 28 2 3" xfId="46734" xr:uid="{E81AD168-05C3-4638-AC44-E16D7C251952}"/>
    <cellStyle name="メモ 2 4 28 2 3 2" xfId="46735" xr:uid="{1BA0652A-0DD5-4749-B2A1-2AC7A356B84D}"/>
    <cellStyle name="メモ 2 4 28 2 4" xfId="46736" xr:uid="{AC1179DB-547C-442C-8CE4-ACBEEEDB3104}"/>
    <cellStyle name="メモ 2 4 28 3" xfId="46737" xr:uid="{5BDB155C-DF56-46B0-9686-BF37395B9BB0}"/>
    <cellStyle name="メモ 2 4 28 3 2" xfId="46738" xr:uid="{D6A37046-53AA-494E-9075-F2A1316B578C}"/>
    <cellStyle name="メモ 2 4 28 4" xfId="46739" xr:uid="{D3AE9373-3674-4A88-84A7-5208B7FE108E}"/>
    <cellStyle name="メモ 2 4 28 4 2" xfId="46740" xr:uid="{11349E2F-0139-405D-AA0D-35F871DBCBE5}"/>
    <cellStyle name="メモ 2 4 28 5" xfId="46741" xr:uid="{50F852AC-C26B-4807-85BB-60A316489640}"/>
    <cellStyle name="メモ 2 4 29" xfId="46742" xr:uid="{33C4C333-EF8C-4E7B-9F92-37A311A91AD8}"/>
    <cellStyle name="メモ 2 4 29 2" xfId="46743" xr:uid="{0F5D6470-2E1E-461B-AE1A-535E1DB86C0F}"/>
    <cellStyle name="メモ 2 4 29 2 2" xfId="46744" xr:uid="{C2939229-2F00-4E26-B113-7422EBE5D1F7}"/>
    <cellStyle name="メモ 2 4 29 2 2 2" xfId="46745" xr:uid="{4A74BF38-2549-47B2-9181-26CE5F0F2473}"/>
    <cellStyle name="メモ 2 4 29 2 3" xfId="46746" xr:uid="{CA40B71B-3263-4617-A6D0-FB7F583D6829}"/>
    <cellStyle name="メモ 2 4 29 2 3 2" xfId="46747" xr:uid="{19EB4AC3-D713-4CD9-B541-628A8FBA57C5}"/>
    <cellStyle name="メモ 2 4 29 2 4" xfId="46748" xr:uid="{1F8E05F3-8AEE-4210-BE99-67310FAF01CF}"/>
    <cellStyle name="メモ 2 4 29 3" xfId="46749" xr:uid="{E4266E81-7B0D-4544-9329-A9810D7F0976}"/>
    <cellStyle name="メモ 2 4 29 3 2" xfId="46750" xr:uid="{245AD43D-55F2-493F-A9C1-DEFF2458AD12}"/>
    <cellStyle name="メモ 2 4 29 4" xfId="46751" xr:uid="{AC8A9489-17D8-4FF5-9C3C-648E5B07917E}"/>
    <cellStyle name="メモ 2 4 29 4 2" xfId="46752" xr:uid="{22CCD624-184B-4AFD-9A1B-B206ED9991E1}"/>
    <cellStyle name="メモ 2 4 29 5" xfId="46753" xr:uid="{7320DDDF-6B92-4348-A8D1-1305DA558EF6}"/>
    <cellStyle name="メモ 2 4 3" xfId="46754" xr:uid="{DF56A106-A28A-4DA0-BB7E-5ECB3F3015C1}"/>
    <cellStyle name="メモ 2 4 3 2" xfId="46755" xr:uid="{0FEDCEE8-5E39-4469-9EF8-378FC1AAD884}"/>
    <cellStyle name="メモ 2 4 3 2 2" xfId="46756" xr:uid="{8501FF7A-F04F-4222-8F90-4BCF6C1151A9}"/>
    <cellStyle name="メモ 2 4 3 2 2 2" xfId="46757" xr:uid="{762FBB88-0C0F-4443-BD74-7378FEAFECF2}"/>
    <cellStyle name="メモ 2 4 3 2 3" xfId="46758" xr:uid="{E80445F6-0423-42F9-8949-474EFF5B6310}"/>
    <cellStyle name="メモ 2 4 3 2 3 2" xfId="46759" xr:uid="{C48893C8-EDF1-4767-AE28-53789EC29D8B}"/>
    <cellStyle name="メモ 2 4 3 2 4" xfId="46760" xr:uid="{8461D355-B7C6-43EE-97B5-62006883D049}"/>
    <cellStyle name="メモ 2 4 3 3" xfId="46761" xr:uid="{3BCFB518-C612-4A90-B0EA-BA048A9A1330}"/>
    <cellStyle name="メモ 2 4 3 3 2" xfId="46762" xr:uid="{D8F30C21-CE37-4DB4-BF1D-335C714065C2}"/>
    <cellStyle name="メモ 2 4 3 4" xfId="46763" xr:uid="{5BC35824-CF47-4D8E-A28D-3254408DF096}"/>
    <cellStyle name="メモ 2 4 3 4 2" xfId="46764" xr:uid="{BD3B40FF-4221-40FA-93AB-FE84B5635540}"/>
    <cellStyle name="メモ 2 4 3 5" xfId="46765" xr:uid="{FD753C59-ADA7-49B2-A0E9-3AB850F523D2}"/>
    <cellStyle name="メモ 2 4 30" xfId="46766" xr:uid="{B91066D9-61D9-4254-9B04-C5D56A12A53D}"/>
    <cellStyle name="メモ 2 4 30 2" xfId="46767" xr:uid="{F6DE2912-88B9-4F45-8992-F08593A9CAC9}"/>
    <cellStyle name="メモ 2 4 30 2 2" xfId="46768" xr:uid="{4F56BBCC-B2A4-4F2E-A81E-C07822213103}"/>
    <cellStyle name="メモ 2 4 30 3" xfId="46769" xr:uid="{E3418475-C417-4340-8EA9-3FC2373B760F}"/>
    <cellStyle name="メモ 2 4 30 3 2" xfId="46770" xr:uid="{30BFF760-4EA7-4157-AE12-3A8199193E47}"/>
    <cellStyle name="メモ 2 4 30 4" xfId="46771" xr:uid="{ED762E73-C10E-4987-8CC6-6F2E90E87F45}"/>
    <cellStyle name="メモ 2 4 31" xfId="46772" xr:uid="{1C6910FF-3ECA-4E21-A12F-596EDCD2070C}"/>
    <cellStyle name="メモ 2 4 31 2" xfId="46773" xr:uid="{1AAEC088-6D79-487A-92C8-1B444604E59D}"/>
    <cellStyle name="メモ 2 4 31 2 2" xfId="46774" xr:uid="{36511346-E681-4877-A41B-71FF14B470C0}"/>
    <cellStyle name="メモ 2 4 31 3" xfId="46775" xr:uid="{4A15CECE-0F3A-4CF6-9B55-B3779E55C4DD}"/>
    <cellStyle name="メモ 2 4 31 3 2" xfId="46776" xr:uid="{82267334-C41A-4419-ADA3-AA3D196F3C9F}"/>
    <cellStyle name="メモ 2 4 31 4" xfId="46777" xr:uid="{B7D27252-725D-45FE-A2AF-6FAFCBA3FFB4}"/>
    <cellStyle name="メモ 2 4 32" xfId="46778" xr:uid="{C865B512-D412-4776-80E8-6FD7FBF4972C}"/>
    <cellStyle name="メモ 2 4 32 2" xfId="46779" xr:uid="{C72171E7-0D63-477D-A92D-BC246DCE1E47}"/>
    <cellStyle name="メモ 2 4 32 2 2" xfId="46780" xr:uid="{8688A787-8FD2-4864-B3C8-F1E0BFE366D1}"/>
    <cellStyle name="メモ 2 4 32 3" xfId="46781" xr:uid="{CDB3EE7E-4BFE-4C04-8B19-15023DF0088F}"/>
    <cellStyle name="メモ 2 4 33" xfId="46782" xr:uid="{3BD59D2A-8EFE-4803-97C9-9F066A7EA65F}"/>
    <cellStyle name="メモ 2 4 33 2" xfId="46783" xr:uid="{40DD698F-9BC6-4BEC-8CC0-952E01FBAF11}"/>
    <cellStyle name="メモ 2 4 34" xfId="46784" xr:uid="{B1204EE4-EF09-4F3E-8CEC-992920801056}"/>
    <cellStyle name="メモ 2 4 34 2" xfId="46785" xr:uid="{0DE0595E-5D1A-480D-AD9E-AF29BB4611E6}"/>
    <cellStyle name="メモ 2 4 35" xfId="46786" xr:uid="{CB8DB55B-6DCC-4959-8BA9-0BE81FA9804F}"/>
    <cellStyle name="メモ 2 4 4" xfId="46787" xr:uid="{FDF00664-EA41-4361-9A94-BB7E965C07EA}"/>
    <cellStyle name="メモ 2 4 4 2" xfId="46788" xr:uid="{E07529C1-F628-4266-A46C-7CD1570158EA}"/>
    <cellStyle name="メモ 2 4 4 2 2" xfId="46789" xr:uid="{80201D4C-6407-4573-9D0F-62BD2A412257}"/>
    <cellStyle name="メモ 2 4 4 2 2 2" xfId="46790" xr:uid="{4C7D9DE3-A10D-430A-9C12-7879883BE995}"/>
    <cellStyle name="メモ 2 4 4 2 3" xfId="46791" xr:uid="{746D01BB-66E8-42C2-A3DB-51A8CA0E1804}"/>
    <cellStyle name="メモ 2 4 4 2 3 2" xfId="46792" xr:uid="{35992633-8918-4D2C-8645-6516CA2C33A2}"/>
    <cellStyle name="メモ 2 4 4 2 4" xfId="46793" xr:uid="{06146C7F-8E00-4D3D-88A4-9A2260A9A41C}"/>
    <cellStyle name="メモ 2 4 4 3" xfId="46794" xr:uid="{183DC9BF-DA96-4BA4-852A-E0B8EE841ADF}"/>
    <cellStyle name="メモ 2 4 4 3 2" xfId="46795" xr:uid="{6FDA8F01-2355-4CB5-B0F3-65050AB93BBE}"/>
    <cellStyle name="メモ 2 4 4 4" xfId="46796" xr:uid="{8415BDA8-44A1-40A4-91B1-D811CC1C8541}"/>
    <cellStyle name="メモ 2 4 4 4 2" xfId="46797" xr:uid="{CB21F3F2-D519-4976-A27D-467A7CE78011}"/>
    <cellStyle name="メモ 2 4 4 5" xfId="46798" xr:uid="{17400FEF-D330-423E-A81E-753A4A0B4CED}"/>
    <cellStyle name="メモ 2 4 5" xfId="46799" xr:uid="{E2BF9D9C-3ED7-4F42-9098-C60D8B41AFCB}"/>
    <cellStyle name="メモ 2 4 5 2" xfId="46800" xr:uid="{E986B848-949E-4B82-B110-F91B494E2C35}"/>
    <cellStyle name="メモ 2 4 5 2 2" xfId="46801" xr:uid="{625A78EE-E5D5-4779-A25F-8F7CF21CC286}"/>
    <cellStyle name="メモ 2 4 5 2 2 2" xfId="46802" xr:uid="{13C84C5A-488E-4A52-BD47-336183836E8B}"/>
    <cellStyle name="メモ 2 4 5 2 3" xfId="46803" xr:uid="{B42BEA5D-32D3-4E92-9AC0-473443296FB4}"/>
    <cellStyle name="メモ 2 4 5 2 3 2" xfId="46804" xr:uid="{01805A9D-8C09-422B-B393-451EB7D03D5E}"/>
    <cellStyle name="メモ 2 4 5 2 4" xfId="46805" xr:uid="{611BCDAF-334B-4774-A33A-00AEE0EC47BE}"/>
    <cellStyle name="メモ 2 4 5 3" xfId="46806" xr:uid="{228EBB48-66AB-4818-BE15-8D11B31AFC4D}"/>
    <cellStyle name="メモ 2 4 5 3 2" xfId="46807" xr:uid="{1CA84AB4-A681-4843-99E5-55EC22CE51AB}"/>
    <cellStyle name="メモ 2 4 5 4" xfId="46808" xr:uid="{F31CE39D-86C9-4894-902E-9A454D4FFAA4}"/>
    <cellStyle name="メモ 2 4 5 4 2" xfId="46809" xr:uid="{4E38DC61-386D-4065-8033-9034AA1A8AC6}"/>
    <cellStyle name="メモ 2 4 5 5" xfId="46810" xr:uid="{6C747281-74D5-4A31-A7A2-BE50D2B3E7C1}"/>
    <cellStyle name="メモ 2 4 6" xfId="46811" xr:uid="{C552D5B3-8EEC-45DD-8EC1-FE133C468701}"/>
    <cellStyle name="メモ 2 4 6 2" xfId="46812" xr:uid="{DF21E263-EC56-4EA8-A0C8-109A139EA49C}"/>
    <cellStyle name="メモ 2 4 6 2 2" xfId="46813" xr:uid="{585E5504-7F43-4398-9315-3FAD6C88AA89}"/>
    <cellStyle name="メモ 2 4 6 2 2 2" xfId="46814" xr:uid="{69D864D3-43C4-4C80-B72B-B69C2BDD2B99}"/>
    <cellStyle name="メモ 2 4 6 2 3" xfId="46815" xr:uid="{7B8F5703-05C9-42B9-8CD7-3BAD63670246}"/>
    <cellStyle name="メモ 2 4 6 2 3 2" xfId="46816" xr:uid="{A4FB0632-CE57-4642-9249-D5D704B9C0F0}"/>
    <cellStyle name="メモ 2 4 6 2 4" xfId="46817" xr:uid="{2D6B48AD-CEA7-4CEA-B867-F177BB217BF4}"/>
    <cellStyle name="メモ 2 4 6 3" xfId="46818" xr:uid="{5A2E6C2C-4B9D-43CF-ADCD-347C66EFF863}"/>
    <cellStyle name="メモ 2 4 6 3 2" xfId="46819" xr:uid="{9DC12460-0EA4-4B20-AF95-CC3718914F0C}"/>
    <cellStyle name="メモ 2 4 6 4" xfId="46820" xr:uid="{8F72EC62-F28F-41DA-91A1-5B22B9726F0D}"/>
    <cellStyle name="メモ 2 4 6 4 2" xfId="46821" xr:uid="{8C7AFF24-69AC-474C-B4FF-EB6FB5CC5118}"/>
    <cellStyle name="メモ 2 4 6 5" xfId="46822" xr:uid="{920C26CC-8926-473F-A8DC-98A9A292E842}"/>
    <cellStyle name="メモ 2 4 7" xfId="46823" xr:uid="{7A86FEF4-492E-4116-8C1B-356510836ED8}"/>
    <cellStyle name="メモ 2 4 7 2" xfId="46824" xr:uid="{F18255CC-AC16-42A1-8A9B-42CE51CC9F5D}"/>
    <cellStyle name="メモ 2 4 7 2 2" xfId="46825" xr:uid="{002EBA20-3ADB-4096-A66D-4F80F6AEFA11}"/>
    <cellStyle name="メモ 2 4 7 2 2 2" xfId="46826" xr:uid="{483D6392-2BA3-442D-831D-EE71CC096150}"/>
    <cellStyle name="メモ 2 4 7 2 3" xfId="46827" xr:uid="{A9C57D87-3169-4A4E-9CBA-0C8DC02EF020}"/>
    <cellStyle name="メモ 2 4 7 2 3 2" xfId="46828" xr:uid="{84328149-34CB-4EFC-ACEC-9671E39B3EF1}"/>
    <cellStyle name="メモ 2 4 7 2 4" xfId="46829" xr:uid="{51782B16-FF68-4E88-9D7E-F08FE8400C47}"/>
    <cellStyle name="メモ 2 4 7 3" xfId="46830" xr:uid="{4718A998-4DAC-4F7D-AA0E-CB48425D345B}"/>
    <cellStyle name="メモ 2 4 7 3 2" xfId="46831" xr:uid="{B4D62CFD-EF7F-403A-A311-8E8392F5C715}"/>
    <cellStyle name="メモ 2 4 7 4" xfId="46832" xr:uid="{A53B4BBD-09CE-491A-9B43-A47EEC7154F0}"/>
    <cellStyle name="メモ 2 4 7 4 2" xfId="46833" xr:uid="{947FAC3F-321B-4F2E-AADC-FB82B0745648}"/>
    <cellStyle name="メモ 2 4 7 5" xfId="46834" xr:uid="{BF471E24-6956-4A12-84E0-32D67FA6A7E1}"/>
    <cellStyle name="メモ 2 4 8" xfId="46835" xr:uid="{1A1751B5-F6DF-424D-A0C4-36A70F46598C}"/>
    <cellStyle name="メモ 2 4 8 2" xfId="46836" xr:uid="{D154685C-CA81-435A-9780-BFD44E4CD9BC}"/>
    <cellStyle name="メモ 2 4 8 2 2" xfId="46837" xr:uid="{8919C3A7-9081-43F7-A713-0AFC8698569A}"/>
    <cellStyle name="メモ 2 4 8 2 2 2" xfId="46838" xr:uid="{29173350-EB04-4312-92E2-10D69D858596}"/>
    <cellStyle name="メモ 2 4 8 2 3" xfId="46839" xr:uid="{3491D8EF-AF3C-476E-9949-532954469818}"/>
    <cellStyle name="メモ 2 4 8 2 3 2" xfId="46840" xr:uid="{0DF34EA6-2369-4142-AC97-63725817C9CB}"/>
    <cellStyle name="メモ 2 4 8 2 4" xfId="46841" xr:uid="{3683C0C6-F16B-4226-BAB2-E234FA29E71C}"/>
    <cellStyle name="メモ 2 4 8 3" xfId="46842" xr:uid="{34A1FF83-EE8F-4115-B291-2054CED24BD8}"/>
    <cellStyle name="メモ 2 4 8 3 2" xfId="46843" xr:uid="{DE818152-FB05-4EB4-A333-009A99CB3FDD}"/>
    <cellStyle name="メモ 2 4 8 4" xfId="46844" xr:uid="{41A8244F-0A41-4023-BF74-366FCFF02B07}"/>
    <cellStyle name="メモ 2 4 8 4 2" xfId="46845" xr:uid="{9FA09B70-AC8A-4A2C-9F9C-0F6994B4F42F}"/>
    <cellStyle name="メモ 2 4 8 5" xfId="46846" xr:uid="{57CAEE67-909F-4C5F-8C88-6BE1ABFB8D41}"/>
    <cellStyle name="メモ 2 4 9" xfId="46847" xr:uid="{D8416719-EB1A-4955-8982-9771FCB688BA}"/>
    <cellStyle name="メモ 2 4 9 2" xfId="46848" xr:uid="{03B38083-EEAC-4E17-A29D-8B76BE88A7B3}"/>
    <cellStyle name="メモ 2 4 9 2 2" xfId="46849" xr:uid="{F6055881-05CC-4576-A808-DC048358E04F}"/>
    <cellStyle name="メモ 2 4 9 2 2 2" xfId="46850" xr:uid="{D4C2FE24-18BB-4F43-A16F-56B6149C5EE5}"/>
    <cellStyle name="メモ 2 4 9 2 3" xfId="46851" xr:uid="{D22774E3-B427-4662-8D2A-2A5177B5EC03}"/>
    <cellStyle name="メモ 2 4 9 2 3 2" xfId="46852" xr:uid="{D424E472-3D3F-4EDD-A35A-4BF5F1CDB847}"/>
    <cellStyle name="メモ 2 4 9 2 4" xfId="46853" xr:uid="{DEEB1E18-60F2-40DC-8998-B38527EBC886}"/>
    <cellStyle name="メモ 2 4 9 3" xfId="46854" xr:uid="{42CFB583-6476-4E72-A5FD-26BE7F760FA1}"/>
    <cellStyle name="メモ 2 4 9 3 2" xfId="46855" xr:uid="{E790848B-CED2-4326-8DF3-6677534A148F}"/>
    <cellStyle name="メモ 2 4 9 4" xfId="46856" xr:uid="{C25CE117-34D1-4625-A073-F7E3E32129ED}"/>
    <cellStyle name="メモ 2 4 9 4 2" xfId="46857" xr:uid="{496973E1-9BF1-413C-84B6-FC292E35E242}"/>
    <cellStyle name="メモ 2 4 9 5" xfId="46858" xr:uid="{B759FD82-EDA5-4D95-9C69-CD7E193535F3}"/>
    <cellStyle name="メモ 2 40" xfId="46859" xr:uid="{91DD23BC-5C58-4628-95AD-F2B9A5510D3F}"/>
    <cellStyle name="メモ 2 40 2" xfId="46860" xr:uid="{F071A602-93AE-4A5A-985D-E9EC4DF3A219}"/>
    <cellStyle name="メモ 2 41" xfId="46861" xr:uid="{A1BB6956-1004-48A8-B25E-05C98A57E59A}"/>
    <cellStyle name="メモ 2 41 2" xfId="46862" xr:uid="{A9A4FAEE-BBD9-418E-AA98-FBF1749C0889}"/>
    <cellStyle name="メモ 2 42" xfId="46863" xr:uid="{2DBBAC97-E11F-4692-8B53-95A45291A7F4}"/>
    <cellStyle name="メモ 2 42 2" xfId="46864" xr:uid="{DA81DA64-DCDA-4CCC-8314-8BE7E362EF7D}"/>
    <cellStyle name="メモ 2 43" xfId="46865" xr:uid="{D191C777-7DEF-47E1-836F-575339D0C18A}"/>
    <cellStyle name="メモ 2 43 2" xfId="46866" xr:uid="{6AABBA11-50A6-4B5A-9BC4-51772AC19AC2}"/>
    <cellStyle name="メモ 2 44" xfId="46867" xr:uid="{84F454A0-6810-4174-A4C5-400A2CAB6523}"/>
    <cellStyle name="メモ 2 44 2" xfId="46868" xr:uid="{1D6F46ED-EAD0-442A-9291-7BE67A203977}"/>
    <cellStyle name="メモ 2 45" xfId="46869" xr:uid="{1FBB0BFC-8081-4B1B-84AD-42F4ADED23F1}"/>
    <cellStyle name="メモ 2 45 2" xfId="46870" xr:uid="{C4D31B79-4C55-420E-9D1A-2999BE74ACDB}"/>
    <cellStyle name="メモ 2 46" xfId="46871" xr:uid="{0CA92FE2-78B1-47C3-AD1B-A97C4B63644E}"/>
    <cellStyle name="メモ 2 46 2" xfId="46872" xr:uid="{C275FA73-95CF-4FAE-AF72-47EFA6C4DD54}"/>
    <cellStyle name="メモ 2 47" xfId="46873" xr:uid="{B76A265A-E943-4496-B0E0-5736AD1FF5A0}"/>
    <cellStyle name="メモ 2 47 2" xfId="46874" xr:uid="{D0148689-5F6D-409C-AC41-FA1D259CAC6A}"/>
    <cellStyle name="メモ 2 48" xfId="46875" xr:uid="{9595CC32-D443-45F9-8399-F5B3638397CD}"/>
    <cellStyle name="メモ 2 48 2" xfId="46876" xr:uid="{98B8A13E-78B4-4C20-9263-CF1BF92D3052}"/>
    <cellStyle name="メモ 2 49" xfId="46877" xr:uid="{4E611656-A71E-48AD-9482-D686F68D0F9B}"/>
    <cellStyle name="メモ 2 49 2" xfId="46878" xr:uid="{6356C0B3-46A4-4D51-80DD-6775D1303B46}"/>
    <cellStyle name="メモ 2 5" xfId="46879" xr:uid="{9FE6C911-4803-4CF6-9D01-DD197AF13B23}"/>
    <cellStyle name="メモ 2 5 2" xfId="46880" xr:uid="{F477308F-008D-40D9-9C84-FA0F9841B557}"/>
    <cellStyle name="メモ 2 5 2 2" xfId="46881" xr:uid="{E17ADECD-5CEF-4973-A4CD-B859058F8C30}"/>
    <cellStyle name="メモ 2 5 2 2 2" xfId="46882" xr:uid="{10B7AB00-A0A6-436B-A79A-64189B9FBD02}"/>
    <cellStyle name="メモ 2 5 2 3" xfId="46883" xr:uid="{18FD6E5C-DFAB-4572-9BFE-AC2F3A2E779B}"/>
    <cellStyle name="メモ 2 5 2 3 2" xfId="46884" xr:uid="{217121D4-BAF9-4440-B00B-E8A9DC042FC7}"/>
    <cellStyle name="メモ 2 5 2 4" xfId="46885" xr:uid="{B145A2DF-DD8B-4C07-BE13-75FFB44A5118}"/>
    <cellStyle name="メモ 2 5 3" xfId="46886" xr:uid="{957820C5-0F2F-4CF0-9A93-4C3D4AB2E5D9}"/>
    <cellStyle name="メモ 2 5 3 2" xfId="46887" xr:uid="{133A333C-0AEB-4D73-AFDA-A92D6E20DF17}"/>
    <cellStyle name="メモ 2 5 4" xfId="46888" xr:uid="{C3B2EE1D-25A3-43E6-86AB-5A39BC020B0F}"/>
    <cellStyle name="メモ 2 5 4 2" xfId="46889" xr:uid="{07F11B32-5307-4DB5-948D-2C440088978B}"/>
    <cellStyle name="メモ 2 5 5" xfId="46890" xr:uid="{D4E0D1F0-6AA8-4E69-97D7-B48B6C4E7041}"/>
    <cellStyle name="メモ 2 50" xfId="46891" xr:uid="{81E92471-B173-4EA0-BA0F-FF65F391CE68}"/>
    <cellStyle name="メモ 2 50 2" xfId="46892" xr:uid="{2D653101-9F54-4F50-9E99-DBCA3CF3BFA0}"/>
    <cellStyle name="メモ 2 51" xfId="46893" xr:uid="{C981411A-D7C7-44AF-9305-838B8096FCFC}"/>
    <cellStyle name="メモ 2 51 2" xfId="46894" xr:uid="{ABB7891C-1B2D-4465-B7E5-60318CD20680}"/>
    <cellStyle name="メモ 2 52" xfId="46895" xr:uid="{7C6CDE2D-DD46-4C07-AF9F-02D49B873DCA}"/>
    <cellStyle name="メモ 2 52 2" xfId="46896" xr:uid="{28534C26-589B-4964-8F72-B457263D4D2B}"/>
    <cellStyle name="メモ 2 53" xfId="46897" xr:uid="{514045F0-570F-4B08-AE6E-5701855487E5}"/>
    <cellStyle name="メモ 2 53 2" xfId="46898" xr:uid="{1031A0C8-1F9D-4050-AA2A-7DADDCCCB0DF}"/>
    <cellStyle name="メモ 2 54" xfId="46899" xr:uid="{26CC21AF-EDDB-4483-8AF1-1FB049724E1E}"/>
    <cellStyle name="メモ 2 54 2" xfId="46900" xr:uid="{9C1A2442-4BF9-43AB-B463-DBF682BA9354}"/>
    <cellStyle name="メモ 2 55" xfId="46901" xr:uid="{5A56EE3E-A592-448F-85DE-4DB8CB4343FE}"/>
    <cellStyle name="メモ 2 55 2" xfId="46902" xr:uid="{A2CF4D43-5501-4E3B-89D2-9A3A0AE3BCE8}"/>
    <cellStyle name="メモ 2 56" xfId="46903" xr:uid="{990A6030-D298-4E16-865D-3B6A101AFF65}"/>
    <cellStyle name="メモ 2 56 2" xfId="46904" xr:uid="{4A435D5B-7BB0-403E-B093-96C338D2E2E6}"/>
    <cellStyle name="メモ 2 57" xfId="46905" xr:uid="{75B42140-C6C4-4703-A525-1A3121DA175E}"/>
    <cellStyle name="メモ 2 57 2" xfId="46906" xr:uid="{F7D691F9-81B6-4EEA-A3F4-CC40C9C8DB63}"/>
    <cellStyle name="メモ 2 58" xfId="46907" xr:uid="{14220535-38A0-4B46-A263-730A440B585E}"/>
    <cellStyle name="メモ 2 58 2" xfId="46908" xr:uid="{869C7FAD-66C2-42BF-87E8-B1B154F63192}"/>
    <cellStyle name="メモ 2 59" xfId="46909" xr:uid="{09C31024-D382-4831-8EBA-95988FBC1709}"/>
    <cellStyle name="メモ 2 59 2" xfId="46910" xr:uid="{3C9C6494-48AA-49DC-A2ED-E3CE3B96CAE7}"/>
    <cellStyle name="メモ 2 6" xfId="46911" xr:uid="{8C5C45A1-47CD-4F04-A071-D52EBD75BBAB}"/>
    <cellStyle name="メモ 2 6 2" xfId="46912" xr:uid="{887B1478-4AC0-483E-8828-560B7DDFA468}"/>
    <cellStyle name="メモ 2 6 2 2" xfId="46913" xr:uid="{3B00A1B4-0B9B-4C28-ADAB-C02E6A21998B}"/>
    <cellStyle name="メモ 2 6 2 2 2" xfId="46914" xr:uid="{02B375E3-F0AA-45C7-91C2-0DECB2C176CB}"/>
    <cellStyle name="メモ 2 6 2 3" xfId="46915" xr:uid="{8DF91694-30CA-45A6-9A04-0ECAA430CA3A}"/>
    <cellStyle name="メモ 2 6 2 3 2" xfId="46916" xr:uid="{3FAF2DD3-A739-42A8-8BA4-006DD4F0FD0B}"/>
    <cellStyle name="メモ 2 6 2 4" xfId="46917" xr:uid="{545F4393-D5E5-4135-8776-D59D6D9E28BC}"/>
    <cellStyle name="メモ 2 6 3" xfId="46918" xr:uid="{FAD244D8-EE10-43A5-ABF2-6605A218EB82}"/>
    <cellStyle name="メモ 2 6 3 2" xfId="46919" xr:uid="{2F11203E-E443-4F2D-ABAE-A658F8D96F5F}"/>
    <cellStyle name="メモ 2 6 4" xfId="46920" xr:uid="{7C8B0070-5375-413A-B880-F137D319583E}"/>
    <cellStyle name="メモ 2 6 4 2" xfId="46921" xr:uid="{15B0FC18-75B5-4C2E-963D-394E4EF967ED}"/>
    <cellStyle name="メモ 2 6 5" xfId="46922" xr:uid="{2123A649-50C3-4086-89B3-E8EE4E702AE1}"/>
    <cellStyle name="メモ 2 60" xfId="46923" xr:uid="{C0D574F0-C69F-401A-87E9-FAF33A0E2B83}"/>
    <cellStyle name="メモ 2 60 2" xfId="46924" xr:uid="{B730320C-E8B5-4155-9792-17E427D85DE4}"/>
    <cellStyle name="メモ 2 61" xfId="46925" xr:uid="{7130C885-26FC-481F-BBC0-D7296882117C}"/>
    <cellStyle name="メモ 2 61 2" xfId="46926" xr:uid="{1C694347-EE0A-47DD-BBB5-B7068B988E45}"/>
    <cellStyle name="メモ 2 62" xfId="46927" xr:uid="{332757C4-1624-4A41-AB6A-A02FCEF0E02B}"/>
    <cellStyle name="メモ 2 62 2" xfId="46928" xr:uid="{A32D5F8B-C9DE-421F-AB0F-854F82CE3049}"/>
    <cellStyle name="メモ 2 63" xfId="46929" xr:uid="{AD0514DC-FEE6-4DB1-9E74-4C8421B0DAFD}"/>
    <cellStyle name="メモ 2 63 2" xfId="46930" xr:uid="{A942873C-2232-49EE-BF35-7390F3F14D02}"/>
    <cellStyle name="メモ 2 64" xfId="46931" xr:uid="{2D9AF1BD-EDD3-4BFB-A9EB-DB7D562672F2}"/>
    <cellStyle name="メモ 2 64 2" xfId="46932" xr:uid="{48180802-A997-42CC-8D92-18DFC4F0FC3A}"/>
    <cellStyle name="メモ 2 65" xfId="46933" xr:uid="{C0E6A5E0-E7B9-404F-B3C7-901D4B5B3BFA}"/>
    <cellStyle name="メモ 2 65 2" xfId="46934" xr:uid="{CFCB3798-8255-4AC3-85CC-74A89FD4BFFB}"/>
    <cellStyle name="メモ 2 66" xfId="46935" xr:uid="{6BBB06FA-A475-47FD-8511-DFC18AD03CFB}"/>
    <cellStyle name="メモ 2 66 2" xfId="46936" xr:uid="{CEDA4894-B5FE-4437-8E1B-8956CA6F0369}"/>
    <cellStyle name="メモ 2 67" xfId="46937" xr:uid="{3A945298-A6FB-44CD-AE8C-0B004F96239E}"/>
    <cellStyle name="メモ 2 67 2" xfId="46938" xr:uid="{85698AE2-374E-4311-95F7-068DA9621525}"/>
    <cellStyle name="メモ 2 68" xfId="46939" xr:uid="{2FF447E8-1A84-4068-AEE0-4006C85621EC}"/>
    <cellStyle name="メモ 2 68 2" xfId="46940" xr:uid="{8D102B5A-799B-440B-9B39-4A95EAD868A8}"/>
    <cellStyle name="メモ 2 69" xfId="46941" xr:uid="{14C86447-926B-4104-AD7B-B5F0F524DEEC}"/>
    <cellStyle name="メモ 2 69 2" xfId="46942" xr:uid="{D2316BEE-1545-4CA8-BDD3-F96300016F42}"/>
    <cellStyle name="メモ 2 7" xfId="46943" xr:uid="{156CB9F2-9F39-4D23-9787-858A329979A1}"/>
    <cellStyle name="メモ 2 7 2" xfId="46944" xr:uid="{5A4AC763-5945-4BC0-857B-90F26E91CE4C}"/>
    <cellStyle name="メモ 2 7 2 2" xfId="46945" xr:uid="{FE77AFEF-12FF-4CA5-9FA3-C62349287508}"/>
    <cellStyle name="メモ 2 7 2 2 2" xfId="46946" xr:uid="{A10A433E-C425-4E29-B221-7F96ACC69FB2}"/>
    <cellStyle name="メモ 2 7 2 3" xfId="46947" xr:uid="{1133224E-777B-4796-BB33-5572EFE38FDA}"/>
    <cellStyle name="メモ 2 7 2 3 2" xfId="46948" xr:uid="{781464F1-D8C7-40B1-937D-79D80AD037DB}"/>
    <cellStyle name="メモ 2 7 2 4" xfId="46949" xr:uid="{B5C2DBAD-A815-4035-9B98-3FF70CF58501}"/>
    <cellStyle name="メモ 2 7 3" xfId="46950" xr:uid="{6413E33D-E9B9-4B05-A16D-E0CDF9302E85}"/>
    <cellStyle name="メモ 2 7 3 2" xfId="46951" xr:uid="{F65C1BD1-0ADF-4C81-8EDB-472B830D85D7}"/>
    <cellStyle name="メモ 2 7 4" xfId="46952" xr:uid="{08AB021E-4942-401D-B765-AD9AA5924862}"/>
    <cellStyle name="メモ 2 7 4 2" xfId="46953" xr:uid="{CBA1BC92-7A77-4AFC-A3DE-00FB19DEC0C1}"/>
    <cellStyle name="メモ 2 7 5" xfId="46954" xr:uid="{B293CD3D-80E5-47B7-86FB-77637DE07750}"/>
    <cellStyle name="メモ 2 70" xfId="46955" xr:uid="{2F3C5BA7-CB55-46FF-BE99-83FB66F955BD}"/>
    <cellStyle name="メモ 2 70 2" xfId="46956" xr:uid="{7A03F982-DF33-407D-9840-15A1F0CC3787}"/>
    <cellStyle name="メモ 2 71" xfId="46957" xr:uid="{B777C4FF-30C0-499D-B445-CE56D01A4EB7}"/>
    <cellStyle name="メモ 2 71 2" xfId="46958" xr:uid="{4980D0AD-7A48-4796-80F3-A6E3824DF379}"/>
    <cellStyle name="メモ 2 72" xfId="46959" xr:uid="{8302B257-816C-4DDC-8036-4703DFA557F3}"/>
    <cellStyle name="メモ 2 72 2" xfId="46960" xr:uid="{1BAAD7F5-4897-4E75-B90C-F41DBCC0D474}"/>
    <cellStyle name="メモ 2 73" xfId="46961" xr:uid="{1130B5A7-B58C-46B8-8F0B-BB8AE4092F37}"/>
    <cellStyle name="メモ 2 73 2" xfId="46962" xr:uid="{E41A16F2-BB34-4F16-A375-06A72F62F861}"/>
    <cellStyle name="メモ 2 74" xfId="46963" xr:uid="{C1D30274-BBCD-49A3-BC64-AAA53CEA6DCE}"/>
    <cellStyle name="メモ 2 74 2" xfId="46964" xr:uid="{134C2FA7-2E18-4BAC-BFB9-38356116808D}"/>
    <cellStyle name="メモ 2 75" xfId="46965" xr:uid="{923F36FC-7310-4566-A26B-4FA3FDF2ED67}"/>
    <cellStyle name="メモ 2 75 2" xfId="46966" xr:uid="{096B0EA0-9D5B-4500-B9A9-614927A22E59}"/>
    <cellStyle name="メモ 2 76" xfId="46967" xr:uid="{52F421F5-7FFE-4A82-AD4F-A91B69748CD2}"/>
    <cellStyle name="メモ 2 76 2" xfId="46968" xr:uid="{1BFAE663-5CFB-4F24-AF8D-CC0D710D565A}"/>
    <cellStyle name="メモ 2 77" xfId="46969" xr:uid="{24B6712A-E23C-400F-92A9-665C064C6850}"/>
    <cellStyle name="メモ 2 77 2" xfId="46970" xr:uid="{BBF32996-2DB6-4890-BC83-FD489A5A97CF}"/>
    <cellStyle name="メモ 2 78" xfId="46971" xr:uid="{EB00F140-4596-4AAF-A3A9-FEF9477DABA7}"/>
    <cellStyle name="メモ 2 78 2" xfId="46972" xr:uid="{7B352CBD-8CB1-4A77-9AAD-9DCBA8A88777}"/>
    <cellStyle name="メモ 2 79" xfId="46973" xr:uid="{BEE9A518-5496-4895-AA96-78CC7A9661CA}"/>
    <cellStyle name="メモ 2 79 2" xfId="46974" xr:uid="{88AC9D83-5C57-4D15-91A3-425951C0F951}"/>
    <cellStyle name="メモ 2 8" xfId="46975" xr:uid="{50033B9C-7244-4543-872D-626E4BA95606}"/>
    <cellStyle name="メモ 2 8 2" xfId="46976" xr:uid="{59949E11-F585-415D-A376-924BE922A84A}"/>
    <cellStyle name="メモ 2 8 2 2" xfId="46977" xr:uid="{FE11BA8E-8D89-4B6A-B1E9-2C60255E2B17}"/>
    <cellStyle name="メモ 2 8 2 2 2" xfId="46978" xr:uid="{FDBA75EE-532C-4623-97F4-3B0BE91799A4}"/>
    <cellStyle name="メモ 2 8 2 3" xfId="46979" xr:uid="{E8BF90E5-1CD1-4A05-A8D1-A7CF90CEC2E1}"/>
    <cellStyle name="メモ 2 8 2 3 2" xfId="46980" xr:uid="{DD8953C2-AE45-49F4-B47D-D4CAAF89148E}"/>
    <cellStyle name="メモ 2 8 2 4" xfId="46981" xr:uid="{A62F78C9-BEB9-46FB-A5AC-0D3FB1E05981}"/>
    <cellStyle name="メモ 2 8 3" xfId="46982" xr:uid="{5D130AB7-0B73-413E-B1A6-6FE176223EC6}"/>
    <cellStyle name="メモ 2 8 3 2" xfId="46983" xr:uid="{0F79C9B4-837F-4AB8-81CC-768B93D16EE6}"/>
    <cellStyle name="メモ 2 8 4" xfId="46984" xr:uid="{83F56085-BE85-40FF-878E-6DAF8F1DD541}"/>
    <cellStyle name="メモ 2 8 4 2" xfId="46985" xr:uid="{B47D4816-D951-4BA6-A73C-181E147159BF}"/>
    <cellStyle name="メモ 2 8 5" xfId="46986" xr:uid="{7BD37DEA-42E1-4142-AE95-C50D9963D03C}"/>
    <cellStyle name="メモ 2 80" xfId="46987" xr:uid="{5F9253BD-055B-42F3-ABC6-BB53976ED404}"/>
    <cellStyle name="メモ 2 80 2" xfId="46988" xr:uid="{3E40B9F3-604A-4C6C-89A3-5ABAC5ACCEF6}"/>
    <cellStyle name="メモ 2 81" xfId="46989" xr:uid="{358F20CB-A48E-42BD-A59E-5FF9083CD904}"/>
    <cellStyle name="メモ 2 81 2" xfId="46990" xr:uid="{A0ABC548-D038-4274-B585-498F41D3EAB7}"/>
    <cellStyle name="メモ 2 82" xfId="46991" xr:uid="{CDCA04F8-F90D-4F97-B3F0-E661C2D95CBB}"/>
    <cellStyle name="メモ 2 82 2" xfId="46992" xr:uid="{B5B33991-8721-40E2-81BC-34652E25C0AE}"/>
    <cellStyle name="メモ 2 83" xfId="46993" xr:uid="{48B38EDA-98DC-4A39-852F-20D7DAA39457}"/>
    <cellStyle name="メモ 2 83 2" xfId="46994" xr:uid="{6BEA1397-DAA4-42A7-8717-D83AD70A0E25}"/>
    <cellStyle name="メモ 2 84" xfId="46995" xr:uid="{0CA42343-C0D0-459D-8F28-B8AA2555D8C7}"/>
    <cellStyle name="メモ 2 84 2" xfId="46996" xr:uid="{DE20E942-1F57-43E3-977E-A64B6E00E38D}"/>
    <cellStyle name="メモ 2 85" xfId="46997" xr:uid="{8138334E-827B-44B2-89D0-238103B41CD8}"/>
    <cellStyle name="メモ 2 86" xfId="46998" xr:uid="{D7277C90-087A-46BC-B577-68B5B2A6890E}"/>
    <cellStyle name="メモ 2 87" xfId="46999" xr:uid="{8ECED222-76F1-4530-A93D-56B220E23F35}"/>
    <cellStyle name="メモ 2 88" xfId="47000" xr:uid="{412ACF25-60C8-423A-831A-E77B2DA8C62D}"/>
    <cellStyle name="メモ 2 89" xfId="59713" xr:uid="{AB90E32F-FF16-46D3-BE34-43D2CCC749BA}"/>
    <cellStyle name="メモ 2 9" xfId="47001" xr:uid="{38DA000B-6613-457A-BAB8-CBD1B0148ECA}"/>
    <cellStyle name="メモ 2 9 2" xfId="47002" xr:uid="{CE70D84F-C20A-4DD7-BAAA-1E8D7E703FC4}"/>
    <cellStyle name="メモ 2 9 2 2" xfId="47003" xr:uid="{6910B792-D4D3-46E8-A8C2-F4D7F7E1B14D}"/>
    <cellStyle name="メモ 2 9 2 2 2" xfId="47004" xr:uid="{19F6CF25-8165-451C-A378-2BC0603DB5B0}"/>
    <cellStyle name="メモ 2 9 2 3" xfId="47005" xr:uid="{CDFBB563-9A9B-4DFD-8B55-97A96DBD0153}"/>
    <cellStyle name="メモ 2 9 2 3 2" xfId="47006" xr:uid="{FC0A046B-D63C-48EA-AFC0-89468CAB3E5F}"/>
    <cellStyle name="メモ 2 9 2 4" xfId="47007" xr:uid="{1FE4BCB2-421D-44E2-A4B6-BC3B5426636A}"/>
    <cellStyle name="メモ 2 9 3" xfId="47008" xr:uid="{9F8AFE61-B47E-4338-9133-0D13662BE9FE}"/>
    <cellStyle name="メモ 2 9 3 2" xfId="47009" xr:uid="{29FC64A1-A1C1-4517-9EE5-B322173F189B}"/>
    <cellStyle name="メモ 2 9 4" xfId="47010" xr:uid="{83DD0324-BE78-41AB-802B-926BA1CEA5F0}"/>
    <cellStyle name="メモ 2 9 4 2" xfId="47011" xr:uid="{6F718E83-A76E-48AB-B8BD-76EAE9845F2C}"/>
    <cellStyle name="メモ 2 9 5" xfId="47012" xr:uid="{9DA9E88E-C89F-4F28-983A-4BEC7C381BD5}"/>
    <cellStyle name="メモ 3" xfId="47013" xr:uid="{3054C887-D382-4C83-B847-7DBCEC6FB744}"/>
    <cellStyle name="メモ 3 10" xfId="47014" xr:uid="{7F9EAD5B-92DD-46FA-8AB5-70C120FBA10F}"/>
    <cellStyle name="メモ 3 10 2" xfId="47015" xr:uid="{941468F7-2C42-4457-9B75-E8D4EDC4D7FB}"/>
    <cellStyle name="メモ 3 10 2 2" xfId="47016" xr:uid="{9A69E26A-AB47-455A-A819-0180402E3AD0}"/>
    <cellStyle name="メモ 3 10 2 2 2" xfId="47017" xr:uid="{AF8E0ECA-E082-4768-867D-C4890C1D3A1E}"/>
    <cellStyle name="メモ 3 10 2 3" xfId="47018" xr:uid="{812952AF-F9EE-4F56-B057-32E23D75C39A}"/>
    <cellStyle name="メモ 3 10 2 3 2" xfId="47019" xr:uid="{69C8FCA5-F7BE-4CD0-8B02-5EEB0665BAF2}"/>
    <cellStyle name="メモ 3 10 2 4" xfId="47020" xr:uid="{3F69C832-1748-4175-9839-53594306224B}"/>
    <cellStyle name="メモ 3 10 3" xfId="47021" xr:uid="{1845D867-3D8F-46C3-9BF0-55AFE9356D74}"/>
    <cellStyle name="メモ 3 10 3 2" xfId="47022" xr:uid="{D850E187-D2D0-407C-86BA-1DF1890B29F3}"/>
    <cellStyle name="メモ 3 10 4" xfId="47023" xr:uid="{1BFF04DB-C5EF-44B2-A33B-333A512AEB18}"/>
    <cellStyle name="メモ 3 10 4 2" xfId="47024" xr:uid="{1A3C8B21-17BD-45CF-B123-99F5DFAD1EE1}"/>
    <cellStyle name="メモ 3 10 5" xfId="47025" xr:uid="{C9C357CA-D05C-4CB5-8055-6BB877FB7E94}"/>
    <cellStyle name="メモ 3 11" xfId="47026" xr:uid="{07359CAA-D605-462B-8DC9-86FCE12A4FA4}"/>
    <cellStyle name="メモ 3 11 2" xfId="47027" xr:uid="{7292A907-3181-4D33-9F9C-15DAE090CD9B}"/>
    <cellStyle name="メモ 3 11 2 2" xfId="47028" xr:uid="{F4C60676-DD40-4810-81F0-A6ED8DBB4C33}"/>
    <cellStyle name="メモ 3 11 2 2 2" xfId="47029" xr:uid="{643475AB-E554-4A44-B10D-B4E0EA3B3B68}"/>
    <cellStyle name="メモ 3 11 2 3" xfId="47030" xr:uid="{975103F8-3C2B-4B22-AEFF-C5E1E73DBA4E}"/>
    <cellStyle name="メモ 3 11 2 3 2" xfId="47031" xr:uid="{0F679A42-3631-4F34-98DD-2D3D80BAAB20}"/>
    <cellStyle name="メモ 3 11 2 4" xfId="47032" xr:uid="{26525E2B-9086-479F-B07C-987DF7549AA2}"/>
    <cellStyle name="メモ 3 11 3" xfId="47033" xr:uid="{1C15C4B9-F233-44CE-BEE4-2CED0AE622B3}"/>
    <cellStyle name="メモ 3 11 3 2" xfId="47034" xr:uid="{7DAFD00E-87AE-42CE-8FBB-5C5A51B9D129}"/>
    <cellStyle name="メモ 3 11 4" xfId="47035" xr:uid="{D0171C1C-7219-4CA9-874D-3F9E2452986F}"/>
    <cellStyle name="メモ 3 11 4 2" xfId="47036" xr:uid="{B67251DC-42F4-4B1C-AC4D-5A396DCAB6E2}"/>
    <cellStyle name="メモ 3 11 5" xfId="47037" xr:uid="{3834281C-BAE3-4699-8ACC-DFF0DDF6C951}"/>
    <cellStyle name="メモ 3 12" xfId="47038" xr:uid="{4DC81E42-36D7-4E1D-8803-27A4BF5792B3}"/>
    <cellStyle name="メモ 3 12 2" xfId="47039" xr:uid="{3DC3CFCA-B63A-4563-8965-4607DD829CCE}"/>
    <cellStyle name="メモ 3 12 2 2" xfId="47040" xr:uid="{0C1640D5-669D-474D-AC0B-4E35D52C88B2}"/>
    <cellStyle name="メモ 3 12 2 2 2" xfId="47041" xr:uid="{A3B83E98-99C8-4498-9C76-A1897DA9272F}"/>
    <cellStyle name="メモ 3 12 2 3" xfId="47042" xr:uid="{ED336BBE-EBCD-4796-8DFD-A1847AD795CA}"/>
    <cellStyle name="メモ 3 12 2 3 2" xfId="47043" xr:uid="{4704ECF2-7C96-400A-BD73-6CF8BBC39A63}"/>
    <cellStyle name="メモ 3 12 2 4" xfId="47044" xr:uid="{9AF3B749-3842-48D3-B024-A4D4720889CD}"/>
    <cellStyle name="メモ 3 12 3" xfId="47045" xr:uid="{448735A1-E4B7-4EE9-820C-56CCCC28526C}"/>
    <cellStyle name="メモ 3 12 3 2" xfId="47046" xr:uid="{F9FECB28-051D-467A-B20D-0AC82D431A8D}"/>
    <cellStyle name="メモ 3 12 4" xfId="47047" xr:uid="{C56807B2-16EF-4DB3-84C4-9AED111932AC}"/>
    <cellStyle name="メモ 3 12 4 2" xfId="47048" xr:uid="{E2E263C5-093B-4D5E-AED0-C4EAE7B1A568}"/>
    <cellStyle name="メモ 3 12 5" xfId="47049" xr:uid="{D695CEE7-FAD3-46D5-A617-3E44845728D0}"/>
    <cellStyle name="メモ 3 13" xfId="47050" xr:uid="{81CF1071-D497-4F0C-8CF4-D8F31C2E02F7}"/>
    <cellStyle name="メモ 3 13 2" xfId="47051" xr:uid="{2FB1587E-D1EF-4F7D-990B-9D092FABAF24}"/>
    <cellStyle name="メモ 3 13 2 2" xfId="47052" xr:uid="{6D0DB8D9-1B0E-488B-B7E3-253303724440}"/>
    <cellStyle name="メモ 3 13 2 2 2" xfId="47053" xr:uid="{8926416B-8C83-43A2-9EEB-F8E4BF00C4A4}"/>
    <cellStyle name="メモ 3 13 2 3" xfId="47054" xr:uid="{B387BF50-AC81-4C3D-B32C-E38692209073}"/>
    <cellStyle name="メモ 3 13 2 3 2" xfId="47055" xr:uid="{255CDF92-DD3D-4482-93A0-2C3A0F802794}"/>
    <cellStyle name="メモ 3 13 2 4" xfId="47056" xr:uid="{3B4448DB-7D9E-42AE-B04F-287866EB7C7C}"/>
    <cellStyle name="メモ 3 13 3" xfId="47057" xr:uid="{DAF8A3BD-68F3-4724-A928-DF076BAD76E3}"/>
    <cellStyle name="メモ 3 13 3 2" xfId="47058" xr:uid="{082FFCFB-D66F-4E5D-99D8-F94B25DE8FB7}"/>
    <cellStyle name="メモ 3 13 4" xfId="47059" xr:uid="{96D0EE96-9D57-4990-8D89-2202596783A7}"/>
    <cellStyle name="メモ 3 13 4 2" xfId="47060" xr:uid="{0BCEB207-F390-4D9C-B25F-C788637A4062}"/>
    <cellStyle name="メモ 3 13 5" xfId="47061" xr:uid="{FAA4FF66-F154-454C-9381-59E79A279B06}"/>
    <cellStyle name="メモ 3 14" xfId="47062" xr:uid="{48533914-52A5-4C89-B2F4-D33FE4122ADF}"/>
    <cellStyle name="メモ 3 14 2" xfId="47063" xr:uid="{E4F0F14A-6226-4ED5-9784-D64025B7B0A7}"/>
    <cellStyle name="メモ 3 14 2 2" xfId="47064" xr:uid="{FC3246B3-073D-45CF-8B53-14B4F4FA0D98}"/>
    <cellStyle name="メモ 3 14 2 2 2" xfId="47065" xr:uid="{5C5DD31A-E294-4613-BFCC-C089C6177E05}"/>
    <cellStyle name="メモ 3 14 2 3" xfId="47066" xr:uid="{83ED26DC-2827-4318-B945-95B70431EA5E}"/>
    <cellStyle name="メモ 3 14 2 3 2" xfId="47067" xr:uid="{81387BDB-8017-4F85-826D-1DF3D0697DE3}"/>
    <cellStyle name="メモ 3 14 2 4" xfId="47068" xr:uid="{23A65D23-20DF-4DB4-8284-E0CCC9E845DD}"/>
    <cellStyle name="メモ 3 14 3" xfId="47069" xr:uid="{1B51886C-A1DB-4EBF-9986-D44B80E53C43}"/>
    <cellStyle name="メモ 3 14 3 2" xfId="47070" xr:uid="{52ABCBFA-E2DD-4C03-899E-EDFCC9186293}"/>
    <cellStyle name="メモ 3 14 4" xfId="47071" xr:uid="{10B3A23A-B830-4C32-8E4F-79110381B7BC}"/>
    <cellStyle name="メモ 3 14 4 2" xfId="47072" xr:uid="{85C6FBF3-0C21-4038-A1C3-6B1E7008A226}"/>
    <cellStyle name="メモ 3 14 5" xfId="47073" xr:uid="{1264CF06-A67B-4AFC-A685-A0B9418F6588}"/>
    <cellStyle name="メモ 3 15" xfId="47074" xr:uid="{E76881AF-51AF-4580-BFE1-B6F249410BE0}"/>
    <cellStyle name="メモ 3 15 2" xfId="47075" xr:uid="{D48878F8-B69F-475E-B344-AF93DD1FFCDE}"/>
    <cellStyle name="メモ 3 15 2 2" xfId="47076" xr:uid="{1C3645FB-DC79-4674-9DDB-C66A4E926843}"/>
    <cellStyle name="メモ 3 15 2 2 2" xfId="47077" xr:uid="{F5A20C32-9DAC-49A3-9415-3575270D00C1}"/>
    <cellStyle name="メモ 3 15 2 3" xfId="47078" xr:uid="{0C144450-C57B-4440-875A-C7C77C84F107}"/>
    <cellStyle name="メモ 3 15 2 3 2" xfId="47079" xr:uid="{93EB0093-1780-48E9-B8C8-DB1AC2A45411}"/>
    <cellStyle name="メモ 3 15 2 4" xfId="47080" xr:uid="{F0D7B91B-54E8-4099-A244-169854382718}"/>
    <cellStyle name="メモ 3 15 3" xfId="47081" xr:uid="{82BD2116-5FA4-47BF-A687-C520DA51E105}"/>
    <cellStyle name="メモ 3 15 3 2" xfId="47082" xr:uid="{26EC6EDC-D4BC-441F-A2E1-4F8879A02599}"/>
    <cellStyle name="メモ 3 15 4" xfId="47083" xr:uid="{32DE2807-3B28-472D-B186-4F6703C9BF1C}"/>
    <cellStyle name="メモ 3 15 4 2" xfId="47084" xr:uid="{311223D1-E187-423D-9551-0E5C1487811B}"/>
    <cellStyle name="メモ 3 15 5" xfId="47085" xr:uid="{7636EA07-EEF1-41E8-A51E-F1AD33BAEE63}"/>
    <cellStyle name="メモ 3 16" xfId="47086" xr:uid="{A91EAF3B-7D01-4AA5-A811-B42CB6417885}"/>
    <cellStyle name="メモ 3 16 2" xfId="47087" xr:uid="{50A97FB8-E8CD-4CEC-8C42-A59F0E7BB67A}"/>
    <cellStyle name="メモ 3 16 2 2" xfId="47088" xr:uid="{C25D7D1F-B0F4-4D4B-8122-43F3AFF41B4A}"/>
    <cellStyle name="メモ 3 16 2 2 2" xfId="47089" xr:uid="{13053069-D276-42D1-936B-86C387FD874A}"/>
    <cellStyle name="メモ 3 16 2 3" xfId="47090" xr:uid="{82BD8D84-7AEC-47B4-B928-0D9E4378BEDD}"/>
    <cellStyle name="メモ 3 16 2 3 2" xfId="47091" xr:uid="{C17225B7-F3B9-4F23-9FD1-425E5E657B04}"/>
    <cellStyle name="メモ 3 16 2 4" xfId="47092" xr:uid="{E5EC752F-7258-4029-AC8C-93B66D596F24}"/>
    <cellStyle name="メモ 3 16 3" xfId="47093" xr:uid="{7B86D6E2-8012-44FF-8434-DB6B38EDCC1D}"/>
    <cellStyle name="メモ 3 16 3 2" xfId="47094" xr:uid="{B536841D-EE1F-4C49-9A36-E414839AF1F3}"/>
    <cellStyle name="メモ 3 16 4" xfId="47095" xr:uid="{EC6EEF84-649E-49D2-87B3-D4EEE901E719}"/>
    <cellStyle name="メモ 3 16 4 2" xfId="47096" xr:uid="{9645F66A-02FB-498F-ABDE-B7E2BA276304}"/>
    <cellStyle name="メモ 3 16 5" xfId="47097" xr:uid="{835BA525-0DDA-4AAE-AFDD-2DAFB948948E}"/>
    <cellStyle name="メモ 3 17" xfId="47098" xr:uid="{209FF2F3-E234-4196-8341-44258A6DED7C}"/>
    <cellStyle name="メモ 3 17 2" xfId="47099" xr:uid="{8C00EF3C-B3D8-4974-B950-2925602CDD33}"/>
    <cellStyle name="メモ 3 17 2 2" xfId="47100" xr:uid="{82B9A505-B62B-45B9-915F-93EB5C318263}"/>
    <cellStyle name="メモ 3 17 2 2 2" xfId="47101" xr:uid="{BD11AEFD-9A21-491B-88CB-B48E0662152A}"/>
    <cellStyle name="メモ 3 17 2 3" xfId="47102" xr:uid="{94EF417E-231F-4340-9A5D-D65899DE593E}"/>
    <cellStyle name="メモ 3 17 2 3 2" xfId="47103" xr:uid="{7F0CB36B-F637-4CF9-88B2-B9FA89EF4B7F}"/>
    <cellStyle name="メモ 3 17 2 4" xfId="47104" xr:uid="{E4C53AAD-6264-457F-9BDE-A89DB1D22C46}"/>
    <cellStyle name="メモ 3 17 3" xfId="47105" xr:uid="{FA0650F9-B3A6-45E4-90B0-E44C3CE07050}"/>
    <cellStyle name="メモ 3 17 3 2" xfId="47106" xr:uid="{9D2C8CE0-D76A-426F-BC4B-F98C76DA1743}"/>
    <cellStyle name="メモ 3 17 4" xfId="47107" xr:uid="{78A134B6-8EC9-4988-AADD-B96060DDA295}"/>
    <cellStyle name="メモ 3 17 4 2" xfId="47108" xr:uid="{743D9F32-2151-450B-8571-042ED54937A7}"/>
    <cellStyle name="メモ 3 17 5" xfId="47109" xr:uid="{65258951-4118-4561-B977-C34863DB6BF4}"/>
    <cellStyle name="メモ 3 18" xfId="47110" xr:uid="{AE1E3B80-CD1F-4E2F-A9DF-870E15070D7E}"/>
    <cellStyle name="メモ 3 18 2" xfId="47111" xr:uid="{79D6B365-99E6-4413-8495-93F2D4709ED8}"/>
    <cellStyle name="メモ 3 18 2 2" xfId="47112" xr:uid="{77B44016-F357-4FA4-AD65-B9E77763C06C}"/>
    <cellStyle name="メモ 3 18 2 2 2" xfId="47113" xr:uid="{CE1306D7-D1E8-42DB-89CB-FE1C8725E1F0}"/>
    <cellStyle name="メモ 3 18 2 3" xfId="47114" xr:uid="{4F03E772-AE48-456D-8D16-9FB030B7B0A7}"/>
    <cellStyle name="メモ 3 18 2 3 2" xfId="47115" xr:uid="{B53832F1-A099-45AE-96EB-170EC1418035}"/>
    <cellStyle name="メモ 3 18 2 4" xfId="47116" xr:uid="{D3D59074-660D-41E9-8C4B-DA917A604FC7}"/>
    <cellStyle name="メモ 3 18 3" xfId="47117" xr:uid="{91617892-5290-42F9-A8A9-93E2B3470E4F}"/>
    <cellStyle name="メモ 3 18 3 2" xfId="47118" xr:uid="{B5ED3DD5-270D-468A-BA46-FE5B35FBE2E8}"/>
    <cellStyle name="メモ 3 18 4" xfId="47119" xr:uid="{44E6F13F-A7B8-45A2-8711-D1020FD2568C}"/>
    <cellStyle name="メモ 3 18 4 2" xfId="47120" xr:uid="{5C5E0FEB-6D9F-4D41-ACE3-A8859B82E401}"/>
    <cellStyle name="メモ 3 18 5" xfId="47121" xr:uid="{A3EF2D5B-9D4C-442E-9895-045533A5DE68}"/>
    <cellStyle name="メモ 3 19" xfId="47122" xr:uid="{3408364E-6E80-4D85-AF54-08AAA8EDBDED}"/>
    <cellStyle name="メモ 3 19 2" xfId="47123" xr:uid="{DB0C4D43-AF67-4F32-8D05-16AD63FC3162}"/>
    <cellStyle name="メモ 3 19 2 2" xfId="47124" xr:uid="{3E51465F-BD39-40DC-9878-F992685470B4}"/>
    <cellStyle name="メモ 3 19 2 2 2" xfId="47125" xr:uid="{B661E937-AB5D-4FC0-BD19-C63A1574FA32}"/>
    <cellStyle name="メモ 3 19 2 3" xfId="47126" xr:uid="{DEC1D3DA-94F1-43D3-8F72-14BFD8C15724}"/>
    <cellStyle name="メモ 3 19 2 3 2" xfId="47127" xr:uid="{AC45D3F4-98EE-476B-A67A-22276F1448F8}"/>
    <cellStyle name="メモ 3 19 2 4" xfId="47128" xr:uid="{30EDEE94-2E6C-4416-A13D-6B54411666BC}"/>
    <cellStyle name="メモ 3 19 3" xfId="47129" xr:uid="{8F796224-DA40-4828-9C3C-D1D3BFD8515F}"/>
    <cellStyle name="メモ 3 19 3 2" xfId="47130" xr:uid="{9338A0A2-D054-4913-8933-7D28D7184B41}"/>
    <cellStyle name="メモ 3 19 4" xfId="47131" xr:uid="{2FB01498-8FB6-4579-955A-F47960CDD391}"/>
    <cellStyle name="メモ 3 19 4 2" xfId="47132" xr:uid="{5B58D7F7-F155-4106-99D4-FF818006CEA8}"/>
    <cellStyle name="メモ 3 19 5" xfId="47133" xr:uid="{60CB7598-DB18-4FD6-A923-355AC6ADF4A7}"/>
    <cellStyle name="メモ 3 2" xfId="47134" xr:uid="{631BFF08-F06E-4261-AD7E-80604BE6F1D1}"/>
    <cellStyle name="メモ 3 2 10" xfId="47135" xr:uid="{827047DB-AEF0-4EB7-BEB6-4072B6041896}"/>
    <cellStyle name="メモ 3 2 10 2" xfId="47136" xr:uid="{E6C75D54-2B9F-4CB9-A71E-BE6774D9A006}"/>
    <cellStyle name="メモ 3 2 10 2 2" xfId="47137" xr:uid="{445877C2-02A6-4038-A253-9338D4738C70}"/>
    <cellStyle name="メモ 3 2 10 2 2 2" xfId="47138" xr:uid="{816ADCAB-CA90-4A83-BB85-4F5031D5EF47}"/>
    <cellStyle name="メモ 3 2 10 2 3" xfId="47139" xr:uid="{3FF12AEB-9E99-4324-9EAE-B7BAA502D3FD}"/>
    <cellStyle name="メモ 3 2 10 2 3 2" xfId="47140" xr:uid="{CD59E7C7-2CCC-46EF-80E4-76AE73AD5C44}"/>
    <cellStyle name="メモ 3 2 10 2 4" xfId="47141" xr:uid="{38805C06-B180-4775-B54E-0DCD7914C5F8}"/>
    <cellStyle name="メモ 3 2 10 3" xfId="47142" xr:uid="{48F7BEFF-3103-472A-A750-6E8755DBF9E5}"/>
    <cellStyle name="メモ 3 2 10 3 2" xfId="47143" xr:uid="{84275642-1ED9-466E-A532-589F2D9A528D}"/>
    <cellStyle name="メモ 3 2 10 4" xfId="47144" xr:uid="{39C39DCC-A3F4-4B07-A675-C15D9B4D622E}"/>
    <cellStyle name="メモ 3 2 10 4 2" xfId="47145" xr:uid="{26D7E63C-32D2-4B72-911B-4690ABC8ACB9}"/>
    <cellStyle name="メモ 3 2 10 5" xfId="47146" xr:uid="{E2B55152-B15D-4FFF-9615-BD2EDF24EE54}"/>
    <cellStyle name="メモ 3 2 11" xfId="47147" xr:uid="{818AC059-FE9A-4F05-A32E-5A296234D40F}"/>
    <cellStyle name="メモ 3 2 11 2" xfId="47148" xr:uid="{4E06CB5E-CB8C-414E-BCDC-5B746A81AD1E}"/>
    <cellStyle name="メモ 3 2 11 2 2" xfId="47149" xr:uid="{74FECB48-6B7C-4D0C-ACFF-CC9C921B26AB}"/>
    <cellStyle name="メモ 3 2 11 2 2 2" xfId="47150" xr:uid="{859013BF-C02B-4AC3-A5F6-7860FBA1B478}"/>
    <cellStyle name="メモ 3 2 11 2 3" xfId="47151" xr:uid="{B1BB90A3-61FB-4FC1-9996-2B3289F4CBC0}"/>
    <cellStyle name="メモ 3 2 11 2 3 2" xfId="47152" xr:uid="{140CB180-6250-4F23-A392-7F05C9E1E82A}"/>
    <cellStyle name="メモ 3 2 11 2 4" xfId="47153" xr:uid="{CED07705-D9F4-4361-8D3A-49170A445226}"/>
    <cellStyle name="メモ 3 2 11 3" xfId="47154" xr:uid="{C6B50279-3C9F-4939-B7CD-4EDFB2457A98}"/>
    <cellStyle name="メモ 3 2 11 3 2" xfId="47155" xr:uid="{B7F441B1-1789-4E75-9074-734028672FE5}"/>
    <cellStyle name="メモ 3 2 11 4" xfId="47156" xr:uid="{AAEF8083-CAF3-4585-9CE2-416F28BE99DE}"/>
    <cellStyle name="メモ 3 2 11 4 2" xfId="47157" xr:uid="{63510CFC-700B-44BE-8D54-4BB2247A88EA}"/>
    <cellStyle name="メモ 3 2 11 5" xfId="47158" xr:uid="{DB1AFE12-1A89-49A0-943B-21B7D168EB46}"/>
    <cellStyle name="メモ 3 2 12" xfId="47159" xr:uid="{B4FBD285-0947-451D-AA76-F21A2EA2D4F4}"/>
    <cellStyle name="メモ 3 2 12 2" xfId="47160" xr:uid="{5AECCF0B-239E-4D8D-A8FE-0019B91DD3F5}"/>
    <cellStyle name="メモ 3 2 12 2 2" xfId="47161" xr:uid="{E0284482-093D-492C-98D0-5D963C0E889A}"/>
    <cellStyle name="メモ 3 2 12 2 2 2" xfId="47162" xr:uid="{B3BFFB75-35CB-44ED-B715-B96265098288}"/>
    <cellStyle name="メモ 3 2 12 2 3" xfId="47163" xr:uid="{F92E27C4-639C-421F-859C-21426E715CAB}"/>
    <cellStyle name="メモ 3 2 12 2 3 2" xfId="47164" xr:uid="{A79D8829-7BEC-455A-A57F-EB07CCE163DD}"/>
    <cellStyle name="メモ 3 2 12 2 4" xfId="47165" xr:uid="{8EC40F9D-63FD-47A3-9BFD-BCB70DAC1B88}"/>
    <cellStyle name="メモ 3 2 12 3" xfId="47166" xr:uid="{CB1AFEDE-6643-4BEE-A058-98E6A403CC34}"/>
    <cellStyle name="メモ 3 2 12 3 2" xfId="47167" xr:uid="{EABCB5AD-31A8-4C97-8686-5EDC9A4C9B70}"/>
    <cellStyle name="メモ 3 2 12 4" xfId="47168" xr:uid="{9189C8B8-CD75-431F-8A20-CEF5391234B3}"/>
    <cellStyle name="メモ 3 2 12 4 2" xfId="47169" xr:uid="{42DEE985-4E2E-434D-98BC-0CCC591DB7B4}"/>
    <cellStyle name="メモ 3 2 12 5" xfId="47170" xr:uid="{FA727387-8290-40A6-9806-A2FB1CBA1D4A}"/>
    <cellStyle name="メモ 3 2 13" xfId="47171" xr:uid="{BF686FA4-437C-4C35-BA2A-3623AED24D01}"/>
    <cellStyle name="メモ 3 2 13 2" xfId="47172" xr:uid="{2889DEC2-82DE-4C97-99E4-F4B0F8B8CB3E}"/>
    <cellStyle name="メモ 3 2 13 2 2" xfId="47173" xr:uid="{1BC35115-534D-4B7F-8D11-ECDCEBE01B5B}"/>
    <cellStyle name="メモ 3 2 13 2 2 2" xfId="47174" xr:uid="{25C1C84D-1EE7-475F-A4DE-5B7D5A252D90}"/>
    <cellStyle name="メモ 3 2 13 2 3" xfId="47175" xr:uid="{EF24DE66-C15B-4A81-BE7C-AC7ACF25D75E}"/>
    <cellStyle name="メモ 3 2 13 2 3 2" xfId="47176" xr:uid="{6E4ED75A-5C0E-4B2E-8DFE-48CD66FA3A9E}"/>
    <cellStyle name="メモ 3 2 13 2 4" xfId="47177" xr:uid="{0D11430B-2407-44B5-A7D0-3A1DB07C20C1}"/>
    <cellStyle name="メモ 3 2 13 3" xfId="47178" xr:uid="{EA1FAE2A-8931-4060-881B-EB06408636C4}"/>
    <cellStyle name="メモ 3 2 13 3 2" xfId="47179" xr:uid="{E381E0B3-AB40-4C6E-A676-E0816C2268B4}"/>
    <cellStyle name="メモ 3 2 13 4" xfId="47180" xr:uid="{88764D84-956A-493E-953D-C271F5FF9D6A}"/>
    <cellStyle name="メモ 3 2 13 4 2" xfId="47181" xr:uid="{0AC95436-1C7A-494D-8FDD-831CFDB0635B}"/>
    <cellStyle name="メモ 3 2 13 5" xfId="47182" xr:uid="{C88B8568-5390-43B8-BDC4-DF194D6BA950}"/>
    <cellStyle name="メモ 3 2 14" xfId="47183" xr:uid="{0160E898-5B94-4E17-B7B5-7A983D149138}"/>
    <cellStyle name="メモ 3 2 14 2" xfId="47184" xr:uid="{1A26B551-EF00-4F08-BB3A-6B12A704CF1D}"/>
    <cellStyle name="メモ 3 2 14 2 2" xfId="47185" xr:uid="{A2C88A30-12EB-4DE6-9CF8-422F4A7FADDC}"/>
    <cellStyle name="メモ 3 2 14 2 2 2" xfId="47186" xr:uid="{B8D9BD63-D913-4DC0-947C-37DC49A33BD8}"/>
    <cellStyle name="メモ 3 2 14 2 3" xfId="47187" xr:uid="{E206B0CF-E965-4F83-A187-D4EDF74D60E4}"/>
    <cellStyle name="メモ 3 2 14 2 3 2" xfId="47188" xr:uid="{88775F04-A22A-4E33-BD63-A78599CFAEC2}"/>
    <cellStyle name="メモ 3 2 14 2 4" xfId="47189" xr:uid="{83C2694C-0947-411B-9172-E511C038FE2E}"/>
    <cellStyle name="メモ 3 2 14 3" xfId="47190" xr:uid="{94A78E26-CADB-4F72-8AA0-DF38B3C368F8}"/>
    <cellStyle name="メモ 3 2 14 3 2" xfId="47191" xr:uid="{D04E27A4-5EDD-41A4-A6FA-14FD86075C8C}"/>
    <cellStyle name="メモ 3 2 14 4" xfId="47192" xr:uid="{5082EFA6-4ED3-4FE4-B3C5-88A80DA37E70}"/>
    <cellStyle name="メモ 3 2 14 4 2" xfId="47193" xr:uid="{E6321CBF-D4DD-4D0F-B0FA-E677809C7449}"/>
    <cellStyle name="メモ 3 2 14 5" xfId="47194" xr:uid="{44AC0DEB-8004-43A7-8B8E-6DD1D87D7354}"/>
    <cellStyle name="メモ 3 2 15" xfId="47195" xr:uid="{1C1CBBD9-AB29-4AAB-AB0F-107895396E2D}"/>
    <cellStyle name="メモ 3 2 15 2" xfId="47196" xr:uid="{0D035FCE-1ABB-4777-8D8D-09ED22AFA5A0}"/>
    <cellStyle name="メモ 3 2 15 2 2" xfId="47197" xr:uid="{96A3E8D7-6D0D-4457-A84E-7630DACECE9B}"/>
    <cellStyle name="メモ 3 2 15 2 2 2" xfId="47198" xr:uid="{C2E0D804-A212-41C4-878C-F87D3DBD5D4A}"/>
    <cellStyle name="メモ 3 2 15 2 3" xfId="47199" xr:uid="{61D5A879-ACF9-4060-91CA-47535B820E39}"/>
    <cellStyle name="メモ 3 2 15 2 3 2" xfId="47200" xr:uid="{C8FA406C-9A88-4878-87B5-9A6C40464085}"/>
    <cellStyle name="メモ 3 2 15 2 4" xfId="47201" xr:uid="{98C6B397-26A0-4910-A970-B368F0002DDA}"/>
    <cellStyle name="メモ 3 2 15 3" xfId="47202" xr:uid="{92649689-F5D4-4ED1-B83F-BC6251330A06}"/>
    <cellStyle name="メモ 3 2 15 3 2" xfId="47203" xr:uid="{ECDF0841-C350-4033-B8EC-86CCA33ED8F2}"/>
    <cellStyle name="メモ 3 2 15 4" xfId="47204" xr:uid="{964DF2EB-BBEF-4806-AF00-61DD111C612C}"/>
    <cellStyle name="メモ 3 2 15 4 2" xfId="47205" xr:uid="{180F3555-7891-4D75-A3D9-B7397CDEA498}"/>
    <cellStyle name="メモ 3 2 15 5" xfId="47206" xr:uid="{36499AD0-AA76-4FE5-B081-63EDEB49B6EE}"/>
    <cellStyle name="メモ 3 2 16" xfId="47207" xr:uid="{8CF925BD-1BBC-4FE6-91CE-DF85750725B9}"/>
    <cellStyle name="メモ 3 2 16 2" xfId="47208" xr:uid="{E80CF785-3B42-413C-A124-C0E897D041B1}"/>
    <cellStyle name="メモ 3 2 16 2 2" xfId="47209" xr:uid="{52473E9E-AC66-4156-9B11-36B406CF36C2}"/>
    <cellStyle name="メモ 3 2 16 2 2 2" xfId="47210" xr:uid="{1FA06DC5-529E-4C5D-8C48-261B6BB53114}"/>
    <cellStyle name="メモ 3 2 16 2 3" xfId="47211" xr:uid="{C747C1E9-E17A-4094-9D3A-11BF67A7F2CE}"/>
    <cellStyle name="メモ 3 2 16 2 3 2" xfId="47212" xr:uid="{C41F4709-CFC4-495B-9372-DBFA7E3FBF99}"/>
    <cellStyle name="メモ 3 2 16 2 4" xfId="47213" xr:uid="{11AAC5B3-932F-4D36-B335-A4EC2B58079B}"/>
    <cellStyle name="メモ 3 2 16 3" xfId="47214" xr:uid="{35395837-C082-4CFF-A667-26E01F5AE2CC}"/>
    <cellStyle name="メモ 3 2 16 3 2" xfId="47215" xr:uid="{57A287B6-65DB-4A87-8226-C9E5E104D761}"/>
    <cellStyle name="メモ 3 2 16 4" xfId="47216" xr:uid="{F5888662-D4CF-4233-85AE-78F2545EC5EF}"/>
    <cellStyle name="メモ 3 2 16 4 2" xfId="47217" xr:uid="{0B214B7F-EC1C-46FB-A17B-BE9A59CA5D02}"/>
    <cellStyle name="メモ 3 2 16 5" xfId="47218" xr:uid="{7ADE535C-9D5C-4C2F-927D-78E25E130A06}"/>
    <cellStyle name="メモ 3 2 17" xfId="47219" xr:uid="{B6FCADD2-ABF9-4EA5-AA2A-6AC41D242379}"/>
    <cellStyle name="メモ 3 2 17 2" xfId="47220" xr:uid="{08469CEB-35FC-4F23-964C-CBB92B11053A}"/>
    <cellStyle name="メモ 3 2 17 2 2" xfId="47221" xr:uid="{20A21210-8E32-4719-8CFB-223654F62073}"/>
    <cellStyle name="メモ 3 2 17 2 2 2" xfId="47222" xr:uid="{06A1CE17-0390-48E5-9AC8-23695E7CF419}"/>
    <cellStyle name="メモ 3 2 17 2 3" xfId="47223" xr:uid="{C6857724-9708-4A0E-A26D-4508DDA99829}"/>
    <cellStyle name="メモ 3 2 17 2 3 2" xfId="47224" xr:uid="{11BD71B6-4D93-4CE9-9B9C-B79A25BDFCC5}"/>
    <cellStyle name="メモ 3 2 17 2 4" xfId="47225" xr:uid="{F604E1DE-7006-4FA5-A607-15F6F3358BB0}"/>
    <cellStyle name="メモ 3 2 17 3" xfId="47226" xr:uid="{9CF8EC78-F475-40FB-B4F5-C4423A778F63}"/>
    <cellStyle name="メモ 3 2 17 3 2" xfId="47227" xr:uid="{FB18A8F6-FD61-4773-BD1C-627A4DC2EB01}"/>
    <cellStyle name="メモ 3 2 17 4" xfId="47228" xr:uid="{B016946A-DC3A-4764-A257-6B15929DC0B5}"/>
    <cellStyle name="メモ 3 2 17 4 2" xfId="47229" xr:uid="{8B152CBA-B80F-452C-AF08-FE5D0CB52713}"/>
    <cellStyle name="メモ 3 2 17 5" xfId="47230" xr:uid="{EB8C52A4-2647-4F28-BDF7-B9DD354A068C}"/>
    <cellStyle name="メモ 3 2 18" xfId="47231" xr:uid="{52A6B2E5-30F0-4EB3-B1C2-8642A5EC0CEA}"/>
    <cellStyle name="メモ 3 2 18 2" xfId="47232" xr:uid="{3D2ABE63-8C01-4E09-9C11-D29108A9DC99}"/>
    <cellStyle name="メモ 3 2 18 2 2" xfId="47233" xr:uid="{6A61CE83-EA19-4B01-9F28-7BB2EB4EEE44}"/>
    <cellStyle name="メモ 3 2 18 2 2 2" xfId="47234" xr:uid="{1E5E07D3-1884-4C95-9278-0EDADAA90C9A}"/>
    <cellStyle name="メモ 3 2 18 2 3" xfId="47235" xr:uid="{19528A19-0793-4E18-98CF-38AB2E8CCB27}"/>
    <cellStyle name="メモ 3 2 18 2 3 2" xfId="47236" xr:uid="{ED65B363-47BE-4074-BA02-48CBD3B203A4}"/>
    <cellStyle name="メモ 3 2 18 2 4" xfId="47237" xr:uid="{3ABA2B15-55BD-4CCF-9A32-ECB9C26A3D45}"/>
    <cellStyle name="メモ 3 2 18 3" xfId="47238" xr:uid="{D5F48C7C-BDCE-4A63-B301-80E91C7C286B}"/>
    <cellStyle name="メモ 3 2 18 3 2" xfId="47239" xr:uid="{5F27A783-6286-4F1D-89CF-BF82D6F6600E}"/>
    <cellStyle name="メモ 3 2 18 4" xfId="47240" xr:uid="{78CC6B8B-6048-41CB-8E70-83D485EE0BFF}"/>
    <cellStyle name="メモ 3 2 18 4 2" xfId="47241" xr:uid="{6291B79E-0751-4900-BF57-4B135807EE4F}"/>
    <cellStyle name="メモ 3 2 18 5" xfId="47242" xr:uid="{086502BA-3995-4F9E-932B-898F5C933EF4}"/>
    <cellStyle name="メモ 3 2 19" xfId="47243" xr:uid="{A40F9026-B163-4612-B8F2-748992B9DAD8}"/>
    <cellStyle name="メモ 3 2 19 2" xfId="47244" xr:uid="{F7EE57B0-A09B-46BD-B5F1-E66712669B31}"/>
    <cellStyle name="メモ 3 2 19 2 2" xfId="47245" xr:uid="{C01C80B6-04D0-4D4F-BCDB-89C97065A0CB}"/>
    <cellStyle name="メモ 3 2 19 2 2 2" xfId="47246" xr:uid="{58930B31-6DB2-4743-8BB9-52D24A609C70}"/>
    <cellStyle name="メモ 3 2 19 2 3" xfId="47247" xr:uid="{B89C6C12-169C-4564-97E2-5221746832A3}"/>
    <cellStyle name="メモ 3 2 19 2 3 2" xfId="47248" xr:uid="{6FFA1C1F-70A6-4DBD-8563-471D05B44A69}"/>
    <cellStyle name="メモ 3 2 19 2 4" xfId="47249" xr:uid="{659F1940-B709-4E93-A997-7427B58B1E48}"/>
    <cellStyle name="メモ 3 2 19 3" xfId="47250" xr:uid="{7DA8AC3F-CCF3-42FE-8740-884494B16BEB}"/>
    <cellStyle name="メモ 3 2 19 3 2" xfId="47251" xr:uid="{00CAF28C-8E3E-465A-BFDA-35E57442B192}"/>
    <cellStyle name="メモ 3 2 19 4" xfId="47252" xr:uid="{8631D447-DCBA-4F46-9327-3DBF80A43DF4}"/>
    <cellStyle name="メモ 3 2 19 4 2" xfId="47253" xr:uid="{039431A6-D262-4793-A34E-A558BC7002DB}"/>
    <cellStyle name="メモ 3 2 19 5" xfId="47254" xr:uid="{01AD771F-2714-44E0-8225-5E7386150269}"/>
    <cellStyle name="メモ 3 2 2" xfId="47255" xr:uid="{F0645645-6D3B-4943-B079-57FF51C9EC7B}"/>
    <cellStyle name="メモ 3 2 2 2" xfId="47256" xr:uid="{4B45EFD4-AC2E-4EEA-8343-F385AC89E3D2}"/>
    <cellStyle name="メモ 3 2 2 2 2" xfId="47257" xr:uid="{2D48F6E9-ABF2-4B07-A171-8455201723CC}"/>
    <cellStyle name="メモ 3 2 2 2 2 2" xfId="47258" xr:uid="{6C03934C-E984-40FD-BC90-BC47F65A9A22}"/>
    <cellStyle name="メモ 3 2 2 2 3" xfId="47259" xr:uid="{EBCD4ACD-76B2-47F6-A9D4-87C35803FED0}"/>
    <cellStyle name="メモ 3 2 2 2 3 2" xfId="47260" xr:uid="{B2D1D68A-4BE6-44A3-B2F7-176F21925045}"/>
    <cellStyle name="メモ 3 2 2 2 4" xfId="47261" xr:uid="{F6B2DA36-A337-4E19-8C3A-41CB81D8605A}"/>
    <cellStyle name="メモ 3 2 2 3" xfId="47262" xr:uid="{0A149C92-E49D-4C6E-A8AF-6025E05BE600}"/>
    <cellStyle name="メモ 3 2 2 3 2" xfId="47263" xr:uid="{CFBC3D90-B413-4EC3-86E0-098C25283035}"/>
    <cellStyle name="メモ 3 2 2 4" xfId="47264" xr:uid="{79C146A2-6EA0-448F-96EB-7049282D78BE}"/>
    <cellStyle name="メモ 3 2 2 4 2" xfId="47265" xr:uid="{A50B7EEA-1644-4759-A78E-DA0566AE526C}"/>
    <cellStyle name="メモ 3 2 2 5" xfId="47266" xr:uid="{54C56D65-0D96-4367-9D53-6894B67C0C2E}"/>
    <cellStyle name="メモ 3 2 20" xfId="47267" xr:uid="{D27C0BA4-8921-4693-8A90-C8E3CC252D82}"/>
    <cellStyle name="メモ 3 2 20 2" xfId="47268" xr:uid="{FF4099EF-61B6-4397-8709-C09B61317A4F}"/>
    <cellStyle name="メモ 3 2 20 2 2" xfId="47269" xr:uid="{765B66F8-6CBF-466A-8622-770861552F3F}"/>
    <cellStyle name="メモ 3 2 20 2 2 2" xfId="47270" xr:uid="{8876C441-99CE-43EF-934E-36EB16A0D0E4}"/>
    <cellStyle name="メモ 3 2 20 2 3" xfId="47271" xr:uid="{A93AE1DC-12CC-4862-B7FE-94D98239B104}"/>
    <cellStyle name="メモ 3 2 20 2 3 2" xfId="47272" xr:uid="{B5696571-5396-44C2-A86E-B7F858F84E4D}"/>
    <cellStyle name="メモ 3 2 20 2 4" xfId="47273" xr:uid="{18C8C5C0-FED7-4E7D-BA93-6BD6AC7C5723}"/>
    <cellStyle name="メモ 3 2 20 3" xfId="47274" xr:uid="{F2A445C6-36B9-4A18-939B-FD5FAB825A88}"/>
    <cellStyle name="メモ 3 2 20 3 2" xfId="47275" xr:uid="{3BDE9F78-E20A-4CBB-A6DB-D3A407EE57FA}"/>
    <cellStyle name="メモ 3 2 20 4" xfId="47276" xr:uid="{F65D7DBE-366F-4FC7-A679-39C5CFC92032}"/>
    <cellStyle name="メモ 3 2 20 4 2" xfId="47277" xr:uid="{0F508F6A-7866-45DB-9DAD-27B1935C2E99}"/>
    <cellStyle name="メモ 3 2 20 5" xfId="47278" xr:uid="{2713AE78-9C12-4AEA-BE98-A21A1BF21DC0}"/>
    <cellStyle name="メモ 3 2 21" xfId="47279" xr:uid="{736B7852-BADE-4803-9188-3829B930479D}"/>
    <cellStyle name="メモ 3 2 21 2" xfId="47280" xr:uid="{3283CDDC-2890-41FC-903A-F1C95B297ADC}"/>
    <cellStyle name="メモ 3 2 21 2 2" xfId="47281" xr:uid="{1A73DB8E-493A-4836-89B7-B17A305828A0}"/>
    <cellStyle name="メモ 3 2 21 2 2 2" xfId="47282" xr:uid="{C671B46B-9F72-4E9C-B97C-F3F71606CD9D}"/>
    <cellStyle name="メモ 3 2 21 2 3" xfId="47283" xr:uid="{1F647440-8477-4D8B-81A6-302AD6EB9352}"/>
    <cellStyle name="メモ 3 2 21 2 3 2" xfId="47284" xr:uid="{FB0BAD0D-8023-4125-B888-75ABAF544E58}"/>
    <cellStyle name="メモ 3 2 21 2 4" xfId="47285" xr:uid="{F9CE7838-5A5F-44C1-AD29-35A466058E12}"/>
    <cellStyle name="メモ 3 2 21 3" xfId="47286" xr:uid="{1B2AEB5E-5D0E-4B5E-AC3F-87FE970BBBCB}"/>
    <cellStyle name="メモ 3 2 21 3 2" xfId="47287" xr:uid="{95A6F72D-A666-4CB9-A1A2-A4F188AD4F2D}"/>
    <cellStyle name="メモ 3 2 21 4" xfId="47288" xr:uid="{60D8D66F-EC19-4C41-B11B-BBE4E86FCBD4}"/>
    <cellStyle name="メモ 3 2 21 4 2" xfId="47289" xr:uid="{32B8FC19-792E-44E9-9850-CBF56BD53B0E}"/>
    <cellStyle name="メモ 3 2 21 5" xfId="47290" xr:uid="{4AED26B9-936A-4F37-9349-687642D67FF0}"/>
    <cellStyle name="メモ 3 2 22" xfId="47291" xr:uid="{7D3A6164-029D-4671-B281-703C0DBE4012}"/>
    <cellStyle name="メモ 3 2 22 2" xfId="47292" xr:uid="{9DAB7760-35A1-4B0E-A1DB-3FA0B152A4A7}"/>
    <cellStyle name="メモ 3 2 22 2 2" xfId="47293" xr:uid="{44FCE318-F0B7-4173-832C-2208896DCA3D}"/>
    <cellStyle name="メモ 3 2 22 2 2 2" xfId="47294" xr:uid="{AF71C960-1848-48FA-8942-99BD8573DDFE}"/>
    <cellStyle name="メモ 3 2 22 2 3" xfId="47295" xr:uid="{B111CD0C-0A01-422C-AA4D-8761868C5ABF}"/>
    <cellStyle name="メモ 3 2 22 2 3 2" xfId="47296" xr:uid="{D3D7F596-98B1-4F2C-A974-DFE785CAD1D4}"/>
    <cellStyle name="メモ 3 2 22 2 4" xfId="47297" xr:uid="{E6EE3D76-2FA0-4C44-8F5A-20EB224D13CE}"/>
    <cellStyle name="メモ 3 2 22 3" xfId="47298" xr:uid="{71CC91F7-E4B8-41E8-B61B-C5572F13FDFB}"/>
    <cellStyle name="メモ 3 2 22 3 2" xfId="47299" xr:uid="{7DCE3A48-CA20-4C0C-8562-256FA54B4152}"/>
    <cellStyle name="メモ 3 2 22 4" xfId="47300" xr:uid="{D4B0D9C1-9582-4F76-BAE8-C6836AF16D91}"/>
    <cellStyle name="メモ 3 2 22 4 2" xfId="47301" xr:uid="{93BE56F5-E1AE-412F-8A38-C85395BC519A}"/>
    <cellStyle name="メモ 3 2 22 5" xfId="47302" xr:uid="{BE7C7292-0A81-4441-9A9B-960465792445}"/>
    <cellStyle name="メモ 3 2 23" xfId="47303" xr:uid="{EBC8899D-B323-492E-9DDF-234D9EB03291}"/>
    <cellStyle name="メモ 3 2 23 2" xfId="47304" xr:uid="{C4937529-82B5-47FF-9247-E8C6429FDDBB}"/>
    <cellStyle name="メモ 3 2 23 2 2" xfId="47305" xr:uid="{E8257E35-E30A-4190-B25C-675E55DFBCA4}"/>
    <cellStyle name="メモ 3 2 23 2 2 2" xfId="47306" xr:uid="{C3AE9960-E795-4E64-A3E1-FE92380E8320}"/>
    <cellStyle name="メモ 3 2 23 2 3" xfId="47307" xr:uid="{EEF570D2-8531-4AB7-98B0-BEE7E31AC17D}"/>
    <cellStyle name="メモ 3 2 23 2 3 2" xfId="47308" xr:uid="{762DD506-F97E-4AEB-A08B-E1E4740E7467}"/>
    <cellStyle name="メモ 3 2 23 2 4" xfId="47309" xr:uid="{E6034DC1-A670-408E-A77C-26FEA7FA0C7B}"/>
    <cellStyle name="メモ 3 2 23 3" xfId="47310" xr:uid="{81F579DD-A1C1-4496-91D5-10948D788553}"/>
    <cellStyle name="メモ 3 2 23 3 2" xfId="47311" xr:uid="{B9CDC400-195C-46FE-A8E2-092547FE72FB}"/>
    <cellStyle name="メモ 3 2 23 4" xfId="47312" xr:uid="{E1312652-B9FE-4CE2-9CAD-25DF105525E8}"/>
    <cellStyle name="メモ 3 2 23 4 2" xfId="47313" xr:uid="{33A4EA99-250D-4DD2-8E66-C72ECFDE25BF}"/>
    <cellStyle name="メモ 3 2 23 5" xfId="47314" xr:uid="{B6E5700D-C2B2-4ABC-BE67-C0B4B41442A8}"/>
    <cellStyle name="メモ 3 2 24" xfId="47315" xr:uid="{84A7CE30-606D-4934-A217-9FD6EAADB283}"/>
    <cellStyle name="メモ 3 2 24 2" xfId="47316" xr:uid="{4A7CF598-F2DF-412B-903E-13164ABDF5F6}"/>
    <cellStyle name="メモ 3 2 24 2 2" xfId="47317" xr:uid="{315AC839-9B33-4CBD-9FF5-A8A3A3A62C8C}"/>
    <cellStyle name="メモ 3 2 24 2 2 2" xfId="47318" xr:uid="{704BEB48-3953-4B31-9A2B-049C7B2773CF}"/>
    <cellStyle name="メモ 3 2 24 2 3" xfId="47319" xr:uid="{B5D66188-6310-4421-9748-B7973EAFF433}"/>
    <cellStyle name="メモ 3 2 24 2 3 2" xfId="47320" xr:uid="{FAAF7C91-E113-4B89-BDB1-B27D4DD6A89C}"/>
    <cellStyle name="メモ 3 2 24 2 4" xfId="47321" xr:uid="{71CA6FCE-15B0-4E06-A472-798F84E9F775}"/>
    <cellStyle name="メモ 3 2 24 3" xfId="47322" xr:uid="{9AD364B4-7560-4AE2-8CC4-5F374ECF8110}"/>
    <cellStyle name="メモ 3 2 24 3 2" xfId="47323" xr:uid="{5355B9E1-045A-4809-A9DE-45190B26FDB1}"/>
    <cellStyle name="メモ 3 2 24 4" xfId="47324" xr:uid="{BCA159D6-8385-48FA-A1C4-BF1B1B1CFBF4}"/>
    <cellStyle name="メモ 3 2 24 4 2" xfId="47325" xr:uid="{3FC0FBE3-E61B-4983-BAFD-16CF1CE8E4AB}"/>
    <cellStyle name="メモ 3 2 24 5" xfId="47326" xr:uid="{6BF3A3A8-39EE-4F37-B770-9BF3AF1E3DDE}"/>
    <cellStyle name="メモ 3 2 25" xfId="47327" xr:uid="{928B1117-C0BC-4311-A076-48283A0A96E2}"/>
    <cellStyle name="メモ 3 2 25 2" xfId="47328" xr:uid="{C2F9A91C-6240-483A-94DF-6B1EF8D50CF5}"/>
    <cellStyle name="メモ 3 2 25 2 2" xfId="47329" xr:uid="{5D2EDA0C-2C1B-456F-9363-B0AEA2010A4D}"/>
    <cellStyle name="メモ 3 2 25 2 2 2" xfId="47330" xr:uid="{1537FF89-4581-4BE9-90FC-32B6FF2C5C70}"/>
    <cellStyle name="メモ 3 2 25 2 3" xfId="47331" xr:uid="{7D143FE0-64FC-4F7D-B0F3-231993C1B941}"/>
    <cellStyle name="メモ 3 2 25 2 3 2" xfId="47332" xr:uid="{C5AAF9F4-3BCB-4FCD-8311-53DEBE1D2BBE}"/>
    <cellStyle name="メモ 3 2 25 2 4" xfId="47333" xr:uid="{321F619D-11BD-4CA1-B63C-44F9A8C37578}"/>
    <cellStyle name="メモ 3 2 25 3" xfId="47334" xr:uid="{4E04399D-18B5-4EDA-8AF3-50F8D890CC6F}"/>
    <cellStyle name="メモ 3 2 25 3 2" xfId="47335" xr:uid="{395475AE-270B-45F0-90C3-6B8C5E37455A}"/>
    <cellStyle name="メモ 3 2 25 4" xfId="47336" xr:uid="{DBB04CFA-6B5E-4825-8B2C-679C938C58F1}"/>
    <cellStyle name="メモ 3 2 25 4 2" xfId="47337" xr:uid="{49B3422B-501F-479E-8D65-3184793C8361}"/>
    <cellStyle name="メモ 3 2 25 5" xfId="47338" xr:uid="{1B6BBEB0-FAE5-40AE-929C-61A537E4E60C}"/>
    <cellStyle name="メモ 3 2 26" xfId="47339" xr:uid="{1E40B20F-5D4B-4120-84F0-E89BF5C41421}"/>
    <cellStyle name="メモ 3 2 26 2" xfId="47340" xr:uid="{5C7349D1-F78D-425E-ACC8-67BA47AE68F6}"/>
    <cellStyle name="メモ 3 2 26 2 2" xfId="47341" xr:uid="{C7249B5B-3E83-471E-B9FA-445C2620864F}"/>
    <cellStyle name="メモ 3 2 26 2 2 2" xfId="47342" xr:uid="{FB10CD63-BB8B-4443-BB00-FA02B27F3D56}"/>
    <cellStyle name="メモ 3 2 26 2 3" xfId="47343" xr:uid="{95C7AB18-53FC-4C70-B16B-8EE04A93328C}"/>
    <cellStyle name="メモ 3 2 26 2 3 2" xfId="47344" xr:uid="{2511C325-FB4E-41EF-8A72-FB1744B9CBFA}"/>
    <cellStyle name="メモ 3 2 26 2 4" xfId="47345" xr:uid="{2FD7470F-C4A1-4BF3-8993-B3D97052DCB8}"/>
    <cellStyle name="メモ 3 2 26 3" xfId="47346" xr:uid="{08499C9C-C1D3-435D-909F-A82BF30E34B9}"/>
    <cellStyle name="メモ 3 2 26 3 2" xfId="47347" xr:uid="{4CFC73A6-CBD6-4AF7-9430-EFFA8F463F8B}"/>
    <cellStyle name="メモ 3 2 26 4" xfId="47348" xr:uid="{34546552-138E-42AA-8F9E-11A4596DB665}"/>
    <cellStyle name="メモ 3 2 26 4 2" xfId="47349" xr:uid="{410405DE-EA07-4E9B-98A4-3CE789711F2F}"/>
    <cellStyle name="メモ 3 2 26 5" xfId="47350" xr:uid="{326EB855-7E3B-44AC-B17E-77DD33001927}"/>
    <cellStyle name="メモ 3 2 27" xfId="47351" xr:uid="{00333915-FBBE-4996-9A2C-4E9C0E3D6925}"/>
    <cellStyle name="メモ 3 2 27 2" xfId="47352" xr:uid="{02B21DA7-BF1E-44ED-B35F-EDA0FDEE0B3E}"/>
    <cellStyle name="メモ 3 2 27 2 2" xfId="47353" xr:uid="{F7CE315F-5720-4980-8878-9D87D5B84BA0}"/>
    <cellStyle name="メモ 3 2 27 2 2 2" xfId="47354" xr:uid="{35AE9EA5-269E-485B-AB84-A3BCB4FC72F6}"/>
    <cellStyle name="メモ 3 2 27 2 3" xfId="47355" xr:uid="{A13630C1-24E8-4051-84F8-4303B61AC24B}"/>
    <cellStyle name="メモ 3 2 27 2 3 2" xfId="47356" xr:uid="{0EC8F232-50DF-4D19-96C6-78D8B369992A}"/>
    <cellStyle name="メモ 3 2 27 2 4" xfId="47357" xr:uid="{D661D25C-9317-4D99-B2A9-B00A626A0BEA}"/>
    <cellStyle name="メモ 3 2 27 3" xfId="47358" xr:uid="{3B49523B-DFDE-4BFA-A874-45CD9DF2E1AA}"/>
    <cellStyle name="メモ 3 2 27 3 2" xfId="47359" xr:uid="{9976C412-8E78-450E-B354-71830D72A38C}"/>
    <cellStyle name="メモ 3 2 27 4" xfId="47360" xr:uid="{2BD4AC4E-3025-4163-842D-B7458E5E2F4E}"/>
    <cellStyle name="メモ 3 2 27 4 2" xfId="47361" xr:uid="{1A6C6221-421E-4291-A852-E3DC9418F18D}"/>
    <cellStyle name="メモ 3 2 27 5" xfId="47362" xr:uid="{A7D7E1F2-E6C0-42F4-9185-5A6E8B4ACD2C}"/>
    <cellStyle name="メモ 3 2 28" xfId="47363" xr:uid="{A9CF565E-7426-4BEA-A3C2-26F4815D37FB}"/>
    <cellStyle name="メモ 3 2 28 2" xfId="47364" xr:uid="{C21E2E91-7B5B-467C-B95F-08500077801D}"/>
    <cellStyle name="メモ 3 2 28 2 2" xfId="47365" xr:uid="{FEAB7C32-E9BF-4790-B5C9-3CE9C3CCBE97}"/>
    <cellStyle name="メモ 3 2 28 2 2 2" xfId="47366" xr:uid="{80357417-E088-4C57-9D8C-47B5FDD1F5EC}"/>
    <cellStyle name="メモ 3 2 28 2 3" xfId="47367" xr:uid="{174D43B7-2244-4F70-8F00-A0B39D93B930}"/>
    <cellStyle name="メモ 3 2 28 2 3 2" xfId="47368" xr:uid="{7CE864C9-D530-4AC9-B5AD-5C33D745BE86}"/>
    <cellStyle name="メモ 3 2 28 2 4" xfId="47369" xr:uid="{01543556-D615-4256-901A-A29FDDFDA1DF}"/>
    <cellStyle name="メモ 3 2 28 3" xfId="47370" xr:uid="{23D194E6-C6B0-4ACF-A0A8-C9616FA8C5C8}"/>
    <cellStyle name="メモ 3 2 28 3 2" xfId="47371" xr:uid="{0DBBD3F3-B64C-49EC-9131-C81B9676872A}"/>
    <cellStyle name="メモ 3 2 28 4" xfId="47372" xr:uid="{0956DEF9-A933-4896-AF5C-1ABFAB9B5D0E}"/>
    <cellStyle name="メモ 3 2 28 4 2" xfId="47373" xr:uid="{17142D25-3951-4F3B-9F60-E7E1B633A571}"/>
    <cellStyle name="メモ 3 2 28 5" xfId="47374" xr:uid="{7C4A1E82-EF5E-4912-9BA8-C95A60F7A48E}"/>
    <cellStyle name="メモ 3 2 29" xfId="47375" xr:uid="{88CE7E5E-D88E-49F2-8A6E-DF689CD42C58}"/>
    <cellStyle name="メモ 3 2 29 2" xfId="47376" xr:uid="{68AD1F09-3524-4C39-A4D1-C46F60610FDF}"/>
    <cellStyle name="メモ 3 2 29 2 2" xfId="47377" xr:uid="{2AB1C94C-6510-484B-9E1A-33BC89FB8416}"/>
    <cellStyle name="メモ 3 2 29 2 2 2" xfId="47378" xr:uid="{9A91D2E6-F47F-4036-99E1-F0A8182F8BAD}"/>
    <cellStyle name="メモ 3 2 29 2 3" xfId="47379" xr:uid="{7F9C7432-50A4-46B1-B5EF-7335B40BEADC}"/>
    <cellStyle name="メモ 3 2 29 2 3 2" xfId="47380" xr:uid="{4195E004-AAB0-4A13-B8B8-22013E4EA646}"/>
    <cellStyle name="メモ 3 2 29 2 4" xfId="47381" xr:uid="{17D229C3-46F6-4C31-BCFE-AA0638EA1511}"/>
    <cellStyle name="メモ 3 2 29 3" xfId="47382" xr:uid="{FDF2DA05-AECD-4E0E-A512-76980766E88B}"/>
    <cellStyle name="メモ 3 2 29 3 2" xfId="47383" xr:uid="{0FC20A3B-8700-4358-83D0-85F00BBFA652}"/>
    <cellStyle name="メモ 3 2 29 4" xfId="47384" xr:uid="{2239C5E2-66A8-4035-A70B-242030CD77CB}"/>
    <cellStyle name="メモ 3 2 29 4 2" xfId="47385" xr:uid="{C08DF98D-8645-478D-846E-7FE4BA1CB8E5}"/>
    <cellStyle name="メモ 3 2 29 5" xfId="47386" xr:uid="{03C988B7-A4B0-4E7C-8D0C-41B873596325}"/>
    <cellStyle name="メモ 3 2 3" xfId="47387" xr:uid="{F5079D36-3FC1-481E-9D38-F93C48CF1A3A}"/>
    <cellStyle name="メモ 3 2 3 2" xfId="47388" xr:uid="{1FA89173-D430-4AFC-90A8-C5E1E681FA8E}"/>
    <cellStyle name="メモ 3 2 3 2 2" xfId="47389" xr:uid="{0F9F5D3E-050A-473A-87E4-0AE72AA6BB28}"/>
    <cellStyle name="メモ 3 2 3 2 2 2" xfId="47390" xr:uid="{150239A2-F6A4-4B54-9069-02F3D3047C54}"/>
    <cellStyle name="メモ 3 2 3 2 3" xfId="47391" xr:uid="{3CA3316B-E566-44BE-ADEE-021AFE3CD0DC}"/>
    <cellStyle name="メモ 3 2 3 2 3 2" xfId="47392" xr:uid="{0ACB1578-BF6D-4AF3-847F-C57519446FC7}"/>
    <cellStyle name="メモ 3 2 3 2 4" xfId="47393" xr:uid="{8E550090-0D8B-4319-A89D-D514C5D36946}"/>
    <cellStyle name="メモ 3 2 3 3" xfId="47394" xr:uid="{B53527F6-4D39-4E91-8CC1-29AC4FCFE77E}"/>
    <cellStyle name="メモ 3 2 3 3 2" xfId="47395" xr:uid="{DC81D92A-7570-4730-AED7-34A973222B70}"/>
    <cellStyle name="メモ 3 2 3 4" xfId="47396" xr:uid="{AB235D79-1EA8-41A1-810D-C16A447CDDFA}"/>
    <cellStyle name="メモ 3 2 3 4 2" xfId="47397" xr:uid="{E9561DFA-AFD0-4800-89CA-7529F5D53B03}"/>
    <cellStyle name="メモ 3 2 3 5" xfId="47398" xr:uid="{DC86F555-2520-4FD8-B72A-C6422889404E}"/>
    <cellStyle name="メモ 3 2 30" xfId="47399" xr:uid="{62D0B72D-BABC-4B39-973A-155B8F909006}"/>
    <cellStyle name="メモ 3 2 30 2" xfId="47400" xr:uid="{E2595881-332C-41E2-BC62-16EDCA639EC4}"/>
    <cellStyle name="メモ 3 2 30 2 2" xfId="47401" xr:uid="{7FBFAEA0-CBA9-49E8-9285-1F6182B453E4}"/>
    <cellStyle name="メモ 3 2 30 3" xfId="47402" xr:uid="{5C927E25-9D68-4FFC-A36C-0974573DD014}"/>
    <cellStyle name="メモ 3 2 30 3 2" xfId="47403" xr:uid="{3F4F70A5-DAE2-434C-BCE5-75DB8A41EC8E}"/>
    <cellStyle name="メモ 3 2 30 4" xfId="47404" xr:uid="{C804CE6F-F7D3-4223-9DD7-7E4B41D04910}"/>
    <cellStyle name="メモ 3 2 31" xfId="47405" xr:uid="{B6B757D2-21A6-4576-8728-AB6E9D0E371C}"/>
    <cellStyle name="メモ 3 2 31 2" xfId="47406" xr:uid="{EFAB79C7-A647-4E9B-A5F5-FCD8DE733F52}"/>
    <cellStyle name="メモ 3 2 31 2 2" xfId="47407" xr:uid="{564F05FB-F4B0-4501-BA59-D3459BEE21F1}"/>
    <cellStyle name="メモ 3 2 31 3" xfId="47408" xr:uid="{2497289D-1143-42F1-9545-1BB803423F7C}"/>
    <cellStyle name="メモ 3 2 31 3 2" xfId="47409" xr:uid="{ED77AAA9-4CDA-422B-B88F-5D73B2AC7B00}"/>
    <cellStyle name="メモ 3 2 31 4" xfId="47410" xr:uid="{9AFC5632-196F-4CB2-AC0E-19713162F4CF}"/>
    <cellStyle name="メモ 3 2 32" xfId="47411" xr:uid="{86B0EEF2-F4E7-4547-8DFB-6F7089314DD8}"/>
    <cellStyle name="メモ 3 2 32 2" xfId="47412" xr:uid="{60B34566-BA70-4A91-A322-B7BAF35569A2}"/>
    <cellStyle name="メモ 3 2 32 2 2" xfId="47413" xr:uid="{420C7280-BD54-45CC-8DF0-5C7A26223C21}"/>
    <cellStyle name="メモ 3 2 32 3" xfId="47414" xr:uid="{D895F80D-C1D1-4331-8E5E-FFC36D96451C}"/>
    <cellStyle name="メモ 3 2 33" xfId="47415" xr:uid="{AD8AF68B-3CB0-4239-B5E3-51DFD88400F1}"/>
    <cellStyle name="メモ 3 2 33 2" xfId="47416" xr:uid="{E658FD26-9232-4169-BCDE-465091E5D238}"/>
    <cellStyle name="メモ 3 2 34" xfId="47417" xr:uid="{B6B0BF5B-515A-4FE0-BDFD-0DE38A6056F3}"/>
    <cellStyle name="メモ 3 2 34 2" xfId="47418" xr:uid="{684D6183-FF2B-4578-BB0F-BA684ABCE304}"/>
    <cellStyle name="メモ 3 2 35" xfId="47419" xr:uid="{E5F2CA29-539D-4888-8E16-4DDE9C9ADD75}"/>
    <cellStyle name="メモ 3 2 4" xfId="47420" xr:uid="{748D95FB-A5D6-4E62-90B9-D28D241BD401}"/>
    <cellStyle name="メモ 3 2 4 2" xfId="47421" xr:uid="{4F06E5CE-2291-4789-A33D-DE38E74823F9}"/>
    <cellStyle name="メモ 3 2 4 2 2" xfId="47422" xr:uid="{E6E01586-E9BA-44D1-809F-279A97A5697C}"/>
    <cellStyle name="メモ 3 2 4 2 2 2" xfId="47423" xr:uid="{7B919F14-9FD6-4F6A-BABE-58AF9D07F83E}"/>
    <cellStyle name="メモ 3 2 4 2 3" xfId="47424" xr:uid="{8A7CB58E-AF9F-4C92-AFF6-2C66C24B93E8}"/>
    <cellStyle name="メモ 3 2 4 2 3 2" xfId="47425" xr:uid="{7E8ADCC5-9DD8-4647-9825-E956ECCC75A1}"/>
    <cellStyle name="メモ 3 2 4 2 4" xfId="47426" xr:uid="{31B2934D-2D2A-4917-A751-0BEFFF78FE8A}"/>
    <cellStyle name="メモ 3 2 4 3" xfId="47427" xr:uid="{A3447F82-F4FC-4E87-9463-FE79D350C999}"/>
    <cellStyle name="メモ 3 2 4 3 2" xfId="47428" xr:uid="{4C3E3064-FFAF-4BC4-B913-E58C15533B84}"/>
    <cellStyle name="メモ 3 2 4 4" xfId="47429" xr:uid="{3D9752DD-7999-4762-BA7E-858B66E34627}"/>
    <cellStyle name="メモ 3 2 4 4 2" xfId="47430" xr:uid="{36B59357-F93F-4FE9-8DA9-CED76B274BB5}"/>
    <cellStyle name="メモ 3 2 4 5" xfId="47431" xr:uid="{C24A7938-D28A-44A0-8734-EDCE0A61C798}"/>
    <cellStyle name="メモ 3 2 5" xfId="47432" xr:uid="{41759933-7FBA-4B63-9A93-8A92B5634689}"/>
    <cellStyle name="メモ 3 2 5 2" xfId="47433" xr:uid="{320FA5B7-53F1-45EF-95A0-7F731B27A255}"/>
    <cellStyle name="メモ 3 2 5 2 2" xfId="47434" xr:uid="{108AB9C7-AC8F-42B0-B4C0-D9D6534F0370}"/>
    <cellStyle name="メモ 3 2 5 2 2 2" xfId="47435" xr:uid="{D2CC6B93-7073-4C4D-BF95-E20452DF6D3F}"/>
    <cellStyle name="メモ 3 2 5 2 3" xfId="47436" xr:uid="{7307F66F-9D0E-4E87-9589-D3E9B012C5A5}"/>
    <cellStyle name="メモ 3 2 5 2 3 2" xfId="47437" xr:uid="{95E51FEB-5B85-4A78-B7F0-55FF0F241D76}"/>
    <cellStyle name="メモ 3 2 5 2 4" xfId="47438" xr:uid="{85F7DE8A-26E4-48B3-901C-379B6ED276B9}"/>
    <cellStyle name="メモ 3 2 5 3" xfId="47439" xr:uid="{34013253-AD02-490E-ABAB-DE4037E16474}"/>
    <cellStyle name="メモ 3 2 5 3 2" xfId="47440" xr:uid="{6AAC88C9-A069-4533-A687-5E719C5C0E47}"/>
    <cellStyle name="メモ 3 2 5 4" xfId="47441" xr:uid="{13675B93-2140-4ABB-81CA-C5FBE39F35E6}"/>
    <cellStyle name="メモ 3 2 5 4 2" xfId="47442" xr:uid="{E8EC6CD8-5870-461E-9726-A3A962617836}"/>
    <cellStyle name="メモ 3 2 5 5" xfId="47443" xr:uid="{559B8E87-538D-498F-BCA5-D7F8A33B1198}"/>
    <cellStyle name="メモ 3 2 6" xfId="47444" xr:uid="{6398F329-39CD-4680-8F71-927A2F63D3EE}"/>
    <cellStyle name="メモ 3 2 6 2" xfId="47445" xr:uid="{BB7AFAC2-FA2F-447E-89BB-720D91041D8D}"/>
    <cellStyle name="メモ 3 2 6 2 2" xfId="47446" xr:uid="{80DF3DFF-758B-4C4C-B153-2D96BA9EF948}"/>
    <cellStyle name="メモ 3 2 6 2 2 2" xfId="47447" xr:uid="{DE9AAC36-A6D4-471E-B82E-9918A6FBA7FF}"/>
    <cellStyle name="メモ 3 2 6 2 3" xfId="47448" xr:uid="{57D9F357-E0F1-479F-92FA-1927E22BEB9C}"/>
    <cellStyle name="メモ 3 2 6 2 3 2" xfId="47449" xr:uid="{8A2E00C8-CA35-4C9D-85B1-8EAFBF812EE9}"/>
    <cellStyle name="メモ 3 2 6 2 4" xfId="47450" xr:uid="{09B45541-5063-49D9-8539-80CCD903CAC7}"/>
    <cellStyle name="メモ 3 2 6 3" xfId="47451" xr:uid="{7844BD4F-9F4A-4D94-A38C-6EAFB5A6EC1B}"/>
    <cellStyle name="メモ 3 2 6 3 2" xfId="47452" xr:uid="{1FCF7EEF-C501-4E03-AB04-CD6B6E319309}"/>
    <cellStyle name="メモ 3 2 6 4" xfId="47453" xr:uid="{6F6E873B-F5E8-4FC6-B15D-CE4789AB163E}"/>
    <cellStyle name="メモ 3 2 6 4 2" xfId="47454" xr:uid="{934666A3-1863-4595-9E67-6D8D17EF4F4B}"/>
    <cellStyle name="メモ 3 2 6 5" xfId="47455" xr:uid="{35BA7B84-47BA-4ABD-B3C7-D65238B8E365}"/>
    <cellStyle name="メモ 3 2 7" xfId="47456" xr:uid="{C3340EFC-C394-412F-8424-1E6BF8C5045B}"/>
    <cellStyle name="メモ 3 2 7 2" xfId="47457" xr:uid="{B146C803-3F38-4BB1-9B83-E782B1D05282}"/>
    <cellStyle name="メモ 3 2 7 2 2" xfId="47458" xr:uid="{94F98820-23F5-40AC-9885-7A6E74C1CEDC}"/>
    <cellStyle name="メモ 3 2 7 2 2 2" xfId="47459" xr:uid="{F2C11F67-4F36-4272-8F71-C76790C51505}"/>
    <cellStyle name="メモ 3 2 7 2 3" xfId="47460" xr:uid="{BA8F9C5E-A70C-43D4-87E7-35B11BB7EEC9}"/>
    <cellStyle name="メモ 3 2 7 2 3 2" xfId="47461" xr:uid="{07C24D8F-4DB2-4B42-98F4-7DBD0B37BCFC}"/>
    <cellStyle name="メモ 3 2 7 2 4" xfId="47462" xr:uid="{01CA7484-D76F-4FDB-AE22-2E0A25EE8592}"/>
    <cellStyle name="メモ 3 2 7 3" xfId="47463" xr:uid="{B5D578FB-FE05-48AE-A619-FA01CE8E7795}"/>
    <cellStyle name="メモ 3 2 7 3 2" xfId="47464" xr:uid="{0760CD55-6E2E-4D06-9FC6-215FD0D2F3BC}"/>
    <cellStyle name="メモ 3 2 7 4" xfId="47465" xr:uid="{F7E041B4-19C8-4FF8-9929-D2C964E39F34}"/>
    <cellStyle name="メモ 3 2 7 4 2" xfId="47466" xr:uid="{7A4616F5-71EC-4E36-8840-E0FB8CEF5DBE}"/>
    <cellStyle name="メモ 3 2 7 5" xfId="47467" xr:uid="{309B8162-BC78-45BB-AA47-59C6D32A1CD5}"/>
    <cellStyle name="メモ 3 2 8" xfId="47468" xr:uid="{F250C280-B594-4E6A-8337-501D983C76CB}"/>
    <cellStyle name="メモ 3 2 8 2" xfId="47469" xr:uid="{A618BAE2-9F2E-4C50-8DA8-87EE15D3CC87}"/>
    <cellStyle name="メモ 3 2 8 2 2" xfId="47470" xr:uid="{8D324D67-F0BD-48C1-8E6C-B9F12FA90CA3}"/>
    <cellStyle name="メモ 3 2 8 2 2 2" xfId="47471" xr:uid="{0B714A4A-6969-4A1F-BEA5-CE78B3D94654}"/>
    <cellStyle name="メモ 3 2 8 2 3" xfId="47472" xr:uid="{6E5E4613-F594-429A-8890-2B5051E7D662}"/>
    <cellStyle name="メモ 3 2 8 2 3 2" xfId="47473" xr:uid="{DFEF1CC0-9B08-41C3-85FC-0186783FB88D}"/>
    <cellStyle name="メモ 3 2 8 2 4" xfId="47474" xr:uid="{D6F7BFE8-2D69-4D79-B558-32AAA5315A58}"/>
    <cellStyle name="メモ 3 2 8 3" xfId="47475" xr:uid="{00894D0E-F47C-4E37-9A5F-C0AA5B1D29DF}"/>
    <cellStyle name="メモ 3 2 8 3 2" xfId="47476" xr:uid="{097699A4-F024-4DBB-918C-497BA89E725C}"/>
    <cellStyle name="メモ 3 2 8 4" xfId="47477" xr:uid="{B9977537-E882-4E62-8EAE-69FA0C4889AC}"/>
    <cellStyle name="メモ 3 2 8 4 2" xfId="47478" xr:uid="{13760D0E-261C-4F4A-86DB-CFBC9D2D7374}"/>
    <cellStyle name="メモ 3 2 8 5" xfId="47479" xr:uid="{FB917C86-F08B-42C5-BCB9-0D3DBA867C31}"/>
    <cellStyle name="メモ 3 2 9" xfId="47480" xr:uid="{1E763C23-3D2C-4BA1-BC0A-478E0E1D211C}"/>
    <cellStyle name="メモ 3 2 9 2" xfId="47481" xr:uid="{0586E24D-F50A-4599-B449-1E03E875FFA2}"/>
    <cellStyle name="メモ 3 2 9 2 2" xfId="47482" xr:uid="{502AAACF-8337-47FC-889A-DC47BC3ECFC9}"/>
    <cellStyle name="メモ 3 2 9 2 2 2" xfId="47483" xr:uid="{18E0ECE1-34EC-48A0-9A99-67EC902E901A}"/>
    <cellStyle name="メモ 3 2 9 2 3" xfId="47484" xr:uid="{753686B0-FF1B-491C-BA04-54CF40B48F5A}"/>
    <cellStyle name="メモ 3 2 9 2 3 2" xfId="47485" xr:uid="{C26AC45C-8A26-4D9E-910C-00ED863E2290}"/>
    <cellStyle name="メモ 3 2 9 2 4" xfId="47486" xr:uid="{5414DDAD-A36C-4104-9C90-49AE404494AD}"/>
    <cellStyle name="メモ 3 2 9 3" xfId="47487" xr:uid="{7E168822-CC91-4963-9E7B-3D1FB2FDBC82}"/>
    <cellStyle name="メモ 3 2 9 3 2" xfId="47488" xr:uid="{04EC223B-6657-4181-BAFE-98F12C4B192F}"/>
    <cellStyle name="メモ 3 2 9 4" xfId="47489" xr:uid="{1553A59C-14F5-462E-B1CC-C283AC38D8A4}"/>
    <cellStyle name="メモ 3 2 9 4 2" xfId="47490" xr:uid="{3EBAD22F-DBD4-4A07-9530-A2A34040DC10}"/>
    <cellStyle name="メモ 3 2 9 5" xfId="47491" xr:uid="{83CC0B06-0C5B-4D1C-94B2-5E4146AD1852}"/>
    <cellStyle name="メモ 3 20" xfId="47492" xr:uid="{AD853BA5-337C-4F23-890F-F95352769C30}"/>
    <cellStyle name="メモ 3 20 2" xfId="47493" xr:uid="{E1E2A113-4308-4421-80DA-D95619329D70}"/>
    <cellStyle name="メモ 3 20 2 2" xfId="47494" xr:uid="{28826900-80DB-406D-9E33-357B585A3983}"/>
    <cellStyle name="メモ 3 20 2 2 2" xfId="47495" xr:uid="{6838442C-A930-489A-B392-3A99B5227A87}"/>
    <cellStyle name="メモ 3 20 2 3" xfId="47496" xr:uid="{D6470D7C-C1C9-4E19-948F-F6718B840893}"/>
    <cellStyle name="メモ 3 20 2 3 2" xfId="47497" xr:uid="{9A6DF09B-E6AE-4B26-8E3E-0DE9B2C2CFC5}"/>
    <cellStyle name="メモ 3 20 2 4" xfId="47498" xr:uid="{A7D52366-2B25-49AA-8588-077681E65327}"/>
    <cellStyle name="メモ 3 20 3" xfId="47499" xr:uid="{9BB13B76-F5B4-47AC-A725-5F7A54FD6F5D}"/>
    <cellStyle name="メモ 3 20 3 2" xfId="47500" xr:uid="{4618EE4B-23EA-4B3B-A039-72F3B0E6F436}"/>
    <cellStyle name="メモ 3 20 4" xfId="47501" xr:uid="{2CDC6C50-9578-4529-A76E-06091A9368AC}"/>
    <cellStyle name="メモ 3 20 4 2" xfId="47502" xr:uid="{F9DE34F7-A22B-4854-B8A7-4BC62EC39307}"/>
    <cellStyle name="メモ 3 20 5" xfId="47503" xr:uid="{F522A8DE-F705-4991-AA92-929F92702D95}"/>
    <cellStyle name="メモ 3 21" xfId="47504" xr:uid="{30AF7A98-70D2-4735-B962-DE3F04D09038}"/>
    <cellStyle name="メモ 3 21 2" xfId="47505" xr:uid="{BFC17A08-1455-472F-ABF7-D23AB4A8E8C5}"/>
    <cellStyle name="メモ 3 21 2 2" xfId="47506" xr:uid="{A3A16DD7-82F6-44D6-AE4C-659BB9052516}"/>
    <cellStyle name="メモ 3 21 2 2 2" xfId="47507" xr:uid="{FBAAC54A-0141-4D6D-838E-F96FA4F1EC29}"/>
    <cellStyle name="メモ 3 21 2 3" xfId="47508" xr:uid="{CA45E075-F14C-47CF-ADC0-8D3989A484D8}"/>
    <cellStyle name="メモ 3 21 2 3 2" xfId="47509" xr:uid="{4B1D1548-59B0-431C-82C6-AD177C3E15F3}"/>
    <cellStyle name="メモ 3 21 2 4" xfId="47510" xr:uid="{4416BF11-0D7B-494C-85C1-004BAFB3104E}"/>
    <cellStyle name="メモ 3 21 3" xfId="47511" xr:uid="{2634D541-63CE-4CE2-ABC2-9CF72956C23D}"/>
    <cellStyle name="メモ 3 21 3 2" xfId="47512" xr:uid="{DCA7B9AA-E45D-462E-9129-CFB9AD392B17}"/>
    <cellStyle name="メモ 3 21 4" xfId="47513" xr:uid="{D6D44509-DF9D-4571-861E-A19FD32D7C16}"/>
    <cellStyle name="メモ 3 21 4 2" xfId="47514" xr:uid="{7C33CC0A-384B-4D67-BB79-DDD9309B6700}"/>
    <cellStyle name="メモ 3 21 5" xfId="47515" xr:uid="{63C5BD95-6868-49BE-AE45-9D3EE152907B}"/>
    <cellStyle name="メモ 3 22" xfId="47516" xr:uid="{ED9FD01F-AAA8-4562-95E0-0D845C692453}"/>
    <cellStyle name="メモ 3 22 2" xfId="47517" xr:uid="{19653EC4-69D3-4FCC-B8DA-B5CC9AEC72CE}"/>
    <cellStyle name="メモ 3 22 2 2" xfId="47518" xr:uid="{6912F4C2-40DF-4AB2-924D-127C33D645F0}"/>
    <cellStyle name="メモ 3 22 2 2 2" xfId="47519" xr:uid="{96F895AF-51C1-4126-9D84-06D7A66F9B64}"/>
    <cellStyle name="メモ 3 22 2 3" xfId="47520" xr:uid="{0E6C8598-20F2-433D-B432-FA02D7CA2EEF}"/>
    <cellStyle name="メモ 3 22 2 3 2" xfId="47521" xr:uid="{5AE06C0D-E527-47FB-AC68-2A3C3E320270}"/>
    <cellStyle name="メモ 3 22 2 4" xfId="47522" xr:uid="{EE59208D-9BC8-497D-8619-3BA5212977EB}"/>
    <cellStyle name="メモ 3 22 3" xfId="47523" xr:uid="{4724D969-AFB8-41EC-BC4F-46D21E6C3A83}"/>
    <cellStyle name="メモ 3 22 3 2" xfId="47524" xr:uid="{3DBDF94A-3E50-4790-92B2-8EA1492681C2}"/>
    <cellStyle name="メモ 3 22 4" xfId="47525" xr:uid="{C0E81C14-7334-4B46-9924-925F272E2A23}"/>
    <cellStyle name="メモ 3 22 4 2" xfId="47526" xr:uid="{54E19FAA-63CB-46EA-ABF2-36486DEB9A9E}"/>
    <cellStyle name="メモ 3 22 5" xfId="47527" xr:uid="{73488DF4-DD98-4B10-996A-53C649C60C00}"/>
    <cellStyle name="メモ 3 23" xfId="47528" xr:uid="{84FE3710-CB0F-4F0C-9A40-F5E0300DBE62}"/>
    <cellStyle name="メモ 3 23 2" xfId="47529" xr:uid="{2E8CE1AC-43B6-4538-9A64-BF3BF2F73829}"/>
    <cellStyle name="メモ 3 23 2 2" xfId="47530" xr:uid="{EC595170-AFC8-4791-8B05-0AA636E6BE6E}"/>
    <cellStyle name="メモ 3 23 2 2 2" xfId="47531" xr:uid="{726FB342-3681-48F4-9967-7224B003A25B}"/>
    <cellStyle name="メモ 3 23 2 3" xfId="47532" xr:uid="{FA5E53F5-1270-4EA4-AEA8-87B0574FFD5F}"/>
    <cellStyle name="メモ 3 23 2 3 2" xfId="47533" xr:uid="{08A93940-2A1C-4C16-93FA-9E36E791E914}"/>
    <cellStyle name="メモ 3 23 2 4" xfId="47534" xr:uid="{9AD79802-5E12-464B-8A9E-9C36BF656E85}"/>
    <cellStyle name="メモ 3 23 3" xfId="47535" xr:uid="{B05D8624-90DA-4BFA-A205-A787387372EA}"/>
    <cellStyle name="メモ 3 23 3 2" xfId="47536" xr:uid="{6A090D7D-DB4D-422E-8C00-A53ED704C049}"/>
    <cellStyle name="メモ 3 23 4" xfId="47537" xr:uid="{D4ACDD8E-AABA-48A0-8539-DCFAF54CCE55}"/>
    <cellStyle name="メモ 3 23 4 2" xfId="47538" xr:uid="{86EA4393-1A18-46AA-930C-801569F7191F}"/>
    <cellStyle name="メモ 3 23 5" xfId="47539" xr:uid="{6CDB9487-9646-47D7-9197-AA53C101F6FE}"/>
    <cellStyle name="メモ 3 24" xfId="47540" xr:uid="{80154CA3-2403-48BE-A0CE-E3DD37127A54}"/>
    <cellStyle name="メモ 3 24 2" xfId="47541" xr:uid="{F7E63B60-DC13-4170-86DA-74D5F479E2D7}"/>
    <cellStyle name="メモ 3 24 2 2" xfId="47542" xr:uid="{09623E88-0B9E-4CC3-9765-1269DB7AD550}"/>
    <cellStyle name="メモ 3 24 2 2 2" xfId="47543" xr:uid="{20C3781B-B083-411A-AF0B-8AA5076A6531}"/>
    <cellStyle name="メモ 3 24 2 3" xfId="47544" xr:uid="{1EB9CB9E-BA43-47B5-961B-BC527FB42A37}"/>
    <cellStyle name="メモ 3 24 2 3 2" xfId="47545" xr:uid="{69BCAD33-923C-4451-B130-704A765E4D62}"/>
    <cellStyle name="メモ 3 24 2 4" xfId="47546" xr:uid="{191B0938-C2DE-443E-A182-733B5322F15B}"/>
    <cellStyle name="メモ 3 24 3" xfId="47547" xr:uid="{12A61F80-00C9-4FFF-A13B-766B314C3280}"/>
    <cellStyle name="メモ 3 24 3 2" xfId="47548" xr:uid="{963DC017-69B4-4A77-933F-FA0EDC23A461}"/>
    <cellStyle name="メモ 3 24 4" xfId="47549" xr:uid="{5D613E1A-9B33-42AF-8BF3-6F2208E4F2C4}"/>
    <cellStyle name="メモ 3 24 4 2" xfId="47550" xr:uid="{50F0E9E3-88CB-4AA0-8CEB-0520698884C5}"/>
    <cellStyle name="メモ 3 24 5" xfId="47551" xr:uid="{8ECF7888-19DA-4EC6-A22D-A0E05B3F467C}"/>
    <cellStyle name="メモ 3 25" xfId="47552" xr:uid="{71A2C2C8-20EA-4094-B744-152D4FA73039}"/>
    <cellStyle name="メモ 3 25 2" xfId="47553" xr:uid="{65667C02-F2F4-4B3B-97FC-2B45B6DFF8B5}"/>
    <cellStyle name="メモ 3 25 2 2" xfId="47554" xr:uid="{46863068-D541-4212-AD26-D94987434239}"/>
    <cellStyle name="メモ 3 25 2 2 2" xfId="47555" xr:uid="{6E60CF82-A02C-4B9D-BCF3-830471944F2C}"/>
    <cellStyle name="メモ 3 25 2 3" xfId="47556" xr:uid="{5E254A40-0A26-4B91-BDB2-80B43D0F4247}"/>
    <cellStyle name="メモ 3 25 2 3 2" xfId="47557" xr:uid="{0DEA2E68-B681-4503-9566-366C11C0C9B4}"/>
    <cellStyle name="メモ 3 25 2 4" xfId="47558" xr:uid="{DB201B22-94FE-45BB-AC85-836D008D06E7}"/>
    <cellStyle name="メモ 3 25 3" xfId="47559" xr:uid="{1CA5F372-A8B5-41EF-A06C-F3D0C0A7C6E2}"/>
    <cellStyle name="メモ 3 25 3 2" xfId="47560" xr:uid="{7DAB3C1F-5F1C-4451-8249-5FEEEA318168}"/>
    <cellStyle name="メモ 3 25 4" xfId="47561" xr:uid="{903E1722-E47A-4D59-AD65-364407B5E708}"/>
    <cellStyle name="メモ 3 25 4 2" xfId="47562" xr:uid="{4B16E9EE-1026-4DA7-BC8B-13C64F1996AE}"/>
    <cellStyle name="メモ 3 25 5" xfId="47563" xr:uid="{68B947B1-1337-4E20-B358-D795FECB299A}"/>
    <cellStyle name="メモ 3 26" xfId="47564" xr:uid="{2B20821E-BBA7-4359-98CA-3B6421ADF0AD}"/>
    <cellStyle name="メモ 3 26 2" xfId="47565" xr:uid="{2CBBE3A3-9759-4D55-93A8-55834D563C2F}"/>
    <cellStyle name="メモ 3 26 2 2" xfId="47566" xr:uid="{9BE9704D-36D0-48D1-A88E-51A86E425CBB}"/>
    <cellStyle name="メモ 3 26 2 2 2" xfId="47567" xr:uid="{371074BD-7957-4775-9A8A-7BFEE634BFD3}"/>
    <cellStyle name="メモ 3 26 2 3" xfId="47568" xr:uid="{334E370F-2CD3-445C-B3BF-D12C17468A5D}"/>
    <cellStyle name="メモ 3 26 2 3 2" xfId="47569" xr:uid="{E5C5B7AF-805B-4D8E-96CC-FDAC080362A7}"/>
    <cellStyle name="メモ 3 26 2 4" xfId="47570" xr:uid="{C828A5C8-6EF2-420D-BA73-86EF2104D395}"/>
    <cellStyle name="メモ 3 26 3" xfId="47571" xr:uid="{CF20A942-9CD3-4291-9014-032F76B34DA7}"/>
    <cellStyle name="メモ 3 26 3 2" xfId="47572" xr:uid="{296F434B-6B56-413D-A943-96F1ECD1A6C8}"/>
    <cellStyle name="メモ 3 26 4" xfId="47573" xr:uid="{2289422B-726A-4CF0-ADF8-B76A7611DD2F}"/>
    <cellStyle name="メモ 3 26 4 2" xfId="47574" xr:uid="{33FEE2D8-6B97-4A27-873B-5C32A092EB8D}"/>
    <cellStyle name="メモ 3 26 5" xfId="47575" xr:uid="{B4B5CF13-B34E-43EA-99C2-B61F9AB7E876}"/>
    <cellStyle name="メモ 3 27" xfId="47576" xr:uid="{2ACA2C0A-739A-4165-877D-F6D83EC9D0E5}"/>
    <cellStyle name="メモ 3 27 2" xfId="47577" xr:uid="{CF863A14-7483-4C04-84A2-A8475B844188}"/>
    <cellStyle name="メモ 3 27 2 2" xfId="47578" xr:uid="{11457258-BF4D-4319-A783-A07C7F78B19F}"/>
    <cellStyle name="メモ 3 27 2 2 2" xfId="47579" xr:uid="{5E8A7FD1-6E09-4559-90D5-736493815A7F}"/>
    <cellStyle name="メモ 3 27 2 3" xfId="47580" xr:uid="{3477D231-9BB2-4F0F-A0BE-10D008AEE335}"/>
    <cellStyle name="メモ 3 27 2 3 2" xfId="47581" xr:uid="{065080DC-9306-43B1-BC43-215FFB76426D}"/>
    <cellStyle name="メモ 3 27 2 4" xfId="47582" xr:uid="{C15216FA-0726-4E82-BA6F-61C6A688EF92}"/>
    <cellStyle name="メモ 3 27 3" xfId="47583" xr:uid="{E6F9E670-358E-4B0B-90A4-241FB3474837}"/>
    <cellStyle name="メモ 3 27 3 2" xfId="47584" xr:uid="{F5B8A5E4-1622-4E77-97F9-B352360E0383}"/>
    <cellStyle name="メモ 3 27 4" xfId="47585" xr:uid="{3D1B27DE-110E-419E-87A6-CC85AC307B76}"/>
    <cellStyle name="メモ 3 27 4 2" xfId="47586" xr:uid="{33E344EC-BCFF-4D0D-9B79-ED864C65E94F}"/>
    <cellStyle name="メモ 3 27 5" xfId="47587" xr:uid="{24D43778-7561-47CE-AE53-01727BCD9241}"/>
    <cellStyle name="メモ 3 28" xfId="47588" xr:uid="{D8F0A927-D022-49D8-B011-62B19D708184}"/>
    <cellStyle name="メモ 3 28 2" xfId="47589" xr:uid="{D26CBE30-F1BF-4632-A030-D7FFBAEA70B4}"/>
    <cellStyle name="メモ 3 28 2 2" xfId="47590" xr:uid="{13D864A2-F161-409E-8884-77FA24F5CD20}"/>
    <cellStyle name="メモ 3 28 2 2 2" xfId="47591" xr:uid="{9AC08C33-96EB-426A-ADC1-74DEE7491F8D}"/>
    <cellStyle name="メモ 3 28 2 3" xfId="47592" xr:uid="{041D658F-D395-40EF-8048-1289E38638CD}"/>
    <cellStyle name="メモ 3 28 2 3 2" xfId="47593" xr:uid="{DC2D07EB-4C07-4469-AB32-F653668595FE}"/>
    <cellStyle name="メモ 3 28 2 4" xfId="47594" xr:uid="{399F32B3-E6F5-4C8F-9F8A-A96C26C21A7F}"/>
    <cellStyle name="メモ 3 28 3" xfId="47595" xr:uid="{B0504D15-4E52-4A67-8E0E-32F7CE8B5F03}"/>
    <cellStyle name="メモ 3 28 3 2" xfId="47596" xr:uid="{B487CC7A-CFCD-40F6-8990-4C117DE61D1F}"/>
    <cellStyle name="メモ 3 28 4" xfId="47597" xr:uid="{878E2234-EF5D-4100-9371-D366A256F655}"/>
    <cellStyle name="メモ 3 28 4 2" xfId="47598" xr:uid="{D35F26D8-49B8-49B7-B524-E5BD84A33620}"/>
    <cellStyle name="メモ 3 28 5" xfId="47599" xr:uid="{268362D9-8DE1-4B5E-B970-2FFAF675F752}"/>
    <cellStyle name="メモ 3 29" xfId="47600" xr:uid="{F08FA792-96AC-42C5-876B-957B9D1352D9}"/>
    <cellStyle name="メモ 3 29 2" xfId="47601" xr:uid="{3222E5CA-03AE-490A-BBD1-EB104F40B950}"/>
    <cellStyle name="メモ 3 29 2 2" xfId="47602" xr:uid="{D9A4AA36-DC39-4600-B7C2-10206C24ADBB}"/>
    <cellStyle name="メモ 3 29 2 2 2" xfId="47603" xr:uid="{F7DA2DF2-92E6-4324-A80D-74BEE8281C64}"/>
    <cellStyle name="メモ 3 29 2 3" xfId="47604" xr:uid="{34409545-7300-4694-9831-AEC7C4A4E588}"/>
    <cellStyle name="メモ 3 29 2 3 2" xfId="47605" xr:uid="{DF3FADA7-9DDA-4A3C-93E7-0F704D83B1C8}"/>
    <cellStyle name="メモ 3 29 2 4" xfId="47606" xr:uid="{BF878175-9F62-4ED8-AD3D-0DA62FFE0F1B}"/>
    <cellStyle name="メモ 3 29 3" xfId="47607" xr:uid="{C00E8F8A-8363-4FAE-82A2-0566D9533CDE}"/>
    <cellStyle name="メモ 3 29 3 2" xfId="47608" xr:uid="{135E4EE0-F433-4D12-9DA3-C56B3C7D65DC}"/>
    <cellStyle name="メモ 3 29 4" xfId="47609" xr:uid="{B65C9CD1-3550-48B8-B9BD-33110D2614D8}"/>
    <cellStyle name="メモ 3 29 4 2" xfId="47610" xr:uid="{64CD712B-3C70-46F2-9620-003BD5191F2D}"/>
    <cellStyle name="メモ 3 29 5" xfId="47611" xr:uid="{FA80F06A-6505-437D-A219-73C4EC9CC152}"/>
    <cellStyle name="メモ 3 3" xfId="47612" xr:uid="{F23536BD-EB67-48C0-99FD-3AFF99E97713}"/>
    <cellStyle name="メモ 3 3 2" xfId="47613" xr:uid="{26FCD50D-F294-40CB-868E-FD89A85C4E05}"/>
    <cellStyle name="メモ 3 3 2 2" xfId="47614" xr:uid="{130AB973-F47B-4FF0-BF4D-B22D149CA624}"/>
    <cellStyle name="メモ 3 3 2 2 2" xfId="47615" xr:uid="{5EACABF6-2DB6-4908-A89B-4F9D4A223B4B}"/>
    <cellStyle name="メモ 3 3 2 3" xfId="47616" xr:uid="{70EFD194-AAB6-4CF9-B63D-D59F78ECD4BA}"/>
    <cellStyle name="メモ 3 3 2 3 2" xfId="47617" xr:uid="{27877CED-665F-4698-98BB-EE287D326697}"/>
    <cellStyle name="メモ 3 3 2 4" xfId="47618" xr:uid="{06F2DC13-11F5-4E75-9DDE-E8E8FF80AA8A}"/>
    <cellStyle name="メモ 3 3 3" xfId="47619" xr:uid="{47756596-B59D-4C4D-99CF-C6614B1DCF72}"/>
    <cellStyle name="メモ 3 3 3 2" xfId="47620" xr:uid="{481641BC-2DB5-4858-B0FD-4AA996117818}"/>
    <cellStyle name="メモ 3 3 4" xfId="47621" xr:uid="{B29BD211-5DCC-4587-9A94-70EB578557D3}"/>
    <cellStyle name="メモ 3 3 4 2" xfId="47622" xr:uid="{939E86C0-22DE-4BBE-981B-A32011A53787}"/>
    <cellStyle name="メモ 3 3 5" xfId="47623" xr:uid="{18D28F87-2045-4B4B-95A2-182CF8F79C68}"/>
    <cellStyle name="メモ 3 30" xfId="47624" xr:uid="{D5CE8F82-75F5-437F-8EF6-ED569661F0A4}"/>
    <cellStyle name="メモ 3 30 2" xfId="47625" xr:uid="{7DFFF079-ECA7-4767-9727-707BD448B86C}"/>
    <cellStyle name="メモ 3 30 2 2" xfId="47626" xr:uid="{18C71DDF-4518-4B86-BB36-F6C19478C9B7}"/>
    <cellStyle name="メモ 3 30 2 2 2" xfId="47627" xr:uid="{1AFB0D17-74B8-42AD-9E3C-C5B11E75DDDE}"/>
    <cellStyle name="メモ 3 30 2 3" xfId="47628" xr:uid="{7035E99E-3CEC-4B39-B970-AF5D3B079272}"/>
    <cellStyle name="メモ 3 30 2 3 2" xfId="47629" xr:uid="{23DAC59F-2236-488C-B188-62246EF1CF0B}"/>
    <cellStyle name="メモ 3 30 2 4" xfId="47630" xr:uid="{83F69A89-4747-4506-B772-D17144B6554B}"/>
    <cellStyle name="メモ 3 30 3" xfId="47631" xr:uid="{68BFAE24-7B7B-4100-91BF-099F4BAD895E}"/>
    <cellStyle name="メモ 3 30 3 2" xfId="47632" xr:uid="{058A69A7-CEA7-423F-A7DA-AB01D05793F2}"/>
    <cellStyle name="メモ 3 30 4" xfId="47633" xr:uid="{64FA2765-7C01-40D8-BFE1-144E55505CD4}"/>
    <cellStyle name="メモ 3 30 4 2" xfId="47634" xr:uid="{8248A2AE-5A70-4C72-82F3-1EA1BA1ACB9D}"/>
    <cellStyle name="メモ 3 30 5" xfId="47635" xr:uid="{03B30320-69AC-4B3D-AD94-7506357A4558}"/>
    <cellStyle name="メモ 3 31" xfId="47636" xr:uid="{A4123F02-450E-4F17-90FB-6E3074BCD5AD}"/>
    <cellStyle name="メモ 3 31 2" xfId="47637" xr:uid="{2AF51807-DD70-447F-8D57-0E0539B6B45F}"/>
    <cellStyle name="メモ 3 31 2 2" xfId="47638" xr:uid="{A3797D3A-795A-40FF-A1BA-CD64A31E707D}"/>
    <cellStyle name="メモ 3 31 2 2 2" xfId="47639" xr:uid="{1D4C1FC7-813D-4246-8C0D-B4802B8CF8E8}"/>
    <cellStyle name="メモ 3 31 2 3" xfId="47640" xr:uid="{8E2DF631-0718-4DA4-B95A-7696F757FA9D}"/>
    <cellStyle name="メモ 3 31 2 3 2" xfId="47641" xr:uid="{62C51220-A824-4AE4-ADC6-2B8D60CF7AB4}"/>
    <cellStyle name="メモ 3 31 2 4" xfId="47642" xr:uid="{D1FFFC5F-4A2F-4283-8A86-7DF54D7D2B74}"/>
    <cellStyle name="メモ 3 31 3" xfId="47643" xr:uid="{1CD23DF1-A2C1-4F63-8E96-59B6F36F9A1F}"/>
    <cellStyle name="メモ 3 31 3 2" xfId="47644" xr:uid="{BC64388D-A868-4EF3-AE39-2840ACCDBC73}"/>
    <cellStyle name="メモ 3 31 4" xfId="47645" xr:uid="{9811F7C8-0881-4A7B-A38F-31DFE62DDCB1}"/>
    <cellStyle name="メモ 3 31 4 2" xfId="47646" xr:uid="{7273C032-E58E-4B35-B787-424D15481B79}"/>
    <cellStyle name="メモ 3 31 5" xfId="47647" xr:uid="{396776DC-C28F-4169-960D-04B43EE8A964}"/>
    <cellStyle name="メモ 3 32" xfId="47648" xr:uid="{E97FF1BA-7222-4354-ADEB-ACED9C54CE1E}"/>
    <cellStyle name="メモ 3 32 2" xfId="47649" xr:uid="{04925C60-1774-492F-B8FC-503AAE30D635}"/>
    <cellStyle name="メモ 3 32 2 2" xfId="47650" xr:uid="{89C04245-8454-4D06-9A9C-0C5EF3947BD5}"/>
    <cellStyle name="メモ 3 32 3" xfId="47651" xr:uid="{16461255-4A41-45BB-B6DB-FB159E9A21BC}"/>
    <cellStyle name="メモ 3 32 3 2" xfId="47652" xr:uid="{ADC48DD7-43D1-4A8A-A29B-DC10CAC41C12}"/>
    <cellStyle name="メモ 3 32 4" xfId="47653" xr:uid="{9E83ADB0-41F1-4ECE-ACE8-73C357328894}"/>
    <cellStyle name="メモ 3 33" xfId="47654" xr:uid="{02A93629-DDB0-4FAB-8249-3438A4D66800}"/>
    <cellStyle name="メモ 3 33 2" xfId="47655" xr:uid="{9085F5B1-63FF-455E-AB28-0436A128B0C4}"/>
    <cellStyle name="メモ 3 33 2 2" xfId="47656" xr:uid="{2C591C77-E3F8-4D7D-938A-34A2057D92D9}"/>
    <cellStyle name="メモ 3 33 3" xfId="47657" xr:uid="{169CBCCD-37AC-4B0B-B41E-5D649D4C7975}"/>
    <cellStyle name="メモ 3 33 3 2" xfId="47658" xr:uid="{C731E145-854A-4E47-87FD-5AA43A5F7F2F}"/>
    <cellStyle name="メモ 3 33 4" xfId="47659" xr:uid="{55993449-9207-45B6-827A-E335FDC8B71F}"/>
    <cellStyle name="メモ 3 34" xfId="47660" xr:uid="{32A8469A-8845-4061-8E7B-7C89E44B4F69}"/>
    <cellStyle name="メモ 3 34 2" xfId="47661" xr:uid="{5807D438-FBA6-496D-9B2C-33367758A870}"/>
    <cellStyle name="メモ 3 34 2 2" xfId="47662" xr:uid="{53AD9DA4-0C5D-4437-8F7C-7A7014A48F37}"/>
    <cellStyle name="メモ 3 34 3" xfId="47663" xr:uid="{ED2CC79E-AE84-4B8D-AFE5-CCA3224A2197}"/>
    <cellStyle name="メモ 3 35" xfId="47664" xr:uid="{929254F2-E070-4990-9B81-42C97C3539AA}"/>
    <cellStyle name="メモ 3 35 2" xfId="47665" xr:uid="{C8905BAC-F7AD-477F-A5F1-1C0C4A2F4AE3}"/>
    <cellStyle name="メモ 3 36" xfId="47666" xr:uid="{4A99EB5D-4485-4429-9F48-C5B9774E0BBE}"/>
    <cellStyle name="メモ 3 36 2" xfId="47667" xr:uid="{ACB843ED-1213-4738-A453-87E6AA964FA2}"/>
    <cellStyle name="メモ 3 37" xfId="47668" xr:uid="{E5936D64-27AB-497A-B631-0DD1BEA6687A}"/>
    <cellStyle name="メモ 3 38" xfId="47669" xr:uid="{DBE9E751-B342-4BB7-87D2-79C1A1EC8AE3}"/>
    <cellStyle name="メモ 3 39" xfId="47670" xr:uid="{53ED89B9-4371-43D6-BC64-02799C0EAA32}"/>
    <cellStyle name="メモ 3 4" xfId="47671" xr:uid="{DBF60BBD-C569-4A97-9674-6EC553433C0E}"/>
    <cellStyle name="メモ 3 4 2" xfId="47672" xr:uid="{B37668D2-8E5F-4063-9BC4-4CCECFE02B66}"/>
    <cellStyle name="メモ 3 4 2 2" xfId="47673" xr:uid="{83F90CA5-1AC6-4A6C-A250-2DDDDF7DAF5A}"/>
    <cellStyle name="メモ 3 4 2 2 2" xfId="47674" xr:uid="{FF6597DA-2A63-439D-A913-A4C74FED9B69}"/>
    <cellStyle name="メモ 3 4 2 3" xfId="47675" xr:uid="{8F42BEEB-8E1E-41BE-9E84-8145CED617C3}"/>
    <cellStyle name="メモ 3 4 2 3 2" xfId="47676" xr:uid="{D26ED40E-17BE-4EA3-A91A-445E0EC98C4C}"/>
    <cellStyle name="メモ 3 4 2 4" xfId="47677" xr:uid="{8D57EEDF-C10B-49F3-B801-622053EA90E2}"/>
    <cellStyle name="メモ 3 4 3" xfId="47678" xr:uid="{1A27A03C-10D8-4E22-A065-B3B9E4848B98}"/>
    <cellStyle name="メモ 3 4 3 2" xfId="47679" xr:uid="{1F09EC92-E3F8-4CC2-B559-F5BB19DA1311}"/>
    <cellStyle name="メモ 3 4 4" xfId="47680" xr:uid="{8D092A86-670E-4DD3-8F50-76AE6268BCC2}"/>
    <cellStyle name="メモ 3 4 4 2" xfId="47681" xr:uid="{E8A7E737-A314-4E85-B02B-D2EAFD89F50D}"/>
    <cellStyle name="メモ 3 4 5" xfId="47682" xr:uid="{C96D28D3-80E0-466E-B631-5F3E4F67DCBF}"/>
    <cellStyle name="メモ 3 40" xfId="47683" xr:uid="{04D1D7C0-09F1-43B6-87AC-27B16D46D5CF}"/>
    <cellStyle name="メモ 3 5" xfId="47684" xr:uid="{96F62762-FC80-45D4-9B9E-FB12E14AE781}"/>
    <cellStyle name="メモ 3 5 2" xfId="47685" xr:uid="{795AF832-627F-4376-8F55-B93ABD52665A}"/>
    <cellStyle name="メモ 3 5 2 2" xfId="47686" xr:uid="{354D37C7-A8E1-4352-8FA4-A145F12B98DD}"/>
    <cellStyle name="メモ 3 5 2 2 2" xfId="47687" xr:uid="{ABA9FCF0-2711-4BD7-AD45-12FDA09BA773}"/>
    <cellStyle name="メモ 3 5 2 3" xfId="47688" xr:uid="{350BA331-CDE3-42C3-8293-C08A3053F0DB}"/>
    <cellStyle name="メモ 3 5 2 3 2" xfId="47689" xr:uid="{300CF8B2-51E3-439D-9D31-6DF63CC47262}"/>
    <cellStyle name="メモ 3 5 2 4" xfId="47690" xr:uid="{865FC9F6-1497-405A-8B12-AEC4A0774982}"/>
    <cellStyle name="メモ 3 5 3" xfId="47691" xr:uid="{DB35EAFF-3FF5-4686-94D1-2F49B82A7FE7}"/>
    <cellStyle name="メモ 3 5 3 2" xfId="47692" xr:uid="{8BA1B33E-A27E-4EEC-88BC-D4A88C84D330}"/>
    <cellStyle name="メモ 3 5 4" xfId="47693" xr:uid="{13A63DE3-F7E0-4542-98B8-6F538B058258}"/>
    <cellStyle name="メモ 3 5 4 2" xfId="47694" xr:uid="{44FD64D9-39A6-4D6F-8493-A4F75651E09C}"/>
    <cellStyle name="メモ 3 5 5" xfId="47695" xr:uid="{8B2FA400-60E1-4A3B-8EE8-B69DCAE5C770}"/>
    <cellStyle name="メモ 3 6" xfId="47696" xr:uid="{2E70B30E-FBF1-4C68-9D94-766ADAD6B1DC}"/>
    <cellStyle name="メモ 3 6 2" xfId="47697" xr:uid="{A1D49DCE-6CCD-4B99-BFBD-27493071EE2C}"/>
    <cellStyle name="メモ 3 6 2 2" xfId="47698" xr:uid="{616972EA-8844-47E9-9A1A-891C12DB64FC}"/>
    <cellStyle name="メモ 3 6 2 2 2" xfId="47699" xr:uid="{7A74DF7D-595F-46A1-817B-E6F9EF9DB455}"/>
    <cellStyle name="メモ 3 6 2 3" xfId="47700" xr:uid="{072F8705-81C0-4E57-9357-3AAA8AB83DFB}"/>
    <cellStyle name="メモ 3 6 2 3 2" xfId="47701" xr:uid="{3CBC159E-BB8D-4B30-8916-06964E722B51}"/>
    <cellStyle name="メモ 3 6 2 4" xfId="47702" xr:uid="{23AB557E-DB01-44A3-9E7A-15E015D978AF}"/>
    <cellStyle name="メモ 3 6 3" xfId="47703" xr:uid="{BBF61D04-7AED-4232-9788-D53DE16D53D7}"/>
    <cellStyle name="メモ 3 6 3 2" xfId="47704" xr:uid="{96678A2E-686E-47ED-A8B9-B652CD9DC2D7}"/>
    <cellStyle name="メモ 3 6 4" xfId="47705" xr:uid="{B36B88FF-DEDA-43A8-9FA9-DDC24A657195}"/>
    <cellStyle name="メモ 3 6 4 2" xfId="47706" xr:uid="{8BEB0D0E-7E67-47B5-AC2E-5A59B85E5C80}"/>
    <cellStyle name="メモ 3 6 5" xfId="47707" xr:uid="{F87965BB-3C1D-453A-9201-B594EEFAA929}"/>
    <cellStyle name="メモ 3 7" xfId="47708" xr:uid="{C6076025-B16C-4107-827D-E471610DBEB0}"/>
    <cellStyle name="メモ 3 7 2" xfId="47709" xr:uid="{8C09C2A1-A49C-490C-A540-575DE44F4621}"/>
    <cellStyle name="メモ 3 7 2 2" xfId="47710" xr:uid="{DB9CBC78-85D9-41A7-9D05-6AAF693F1265}"/>
    <cellStyle name="メモ 3 7 2 2 2" xfId="47711" xr:uid="{6B6F5D9E-E73F-4F86-BD25-E82EA41E9EB7}"/>
    <cellStyle name="メモ 3 7 2 3" xfId="47712" xr:uid="{D727FE7B-E0CA-4630-A270-CD39005C2BC9}"/>
    <cellStyle name="メモ 3 7 2 3 2" xfId="47713" xr:uid="{FD8F5566-294A-4897-8034-2FB7A66FB163}"/>
    <cellStyle name="メモ 3 7 2 4" xfId="47714" xr:uid="{7630ABC7-1ECC-461F-A430-445C0602EF2A}"/>
    <cellStyle name="メモ 3 7 3" xfId="47715" xr:uid="{40AB3F44-BDD6-4836-85C2-936904886D49}"/>
    <cellStyle name="メモ 3 7 3 2" xfId="47716" xr:uid="{844D20D9-EAC2-497B-85EA-C6466498CF35}"/>
    <cellStyle name="メモ 3 7 4" xfId="47717" xr:uid="{DC121B0E-2598-4A4A-9207-06FC917579C1}"/>
    <cellStyle name="メモ 3 7 4 2" xfId="47718" xr:uid="{33C16219-8610-4FE3-A5B4-D4A7BA4F47C8}"/>
    <cellStyle name="メモ 3 7 5" xfId="47719" xr:uid="{6D2C1541-37E6-46FE-82E6-BAB8C50BB072}"/>
    <cellStyle name="メモ 3 8" xfId="47720" xr:uid="{6D2B7160-DA9A-4BB7-A8B2-D2E8DCFC1A1D}"/>
    <cellStyle name="メモ 3 8 2" xfId="47721" xr:uid="{F39EA4DE-C5DB-48E1-B8A0-6F1148D6A716}"/>
    <cellStyle name="メモ 3 8 2 2" xfId="47722" xr:uid="{6AE172D3-8D93-41BC-B35F-DF263FBFF30A}"/>
    <cellStyle name="メモ 3 8 2 2 2" xfId="47723" xr:uid="{9A94A651-ECF5-496A-BE44-CF285E1D0199}"/>
    <cellStyle name="メモ 3 8 2 3" xfId="47724" xr:uid="{55C90E0C-51E9-4553-A2F7-6FE9C89CA50B}"/>
    <cellStyle name="メモ 3 8 2 3 2" xfId="47725" xr:uid="{8C9C4D08-834B-48A5-BFAC-64828BD05BC3}"/>
    <cellStyle name="メモ 3 8 2 4" xfId="47726" xr:uid="{CEB9F538-241F-4217-9835-E6717F2D80D7}"/>
    <cellStyle name="メモ 3 8 3" xfId="47727" xr:uid="{43A7A26A-1C4E-4BE7-AE8E-2EE790A8E77E}"/>
    <cellStyle name="メモ 3 8 3 2" xfId="47728" xr:uid="{DA7BCA62-B09B-4D46-B355-6254D3878D87}"/>
    <cellStyle name="メモ 3 8 4" xfId="47729" xr:uid="{EE51B26F-7201-4594-B557-7C150ED03875}"/>
    <cellStyle name="メモ 3 8 4 2" xfId="47730" xr:uid="{DD43D616-5EDB-434F-9E1E-0D362C825C51}"/>
    <cellStyle name="メモ 3 8 5" xfId="47731" xr:uid="{F620FBD0-7A19-46DC-8BA5-3F2CEDA2B25C}"/>
    <cellStyle name="メモ 3 9" xfId="47732" xr:uid="{ADC009B6-5312-4F53-8549-54D30A3F7B89}"/>
    <cellStyle name="メモ 3 9 2" xfId="47733" xr:uid="{D5EDF7C5-738E-4C4D-959B-96F812777342}"/>
    <cellStyle name="メモ 3 9 2 2" xfId="47734" xr:uid="{C6878297-85C5-4DE3-8DCC-C8BB16BF7508}"/>
    <cellStyle name="メモ 3 9 2 2 2" xfId="47735" xr:uid="{48925452-8C26-493A-9E6F-915B16C335DC}"/>
    <cellStyle name="メモ 3 9 2 3" xfId="47736" xr:uid="{AEEBABF3-0094-4AF9-9B2B-0018A9CAF5F1}"/>
    <cellStyle name="メモ 3 9 2 3 2" xfId="47737" xr:uid="{C6BBBBCC-B52A-4DC0-B755-371BAE20627B}"/>
    <cellStyle name="メモ 3 9 2 4" xfId="47738" xr:uid="{D321DEB7-7DD2-4F64-9496-C85C6905FA3A}"/>
    <cellStyle name="メモ 3 9 3" xfId="47739" xr:uid="{E1B920DB-EF15-41F2-B0F0-F16EC6A567E2}"/>
    <cellStyle name="メモ 3 9 3 2" xfId="47740" xr:uid="{A7FBFD43-322E-49A2-9E38-0C4FFA85029F}"/>
    <cellStyle name="メモ 3 9 4" xfId="47741" xr:uid="{11E2B715-09D8-46BE-B0CC-124DE68CEEB3}"/>
    <cellStyle name="メモ 3 9 4 2" xfId="47742" xr:uid="{5624BA19-8EE2-41F5-A9EC-FBEE4B9B2B65}"/>
    <cellStyle name="メモ 3 9 5" xfId="47743" xr:uid="{2C2E3594-C723-44D5-82F9-2DC6F8C4516D}"/>
    <cellStyle name="メモ 4" xfId="47744" xr:uid="{45062942-076F-43DF-B754-23731F33A81D}"/>
    <cellStyle name="メモ 4 10" xfId="47745" xr:uid="{532BEF04-7A29-46BF-9DB0-77CF3861C96E}"/>
    <cellStyle name="メモ 4 10 2" xfId="47746" xr:uid="{2770EA31-1F81-428B-B238-294615143196}"/>
    <cellStyle name="メモ 4 10 2 2" xfId="47747" xr:uid="{C5B7174E-7C47-4F16-878C-48E973749C11}"/>
    <cellStyle name="メモ 4 10 2 2 2" xfId="47748" xr:uid="{F10268E7-DF53-4DFB-92A2-FC6AB28C2230}"/>
    <cellStyle name="メモ 4 10 2 3" xfId="47749" xr:uid="{E9FB366D-BC3A-4D70-BA08-0FF690481E27}"/>
    <cellStyle name="メモ 4 10 2 3 2" xfId="47750" xr:uid="{01632E9E-D5E8-475C-977D-A59BEC82E1C7}"/>
    <cellStyle name="メモ 4 10 2 4" xfId="47751" xr:uid="{D8D82631-81CF-49B3-8C8F-B15AB317941E}"/>
    <cellStyle name="メモ 4 10 3" xfId="47752" xr:uid="{F06EA2C3-EEEB-4AFC-B84B-7858E4191201}"/>
    <cellStyle name="メモ 4 10 3 2" xfId="47753" xr:uid="{5911A94F-6141-4BD5-92BE-0914DF6B4010}"/>
    <cellStyle name="メモ 4 10 4" xfId="47754" xr:uid="{52FD440F-6225-4AE1-AFFB-87CB81CDB269}"/>
    <cellStyle name="メモ 4 10 4 2" xfId="47755" xr:uid="{100A434B-B891-4A77-B56E-2CF692C828FF}"/>
    <cellStyle name="メモ 4 10 5" xfId="47756" xr:uid="{856F822E-816B-48D0-8FE7-75432D51B327}"/>
    <cellStyle name="メモ 4 11" xfId="47757" xr:uid="{8D65805D-D05D-4792-BA03-19B9C5821C0D}"/>
    <cellStyle name="メモ 4 11 2" xfId="47758" xr:uid="{76031973-0F63-4E07-B852-18E308D1E102}"/>
    <cellStyle name="メモ 4 11 2 2" xfId="47759" xr:uid="{545714D7-FB8E-4CBE-AEA5-A5BB42848C6D}"/>
    <cellStyle name="メモ 4 11 2 2 2" xfId="47760" xr:uid="{31E53FD3-D99D-469F-89DA-901AE5DFE0F1}"/>
    <cellStyle name="メモ 4 11 2 3" xfId="47761" xr:uid="{F31B3A6E-00DA-4A24-A1D0-451D7FD46946}"/>
    <cellStyle name="メモ 4 11 2 3 2" xfId="47762" xr:uid="{3B01382D-A56A-474B-A934-0700244D203E}"/>
    <cellStyle name="メモ 4 11 2 4" xfId="47763" xr:uid="{A9303013-8BC8-4E7F-A187-1E891F60AD03}"/>
    <cellStyle name="メモ 4 11 3" xfId="47764" xr:uid="{9E17AEBF-D5CA-4FCF-A9D1-1947E839FA3E}"/>
    <cellStyle name="メモ 4 11 3 2" xfId="47765" xr:uid="{868C1A65-5D56-40E4-BD5C-A697AD00AEAD}"/>
    <cellStyle name="メモ 4 11 4" xfId="47766" xr:uid="{18F4B405-AB3C-476C-8286-4C699BA89560}"/>
    <cellStyle name="メモ 4 11 4 2" xfId="47767" xr:uid="{5DA070B7-6574-445D-B0F6-F6B7BE3E10B9}"/>
    <cellStyle name="メモ 4 11 5" xfId="47768" xr:uid="{90427A38-7F8C-406F-8E0E-93CA7B81A134}"/>
    <cellStyle name="メモ 4 12" xfId="47769" xr:uid="{37AD5FD5-7601-4C3A-9B68-996833069653}"/>
    <cellStyle name="メモ 4 12 2" xfId="47770" xr:uid="{238B93D3-06A8-42E8-BBA6-91F1E5AB88E8}"/>
    <cellStyle name="メモ 4 12 2 2" xfId="47771" xr:uid="{EE82C139-68F8-4EEE-A517-DE06161E90E7}"/>
    <cellStyle name="メモ 4 12 2 2 2" xfId="47772" xr:uid="{58ABC759-7B79-4C7E-A783-33EB8646C599}"/>
    <cellStyle name="メモ 4 12 2 3" xfId="47773" xr:uid="{ED2BB70B-AFE0-43CD-8809-25BBE7F26B86}"/>
    <cellStyle name="メモ 4 12 2 3 2" xfId="47774" xr:uid="{CAA9CEF6-02E1-4BB0-B414-74361EAE3595}"/>
    <cellStyle name="メモ 4 12 2 4" xfId="47775" xr:uid="{B5E742D4-D765-40EB-AE5E-DC63AA70E05A}"/>
    <cellStyle name="メモ 4 12 3" xfId="47776" xr:uid="{B19DDD2A-9F72-4660-81EA-1378DB486E73}"/>
    <cellStyle name="メモ 4 12 3 2" xfId="47777" xr:uid="{F96DCE36-C416-4D16-9829-D6719DFA49A6}"/>
    <cellStyle name="メモ 4 12 4" xfId="47778" xr:uid="{F56D543C-7911-4FE5-BBAA-80F97385A1D9}"/>
    <cellStyle name="メモ 4 12 4 2" xfId="47779" xr:uid="{6A9DCAE9-622C-4B85-BAC1-C3CDE2D5EF63}"/>
    <cellStyle name="メモ 4 12 5" xfId="47780" xr:uid="{B53D8E42-DB6A-469E-A0DC-63B1824C8A01}"/>
    <cellStyle name="メモ 4 13" xfId="47781" xr:uid="{63C17478-535C-44A7-856C-8778B7C547DD}"/>
    <cellStyle name="メモ 4 13 2" xfId="47782" xr:uid="{4C1ED43E-16D4-4C21-A6EC-79156D8B5655}"/>
    <cellStyle name="メモ 4 13 2 2" xfId="47783" xr:uid="{3A465830-706E-4A88-AE95-A7F309C37454}"/>
    <cellStyle name="メモ 4 13 2 2 2" xfId="47784" xr:uid="{BCEBDE45-7828-460C-B800-0E3B212D16E6}"/>
    <cellStyle name="メモ 4 13 2 3" xfId="47785" xr:uid="{194048BA-EBB5-45AE-A925-AFC69C0CFF25}"/>
    <cellStyle name="メモ 4 13 2 3 2" xfId="47786" xr:uid="{3A7D74B9-4496-4A96-B51D-DCAD9707F11C}"/>
    <cellStyle name="メモ 4 13 2 4" xfId="47787" xr:uid="{7738FA31-71BA-4075-A15F-3A051340E2E5}"/>
    <cellStyle name="メモ 4 13 3" xfId="47788" xr:uid="{A3993E66-40D1-4A89-98F4-4BB2791F58DA}"/>
    <cellStyle name="メモ 4 13 3 2" xfId="47789" xr:uid="{CEE04070-1822-4691-8AE1-856AD4CA9A09}"/>
    <cellStyle name="メモ 4 13 4" xfId="47790" xr:uid="{DFB1EF13-7EEA-4B02-BBDA-86E6868EC110}"/>
    <cellStyle name="メモ 4 13 4 2" xfId="47791" xr:uid="{4BDE7FE5-1EFF-455E-A62F-D245BFEF8C11}"/>
    <cellStyle name="メモ 4 13 5" xfId="47792" xr:uid="{47B6E3E4-E407-4992-B12F-0041DED85AE0}"/>
    <cellStyle name="メモ 4 14" xfId="47793" xr:uid="{0CCFB746-17B8-4028-A9BC-AEBDA8AC9C62}"/>
    <cellStyle name="メモ 4 14 2" xfId="47794" xr:uid="{E39DB6EF-B20B-45F5-A933-C7CA0B3FAC34}"/>
    <cellStyle name="メモ 4 14 2 2" xfId="47795" xr:uid="{DA0E8D6D-B436-4B32-89EE-26A090E32CD6}"/>
    <cellStyle name="メモ 4 14 2 2 2" xfId="47796" xr:uid="{0545108D-4987-43B4-B1CC-8DF0F79AFFA5}"/>
    <cellStyle name="メモ 4 14 2 3" xfId="47797" xr:uid="{4B43105C-BB91-4FDF-AD11-3FDD9AA01005}"/>
    <cellStyle name="メモ 4 14 2 3 2" xfId="47798" xr:uid="{F960F798-6558-47F9-8480-561AAAFFC2A3}"/>
    <cellStyle name="メモ 4 14 2 4" xfId="47799" xr:uid="{1AD4361B-8686-4A3C-8F8F-7A7167B746C1}"/>
    <cellStyle name="メモ 4 14 3" xfId="47800" xr:uid="{C02C381B-14D3-414D-AA7C-A2CCFE745023}"/>
    <cellStyle name="メモ 4 14 3 2" xfId="47801" xr:uid="{AC561AF6-FB94-4731-8F6C-107235B81545}"/>
    <cellStyle name="メモ 4 14 4" xfId="47802" xr:uid="{B3D3CF92-8F36-44D2-BA22-71A6BC72BA81}"/>
    <cellStyle name="メモ 4 14 4 2" xfId="47803" xr:uid="{53C8F0BE-E829-4FB2-B840-4B856139BDC7}"/>
    <cellStyle name="メモ 4 14 5" xfId="47804" xr:uid="{C4E039A0-E077-49C9-8DA0-A8B0AE08BDB5}"/>
    <cellStyle name="メモ 4 15" xfId="47805" xr:uid="{EB2357D4-6954-4835-AD30-922C302E738C}"/>
    <cellStyle name="メモ 4 15 2" xfId="47806" xr:uid="{1D9319CE-616B-4A3F-B6D4-67EDABA43071}"/>
    <cellStyle name="メモ 4 15 2 2" xfId="47807" xr:uid="{4AEC0DB7-62DB-4AE8-AEF0-A2CF86158458}"/>
    <cellStyle name="メモ 4 15 2 2 2" xfId="47808" xr:uid="{B374C1E1-D58C-45C0-9B63-C38901DBFFEA}"/>
    <cellStyle name="メモ 4 15 2 3" xfId="47809" xr:uid="{5EDEC624-ED19-45CC-827D-F046927E3301}"/>
    <cellStyle name="メモ 4 15 2 3 2" xfId="47810" xr:uid="{8058770B-E5C0-4014-8E20-4A9DDEB2294A}"/>
    <cellStyle name="メモ 4 15 2 4" xfId="47811" xr:uid="{784BF97B-4C87-479B-898D-C1012732A658}"/>
    <cellStyle name="メモ 4 15 3" xfId="47812" xr:uid="{FB717072-7268-4A01-9776-562E4F0D7DE6}"/>
    <cellStyle name="メモ 4 15 3 2" xfId="47813" xr:uid="{6198B130-7F83-48ED-9BEF-DA63C39A7AAA}"/>
    <cellStyle name="メモ 4 15 4" xfId="47814" xr:uid="{AF9FCF2D-99C0-4C3F-8E4E-867F4CE31C63}"/>
    <cellStyle name="メモ 4 15 4 2" xfId="47815" xr:uid="{8A0EE039-1A2B-44DB-9E34-1A01680D8C9C}"/>
    <cellStyle name="メモ 4 15 5" xfId="47816" xr:uid="{E3C749C4-92B5-4F45-889C-965C2C7F26F6}"/>
    <cellStyle name="メモ 4 16" xfId="47817" xr:uid="{69DD1962-C5F0-42E2-B17E-774FD4B38D6E}"/>
    <cellStyle name="メモ 4 16 2" xfId="47818" xr:uid="{596D9C8C-392D-4557-92E3-BD29C10B61C3}"/>
    <cellStyle name="メモ 4 16 2 2" xfId="47819" xr:uid="{B4147B40-C90A-408D-8679-C2075750181D}"/>
    <cellStyle name="メモ 4 16 2 2 2" xfId="47820" xr:uid="{4964CE97-83DC-45AD-ADB3-A3613BD6C83B}"/>
    <cellStyle name="メモ 4 16 2 3" xfId="47821" xr:uid="{7E983980-D642-4679-90B0-B372FC95C892}"/>
    <cellStyle name="メモ 4 16 2 3 2" xfId="47822" xr:uid="{85A0943B-ACC2-4217-B889-09629A3354F7}"/>
    <cellStyle name="メモ 4 16 2 4" xfId="47823" xr:uid="{C430F17C-7716-4720-8814-24EE3F0E6CD1}"/>
    <cellStyle name="メモ 4 16 3" xfId="47824" xr:uid="{3E83CF98-AF48-40F4-B46F-423B4A892956}"/>
    <cellStyle name="メモ 4 16 3 2" xfId="47825" xr:uid="{1C78C876-E405-4027-9C52-D041AB8938D7}"/>
    <cellStyle name="メモ 4 16 4" xfId="47826" xr:uid="{F0C99E87-5491-4446-A603-F28FA8C2FE09}"/>
    <cellStyle name="メモ 4 16 4 2" xfId="47827" xr:uid="{778064BF-E7C4-41CF-91B0-7DC342A8ADB8}"/>
    <cellStyle name="メモ 4 16 5" xfId="47828" xr:uid="{ACF64E2F-4E72-4550-980A-62D1F0EDE662}"/>
    <cellStyle name="メモ 4 17" xfId="47829" xr:uid="{EDC4F1A3-2CC8-4449-8213-33D350BAEFAC}"/>
    <cellStyle name="メモ 4 17 2" xfId="47830" xr:uid="{33FF8AAE-1B39-4FCA-A8DB-42FA08408042}"/>
    <cellStyle name="メモ 4 17 2 2" xfId="47831" xr:uid="{54B4C4B0-35C3-4D89-B1EB-9592E045807C}"/>
    <cellStyle name="メモ 4 17 2 2 2" xfId="47832" xr:uid="{7DA2DA69-44FC-439E-8D02-BB1CA594314B}"/>
    <cellStyle name="メモ 4 17 2 3" xfId="47833" xr:uid="{BA941176-381E-45AC-9044-7D0F87E5AFB0}"/>
    <cellStyle name="メモ 4 17 2 3 2" xfId="47834" xr:uid="{7C76E426-B36A-40E4-ABB0-925A077C4D66}"/>
    <cellStyle name="メモ 4 17 2 4" xfId="47835" xr:uid="{E2821A88-2D44-4128-8469-41DEC2A9BB09}"/>
    <cellStyle name="メモ 4 17 3" xfId="47836" xr:uid="{83CAC3FC-632C-4F64-8E4F-E6C6D3C6C970}"/>
    <cellStyle name="メモ 4 17 3 2" xfId="47837" xr:uid="{71C8725E-CF1F-4AA3-9AD0-42BF35C163E9}"/>
    <cellStyle name="メモ 4 17 4" xfId="47838" xr:uid="{BF754FF6-53E6-40BA-A05A-05A1F4A4A22D}"/>
    <cellStyle name="メモ 4 17 4 2" xfId="47839" xr:uid="{308D8705-BC6B-4861-BCBD-20814DE88772}"/>
    <cellStyle name="メモ 4 17 5" xfId="47840" xr:uid="{33C59931-75B5-44B7-BE9A-F182DBD2052F}"/>
    <cellStyle name="メモ 4 18" xfId="47841" xr:uid="{992E35CA-3452-4E90-8B3A-C333CD28EE00}"/>
    <cellStyle name="メモ 4 18 2" xfId="47842" xr:uid="{89D811C4-3A3F-4259-81FC-31650D70B7E5}"/>
    <cellStyle name="メモ 4 18 2 2" xfId="47843" xr:uid="{16B04397-6C6A-4F56-A2DD-6C0C08E4A28A}"/>
    <cellStyle name="メモ 4 18 2 2 2" xfId="47844" xr:uid="{67B1493A-9DD5-4E1E-A02D-AC2762D355C8}"/>
    <cellStyle name="メモ 4 18 2 3" xfId="47845" xr:uid="{623AAC68-917E-4439-A58D-EA05691CAD74}"/>
    <cellStyle name="メモ 4 18 2 3 2" xfId="47846" xr:uid="{15D37402-27E9-4D7A-AB37-1C9F3992AAA9}"/>
    <cellStyle name="メモ 4 18 2 4" xfId="47847" xr:uid="{56607044-2BAA-443A-AE61-FF64EE009259}"/>
    <cellStyle name="メモ 4 18 3" xfId="47848" xr:uid="{1D0BF8D8-EBDF-4781-966C-47F42342E073}"/>
    <cellStyle name="メモ 4 18 3 2" xfId="47849" xr:uid="{26040F85-12CB-415C-9510-7043E4AA9A4C}"/>
    <cellStyle name="メモ 4 18 4" xfId="47850" xr:uid="{B3F269E8-75E6-4D7F-A1D3-486A5BC263DB}"/>
    <cellStyle name="メモ 4 18 4 2" xfId="47851" xr:uid="{0D08FE92-B3FF-46AB-8552-837572A99082}"/>
    <cellStyle name="メモ 4 18 5" xfId="47852" xr:uid="{F6B87F8E-8CC2-4567-B919-5BDE3D08936A}"/>
    <cellStyle name="メモ 4 19" xfId="47853" xr:uid="{2F7E7246-D4F0-476E-8354-FEDFFD2A1B55}"/>
    <cellStyle name="メモ 4 19 2" xfId="47854" xr:uid="{34F6C13C-6CF9-49BB-AA01-4D61C5EAA4C9}"/>
    <cellStyle name="メモ 4 19 2 2" xfId="47855" xr:uid="{92E07E3D-C834-46F8-B406-5E44902B9F1E}"/>
    <cellStyle name="メモ 4 19 2 2 2" xfId="47856" xr:uid="{E899D619-0ACD-4B24-8A11-850BB6F60F76}"/>
    <cellStyle name="メモ 4 19 2 3" xfId="47857" xr:uid="{9964F3BE-FF5E-4706-8848-D1AC5AC3AB95}"/>
    <cellStyle name="メモ 4 19 2 3 2" xfId="47858" xr:uid="{825DFA75-AFF8-45D8-8584-3B1A70D5D41A}"/>
    <cellStyle name="メモ 4 19 2 4" xfId="47859" xr:uid="{DD72CE5C-D8F1-4460-A525-6C6370DDCEA0}"/>
    <cellStyle name="メモ 4 19 3" xfId="47860" xr:uid="{38E9A809-D04F-4FFA-88C3-1331CA949DD2}"/>
    <cellStyle name="メモ 4 19 3 2" xfId="47861" xr:uid="{94EC8E13-5FC3-42FF-9EE6-FA6977D834C8}"/>
    <cellStyle name="メモ 4 19 4" xfId="47862" xr:uid="{0C9A9FCF-A7AF-4B8C-85C1-BBE508D84FC5}"/>
    <cellStyle name="メモ 4 19 4 2" xfId="47863" xr:uid="{6749BBDE-76E8-4CBB-B9F4-DC9B84D7AC50}"/>
    <cellStyle name="メモ 4 19 5" xfId="47864" xr:uid="{F35CF17C-249E-47D8-9789-45825358644E}"/>
    <cellStyle name="メモ 4 2" xfId="47865" xr:uid="{66FAA683-15B7-4EBA-9DED-3D6399296311}"/>
    <cellStyle name="メモ 4 2 2" xfId="47866" xr:uid="{54E8D947-31C6-4FF4-BC45-DF96A8B59087}"/>
    <cellStyle name="メモ 4 2 2 2" xfId="47867" xr:uid="{3FA632E8-9CBA-4D1C-8A6F-45B20BDC3E64}"/>
    <cellStyle name="メモ 4 2 2 2 2" xfId="47868" xr:uid="{84D7E86B-9AFE-4F70-AB50-76F260A837A0}"/>
    <cellStyle name="メモ 4 2 2 2 3" xfId="47869" xr:uid="{6DEAFB7F-8B1D-4F81-989D-71E5F21D95F7}"/>
    <cellStyle name="メモ 4 2 2 2 4" xfId="47870" xr:uid="{7A3B4AEE-1E03-4A9A-BF72-4D41F6C4227B}"/>
    <cellStyle name="メモ 4 2 2 3" xfId="47871" xr:uid="{9370B607-7907-490F-8196-B30064C29C85}"/>
    <cellStyle name="メモ 4 2 2 3 2" xfId="47872" xr:uid="{F77C6C7E-4B8A-4625-B7CE-71B0A74E9F66}"/>
    <cellStyle name="メモ 4 2 2 3 3" xfId="47873" xr:uid="{9D946E29-0CA8-48EF-88E8-A9CAB024862E}"/>
    <cellStyle name="メモ 4 2 2 4" xfId="47874" xr:uid="{02AEDA6F-A05A-438F-88A6-82802C32F479}"/>
    <cellStyle name="メモ 4 2 2 5" xfId="47875" xr:uid="{7EFCD5FB-25BB-4867-98D2-CAE0876EF904}"/>
    <cellStyle name="メモ 4 2 2 6" xfId="47876" xr:uid="{D54C0A13-0F6E-4405-BD42-941BF8DA46F3}"/>
    <cellStyle name="メモ 4 2 3" xfId="47877" xr:uid="{6E0FC880-B13F-40DB-923D-FA837728E51E}"/>
    <cellStyle name="メモ 4 2 3 2" xfId="47878" xr:uid="{19CE38CF-D0D3-4428-85E6-F86A47916397}"/>
    <cellStyle name="メモ 4 2 3 3" xfId="47879" xr:uid="{81D81C09-3F7D-44CC-B8F3-D690CF3CE768}"/>
    <cellStyle name="メモ 4 2 3 4" xfId="47880" xr:uid="{A4465475-A46A-42D6-AF53-4BAB1B81347D}"/>
    <cellStyle name="メモ 4 2 3 5" xfId="47881" xr:uid="{776147E8-EF23-4AE2-AA98-1CEBF413E3A9}"/>
    <cellStyle name="メモ 4 2 3 6" xfId="47882" xr:uid="{92A71AF8-65BA-4A58-A6F1-787FE09DA418}"/>
    <cellStyle name="メモ 4 2 4" xfId="47883" xr:uid="{9CBF74EC-94C6-482E-BEE2-A7C37A009CDB}"/>
    <cellStyle name="メモ 4 2 4 2" xfId="47884" xr:uid="{DE08E7E9-F1B7-4239-937F-06537E569C8C}"/>
    <cellStyle name="メモ 4 2 4 3" xfId="47885" xr:uid="{1A5BFF3E-36A6-4120-AA29-D1B4C2EE0A14}"/>
    <cellStyle name="メモ 4 2 4 4" xfId="47886" xr:uid="{23391560-DBD6-46A9-B4C5-5E46868023C6}"/>
    <cellStyle name="メモ 4 2 5" xfId="47887" xr:uid="{73DD280F-5864-4AFE-B406-225271AB017B}"/>
    <cellStyle name="メモ 4 2 6" xfId="47888" xr:uid="{6B1ECFDB-0C81-46BF-A0C8-537EECEA67CE}"/>
    <cellStyle name="メモ 4 2 7" xfId="47889" xr:uid="{25E0A98C-CE14-4436-8D49-19C74ED43994}"/>
    <cellStyle name="メモ 4 2 8" xfId="47890" xr:uid="{85136881-DC92-465C-96B9-8209D36A816B}"/>
    <cellStyle name="メモ 4 20" xfId="47891" xr:uid="{47555949-B0D1-4EC3-B0F3-A085380B862A}"/>
    <cellStyle name="メモ 4 20 2" xfId="47892" xr:uid="{56F84954-B5B8-4371-806B-CB7D56AFB262}"/>
    <cellStyle name="メモ 4 20 2 2" xfId="47893" xr:uid="{74855485-9C4D-4EB1-837A-F95DC91A8357}"/>
    <cellStyle name="メモ 4 20 2 2 2" xfId="47894" xr:uid="{E39C9599-07A2-423E-A81B-C35BC10666E9}"/>
    <cellStyle name="メモ 4 20 2 3" xfId="47895" xr:uid="{A3130968-D8AA-4F74-BE85-BD00ECC3D8F8}"/>
    <cellStyle name="メモ 4 20 2 3 2" xfId="47896" xr:uid="{2C5B42B0-E612-46CA-BC5E-3D97AA37907A}"/>
    <cellStyle name="メモ 4 20 2 4" xfId="47897" xr:uid="{15716F9E-EBDF-4219-887D-55698D5108F5}"/>
    <cellStyle name="メモ 4 20 3" xfId="47898" xr:uid="{480FB1AC-27B1-4733-9434-40686A06E171}"/>
    <cellStyle name="メモ 4 20 3 2" xfId="47899" xr:uid="{EF8B4F51-66C1-4366-84AE-8F07D2810154}"/>
    <cellStyle name="メモ 4 20 4" xfId="47900" xr:uid="{E7F0DB33-A540-4884-A103-F70C860A2449}"/>
    <cellStyle name="メモ 4 20 4 2" xfId="47901" xr:uid="{BD9350CD-D41B-4A75-90E1-2AC92CF66B4F}"/>
    <cellStyle name="メモ 4 20 5" xfId="47902" xr:uid="{004B69AB-C28E-44AB-B52D-EE46AE6D23C5}"/>
    <cellStyle name="メモ 4 21" xfId="47903" xr:uid="{B8B1FB07-1E00-45E1-9B9E-9236316F0FCA}"/>
    <cellStyle name="メモ 4 21 2" xfId="47904" xr:uid="{8C7B2952-B159-4039-8C3B-9EB1B2A58C3C}"/>
    <cellStyle name="メモ 4 21 2 2" xfId="47905" xr:uid="{53E2424C-C9E1-46C0-BC1D-8B833F04A8E7}"/>
    <cellStyle name="メモ 4 21 2 2 2" xfId="47906" xr:uid="{088D7B58-FD5D-492E-9D29-55E3DD11A07B}"/>
    <cellStyle name="メモ 4 21 2 3" xfId="47907" xr:uid="{00AD15BD-2988-4843-A209-9AD60E692242}"/>
    <cellStyle name="メモ 4 21 2 3 2" xfId="47908" xr:uid="{CF964C24-91B6-48B2-8D14-8BA942E629F5}"/>
    <cellStyle name="メモ 4 21 2 4" xfId="47909" xr:uid="{C0742C8C-0718-433B-8EE0-CAE5D7E53794}"/>
    <cellStyle name="メモ 4 21 3" xfId="47910" xr:uid="{705543C0-C004-474B-9040-BF13E1D1F897}"/>
    <cellStyle name="メモ 4 21 3 2" xfId="47911" xr:uid="{9C650B9F-F2A9-4967-921D-C2CBF330F7DB}"/>
    <cellStyle name="メモ 4 21 4" xfId="47912" xr:uid="{081BB6E8-F96D-4F02-B724-F98B56A0B177}"/>
    <cellStyle name="メモ 4 21 4 2" xfId="47913" xr:uid="{AD2FBA24-7822-4B8F-B406-038DE4A20EC3}"/>
    <cellStyle name="メモ 4 21 5" xfId="47914" xr:uid="{E8EE096E-9F06-440A-AE36-8CD619B86E4D}"/>
    <cellStyle name="メモ 4 22" xfId="47915" xr:uid="{CEC7DA64-5DCE-44F1-869D-E88962EDBBC6}"/>
    <cellStyle name="メモ 4 22 2" xfId="47916" xr:uid="{1EFD2222-34AA-4062-94E8-5E44827AE516}"/>
    <cellStyle name="メモ 4 22 2 2" xfId="47917" xr:uid="{D26364C8-1D08-4854-A591-F31A7026BF16}"/>
    <cellStyle name="メモ 4 22 2 2 2" xfId="47918" xr:uid="{EF10CA47-BE9B-4274-B0F5-EE8BCB2B8CC2}"/>
    <cellStyle name="メモ 4 22 2 3" xfId="47919" xr:uid="{A31FA9D8-CF9A-4904-838F-140C08767BF7}"/>
    <cellStyle name="メモ 4 22 2 3 2" xfId="47920" xr:uid="{71AB3245-D9EC-496E-B43B-C8D37F964544}"/>
    <cellStyle name="メモ 4 22 2 4" xfId="47921" xr:uid="{92A74F7D-549D-4EED-8F17-4BC51F6E5088}"/>
    <cellStyle name="メモ 4 22 3" xfId="47922" xr:uid="{11379A45-4B97-4B1B-86D3-3F4E60E2BB07}"/>
    <cellStyle name="メモ 4 22 3 2" xfId="47923" xr:uid="{294774A8-2A18-4BE2-97AE-22EFE703B9F7}"/>
    <cellStyle name="メモ 4 22 4" xfId="47924" xr:uid="{8CBB266E-2E01-4A9A-9344-CB92B98C6B2F}"/>
    <cellStyle name="メモ 4 22 4 2" xfId="47925" xr:uid="{6039B3AB-3FDA-4F52-BF94-5627BE65644E}"/>
    <cellStyle name="メモ 4 22 5" xfId="47926" xr:uid="{480520BA-3666-439B-9304-856CE17064C6}"/>
    <cellStyle name="メモ 4 23" xfId="47927" xr:uid="{9CC3C8A3-1A5F-4FD9-BDE6-E291248E4115}"/>
    <cellStyle name="メモ 4 23 2" xfId="47928" xr:uid="{5540E363-F5CB-4AD2-8D77-6CB271E4C614}"/>
    <cellStyle name="メモ 4 23 2 2" xfId="47929" xr:uid="{A2AA6FD2-B902-46FC-A84C-B26204966F2A}"/>
    <cellStyle name="メモ 4 23 2 2 2" xfId="47930" xr:uid="{28548028-D00F-406D-85F4-2627E0F377FA}"/>
    <cellStyle name="メモ 4 23 2 3" xfId="47931" xr:uid="{CAA69378-62AC-45FD-A8AD-DF449DA95E21}"/>
    <cellStyle name="メモ 4 23 2 3 2" xfId="47932" xr:uid="{B0482B6F-6409-4FDA-BB3D-694C3B60DE8A}"/>
    <cellStyle name="メモ 4 23 2 4" xfId="47933" xr:uid="{FA2E12A1-134C-4963-98F0-41F6F714ECD0}"/>
    <cellStyle name="メモ 4 23 3" xfId="47934" xr:uid="{F5E63C35-12AF-441C-BC76-5F34FAF8DE19}"/>
    <cellStyle name="メモ 4 23 3 2" xfId="47935" xr:uid="{6A0BB8A7-CECF-41AF-946D-3A7D9935B810}"/>
    <cellStyle name="メモ 4 23 4" xfId="47936" xr:uid="{F054AEDB-6202-4220-BA43-59C9E8DAC66A}"/>
    <cellStyle name="メモ 4 23 4 2" xfId="47937" xr:uid="{4FF6B511-24C9-43E0-934C-31D8A4C5857F}"/>
    <cellStyle name="メモ 4 23 5" xfId="47938" xr:uid="{6D251A43-6C6F-4123-9F19-AEFEE2EB25CA}"/>
    <cellStyle name="メモ 4 24" xfId="47939" xr:uid="{A6C4F5EC-35A1-41B5-B456-9B8DBB082BF5}"/>
    <cellStyle name="メモ 4 24 2" xfId="47940" xr:uid="{F4E0685C-CDFA-4ED1-9779-17BBF61F23DE}"/>
    <cellStyle name="メモ 4 24 2 2" xfId="47941" xr:uid="{37FF0ABD-86C5-4FFD-A56C-E5A8688241E7}"/>
    <cellStyle name="メモ 4 24 2 2 2" xfId="47942" xr:uid="{8C51930E-1FD3-4D2A-9DE6-388B9FBBF615}"/>
    <cellStyle name="メモ 4 24 2 3" xfId="47943" xr:uid="{46016435-342E-41BC-905A-9A8908F9218A}"/>
    <cellStyle name="メモ 4 24 2 3 2" xfId="47944" xr:uid="{0E9F4B55-E56A-4347-8DE4-0E73859CC3B4}"/>
    <cellStyle name="メモ 4 24 2 4" xfId="47945" xr:uid="{F93DEBBC-D45C-4DF9-A9D8-AFD6141B91CE}"/>
    <cellStyle name="メモ 4 24 3" xfId="47946" xr:uid="{86EEAF4F-58DC-427E-A554-8C14C3D925BC}"/>
    <cellStyle name="メモ 4 24 3 2" xfId="47947" xr:uid="{0168733B-4079-40D7-9DDE-C80F99AE54E2}"/>
    <cellStyle name="メモ 4 24 4" xfId="47948" xr:uid="{7B82F3C0-2F4F-4CCB-A602-9BE5F458A900}"/>
    <cellStyle name="メモ 4 24 4 2" xfId="47949" xr:uid="{6B1B6CD0-46A7-4846-9B65-1ADAD360B603}"/>
    <cellStyle name="メモ 4 24 5" xfId="47950" xr:uid="{0AB279E9-4269-46E2-ADC3-AA9742A4717F}"/>
    <cellStyle name="メモ 4 25" xfId="47951" xr:uid="{576122C8-EEFC-4DA9-BF1C-794BDAB0AD0A}"/>
    <cellStyle name="メモ 4 25 2" xfId="47952" xr:uid="{F2EC3711-52BE-4BC6-A5D5-40F82675CF0E}"/>
    <cellStyle name="メモ 4 25 2 2" xfId="47953" xr:uid="{055CE144-4772-437D-9F3C-40AE78A63BEF}"/>
    <cellStyle name="メモ 4 25 2 2 2" xfId="47954" xr:uid="{1FED5D2E-4144-4A48-BC8C-C00468EC508D}"/>
    <cellStyle name="メモ 4 25 2 3" xfId="47955" xr:uid="{767BEC21-A54D-424B-BCE2-277B5D2DB621}"/>
    <cellStyle name="メモ 4 25 2 3 2" xfId="47956" xr:uid="{68EA3431-82A2-425C-91AA-7F9C81AE718A}"/>
    <cellStyle name="メモ 4 25 2 4" xfId="47957" xr:uid="{4A2F71F3-2639-4682-9C10-4F43CB7498FE}"/>
    <cellStyle name="メモ 4 25 3" xfId="47958" xr:uid="{A4B0BE7C-6294-438D-86D4-2B83889134D5}"/>
    <cellStyle name="メモ 4 25 3 2" xfId="47959" xr:uid="{23A37B5A-DD63-476A-A17E-1085C58D57D5}"/>
    <cellStyle name="メモ 4 25 4" xfId="47960" xr:uid="{EACDD65C-4A81-476F-85F3-129B9A78AF6E}"/>
    <cellStyle name="メモ 4 25 4 2" xfId="47961" xr:uid="{F1DECF71-DDF1-455D-959B-2297A0CBF858}"/>
    <cellStyle name="メモ 4 25 5" xfId="47962" xr:uid="{567F11BB-359A-4577-9CB2-68257BB5D71E}"/>
    <cellStyle name="メモ 4 26" xfId="47963" xr:uid="{92E9353B-6BCC-4552-BB5C-91F15E8CC258}"/>
    <cellStyle name="メモ 4 26 2" xfId="47964" xr:uid="{7FB960A0-FDC9-4669-B628-52C7EF6DE627}"/>
    <cellStyle name="メモ 4 26 2 2" xfId="47965" xr:uid="{81F16325-EB61-4455-AE6A-346792FFD61B}"/>
    <cellStyle name="メモ 4 26 2 2 2" xfId="47966" xr:uid="{654A2C8C-A6E7-4FDC-AC3E-FABF59EE24D5}"/>
    <cellStyle name="メモ 4 26 2 3" xfId="47967" xr:uid="{FAB19955-4113-46EA-85EB-593B37C832C8}"/>
    <cellStyle name="メモ 4 26 2 3 2" xfId="47968" xr:uid="{68EBDE7C-705D-4809-AA6F-68DED80021A5}"/>
    <cellStyle name="メモ 4 26 2 4" xfId="47969" xr:uid="{798FA208-F235-4096-8AD8-16A1CAD73FB0}"/>
    <cellStyle name="メモ 4 26 3" xfId="47970" xr:uid="{B0FCED95-D8E6-4380-BFCD-0B60DB99DC26}"/>
    <cellStyle name="メモ 4 26 3 2" xfId="47971" xr:uid="{7A81CF62-CA46-4D10-9417-D4024B583812}"/>
    <cellStyle name="メモ 4 26 4" xfId="47972" xr:uid="{3C985B5A-B9AA-4761-9B29-65A8B0F01FBB}"/>
    <cellStyle name="メモ 4 26 4 2" xfId="47973" xr:uid="{07852124-4C09-461F-B740-1EC33182D1EF}"/>
    <cellStyle name="メモ 4 26 5" xfId="47974" xr:uid="{0E8065DA-7722-48DA-A258-89B7BAD0D20A}"/>
    <cellStyle name="メモ 4 27" xfId="47975" xr:uid="{1980C6BD-9E93-4D22-A7CA-5ACCFE75E6BD}"/>
    <cellStyle name="メモ 4 27 2" xfId="47976" xr:uid="{8B7EEAA3-236C-41EC-949D-ED735C17039E}"/>
    <cellStyle name="メモ 4 27 2 2" xfId="47977" xr:uid="{4D14EB75-6DBA-4B32-97E2-7D169E41B78E}"/>
    <cellStyle name="メモ 4 27 2 2 2" xfId="47978" xr:uid="{E8897A8A-8F88-4CDE-8597-29A341B37BE4}"/>
    <cellStyle name="メモ 4 27 2 3" xfId="47979" xr:uid="{B90B948B-8E37-47BA-B38D-75AE47050537}"/>
    <cellStyle name="メモ 4 27 2 3 2" xfId="47980" xr:uid="{1075EDB5-1A48-4ED7-A3F3-5829EF1F95B1}"/>
    <cellStyle name="メモ 4 27 2 4" xfId="47981" xr:uid="{13E0462F-D226-466D-A1AB-292142D38D43}"/>
    <cellStyle name="メモ 4 27 3" xfId="47982" xr:uid="{2F669128-1183-4F2F-AA15-C8E61E5F1435}"/>
    <cellStyle name="メモ 4 27 3 2" xfId="47983" xr:uid="{8779C933-BDE5-4C9A-A0B3-B5C9181DB0D2}"/>
    <cellStyle name="メモ 4 27 4" xfId="47984" xr:uid="{2226A4C0-AF70-4C9B-AF25-85EA156878A7}"/>
    <cellStyle name="メモ 4 27 4 2" xfId="47985" xr:uid="{CE5306CB-738C-4AE3-A9B5-D82499B6A170}"/>
    <cellStyle name="メモ 4 27 5" xfId="47986" xr:uid="{F7587514-4509-4A11-A457-99160DCDFAEE}"/>
    <cellStyle name="メモ 4 28" xfId="47987" xr:uid="{4F978C0B-B996-4CDE-9552-08879A93F71F}"/>
    <cellStyle name="メモ 4 28 2" xfId="47988" xr:uid="{5D9B9D71-D135-4808-9980-36C2B86B6394}"/>
    <cellStyle name="メモ 4 28 2 2" xfId="47989" xr:uid="{6FDC3F2A-FF27-407A-9C86-572E41BF1E87}"/>
    <cellStyle name="メモ 4 28 2 2 2" xfId="47990" xr:uid="{C5C6E985-301D-42F5-B691-A910A6E96450}"/>
    <cellStyle name="メモ 4 28 2 3" xfId="47991" xr:uid="{50843218-830D-44A1-84CF-9E6A10EB063C}"/>
    <cellStyle name="メモ 4 28 2 3 2" xfId="47992" xr:uid="{35BF135B-A9ED-48CA-9126-EDED7D77B9D0}"/>
    <cellStyle name="メモ 4 28 2 4" xfId="47993" xr:uid="{5A01E123-A847-45ED-A299-3D1CF3C28F04}"/>
    <cellStyle name="メモ 4 28 3" xfId="47994" xr:uid="{BD472C0A-90FD-4331-9BE1-3C04C33D029F}"/>
    <cellStyle name="メモ 4 28 3 2" xfId="47995" xr:uid="{4DB6B225-98B1-4B12-8FB0-A0101950E9C4}"/>
    <cellStyle name="メモ 4 28 4" xfId="47996" xr:uid="{DDC0D567-04DD-4130-B64C-B7C19F9B49DA}"/>
    <cellStyle name="メモ 4 28 4 2" xfId="47997" xr:uid="{887CAC21-585F-4FB3-85D6-829CBE7EABCE}"/>
    <cellStyle name="メモ 4 28 5" xfId="47998" xr:uid="{93208917-4B2D-4304-A05B-8F6E9527128F}"/>
    <cellStyle name="メモ 4 29" xfId="47999" xr:uid="{69FD196F-B42B-4CA1-AEE0-F14F4BF6F814}"/>
    <cellStyle name="メモ 4 29 2" xfId="48000" xr:uid="{D39E32F3-8AD2-410A-A1B9-D983370F1DE7}"/>
    <cellStyle name="メモ 4 29 2 2" xfId="48001" xr:uid="{09A8A3A6-21DC-4CD7-9172-05F03DB99AB4}"/>
    <cellStyle name="メモ 4 29 3" xfId="48002" xr:uid="{ADDBDB38-AFF7-4718-B772-72497C14E91B}"/>
    <cellStyle name="メモ 4 29 3 2" xfId="48003" xr:uid="{DA9973B0-F699-4311-80FA-411AF380EB3B}"/>
    <cellStyle name="メモ 4 29 4" xfId="48004" xr:uid="{AD80319B-CF79-4936-A184-3ABB1A0671A6}"/>
    <cellStyle name="メモ 4 3" xfId="48005" xr:uid="{8E73FAF1-C2B0-4629-B5AB-BE87B135C2CB}"/>
    <cellStyle name="メモ 4 3 2" xfId="48006" xr:uid="{2AD0BF62-4385-4021-B165-F1DF9498568D}"/>
    <cellStyle name="メモ 4 3 2 2" xfId="48007" xr:uid="{4A4264A2-B309-4472-875E-C583C5111B66}"/>
    <cellStyle name="メモ 4 3 2 2 2" xfId="48008" xr:uid="{840ED4E4-01FF-4A32-8944-C9171910D041}"/>
    <cellStyle name="メモ 4 3 2 3" xfId="48009" xr:uid="{21EC9807-1BD7-45A7-A9B6-C40D477701B9}"/>
    <cellStyle name="メモ 4 3 2 3 2" xfId="48010" xr:uid="{699055A9-F29B-4F60-8EC0-F495606794F9}"/>
    <cellStyle name="メモ 4 3 2 4" xfId="48011" xr:uid="{4422333B-7DCF-4C98-A218-C5F454E54DDD}"/>
    <cellStyle name="メモ 4 3 2 5" xfId="48012" xr:uid="{23299604-A797-4402-86CC-40C92B1E4205}"/>
    <cellStyle name="メモ 4 3 3" xfId="48013" xr:uid="{36C5DCEC-FA70-4A42-BEBA-3ACBDFF14580}"/>
    <cellStyle name="メモ 4 3 3 2" xfId="48014" xr:uid="{E400F020-6F2F-4DF4-8D3D-077AA0DAF5EA}"/>
    <cellStyle name="メモ 4 3 3 3" xfId="48015" xr:uid="{9104AE00-A30A-4D46-B453-073170C3A8AE}"/>
    <cellStyle name="メモ 4 3 4" xfId="48016" xr:uid="{4D06BC27-9062-44B4-B1BD-1667264D3518}"/>
    <cellStyle name="メモ 4 3 4 2" xfId="48017" xr:uid="{825F8D1D-B498-4BF9-A212-A0A2C7A3D1F3}"/>
    <cellStyle name="メモ 4 3 5" xfId="48018" xr:uid="{A8468664-3B98-4821-9ED1-307885AA18A7}"/>
    <cellStyle name="メモ 4 3 6" xfId="48019" xr:uid="{ED0EAE9A-3AE0-4B1E-BD5B-C4A0F530CC26}"/>
    <cellStyle name="メモ 4 3 7" xfId="48020" xr:uid="{6A466225-F97C-4C6F-A3E5-E34EF479E7D2}"/>
    <cellStyle name="メモ 4 30" xfId="48021" xr:uid="{CB7C2E69-DEEF-4D87-B1DF-BC486A440179}"/>
    <cellStyle name="メモ 4 30 2" xfId="48022" xr:uid="{9AB79A4B-98AE-4AA1-A677-17D7B2B55039}"/>
    <cellStyle name="メモ 4 30 2 2" xfId="48023" xr:uid="{8FA90B12-98C2-4A02-9F61-2EB74F40F982}"/>
    <cellStyle name="メモ 4 30 3" xfId="48024" xr:uid="{CE4CE327-37D7-4A1A-8998-52F7DDFA9F77}"/>
    <cellStyle name="メモ 4 30 3 2" xfId="48025" xr:uid="{B80F8068-E935-41E9-9415-2FC1819197C6}"/>
    <cellStyle name="メモ 4 30 4" xfId="48026" xr:uid="{CD811A87-F904-4717-9388-0521F2AF09ED}"/>
    <cellStyle name="メモ 4 31" xfId="48027" xr:uid="{46301B14-179F-4221-9AD7-3E245E8D8E06}"/>
    <cellStyle name="メモ 4 31 2" xfId="48028" xr:uid="{F1BDE62F-6E18-4C5F-A7C3-8D8FEB8AC91D}"/>
    <cellStyle name="メモ 4 31 2 2" xfId="48029" xr:uid="{F002FF43-89C2-477E-94A5-60896E92C611}"/>
    <cellStyle name="メモ 4 31 3" xfId="48030" xr:uid="{9870634B-4BAE-48B2-82DF-4499CC1FE585}"/>
    <cellStyle name="メモ 4 32" xfId="48031" xr:uid="{EDC83977-2692-44D2-AD18-A3242B496C66}"/>
    <cellStyle name="メモ 4 32 2" xfId="48032" xr:uid="{24AF0A83-C352-490A-9224-39AB7E516C2E}"/>
    <cellStyle name="メモ 4 33" xfId="48033" xr:uid="{FA8FE771-C4F6-45E6-87CE-C3CE6ADBEF05}"/>
    <cellStyle name="メモ 4 33 2" xfId="48034" xr:uid="{317FB077-6397-4D4F-A498-0FC55D0AC7CE}"/>
    <cellStyle name="メモ 4 34" xfId="48035" xr:uid="{2378C14F-9563-46F4-BCD9-990E2B84662D}"/>
    <cellStyle name="メモ 4 35" xfId="48036" xr:uid="{58AFEB82-1725-4119-AEF7-7F13A6B6FFAC}"/>
    <cellStyle name="メモ 4 36" xfId="48037" xr:uid="{41F0E1B4-3E36-491C-88CF-742CD82805CF}"/>
    <cellStyle name="メモ 4 4" xfId="48038" xr:uid="{A4640E41-6B54-49E8-BED1-72FAD66F3F67}"/>
    <cellStyle name="メモ 4 4 2" xfId="48039" xr:uid="{8218F4C1-80CA-4416-9967-9827D2D102EE}"/>
    <cellStyle name="メモ 4 4 2 2" xfId="48040" xr:uid="{ACF95993-85C6-4B89-A49E-8EDD4CC20002}"/>
    <cellStyle name="メモ 4 4 2 2 2" xfId="48041" xr:uid="{4BE14FF5-9245-491B-BD86-9112FEBBD073}"/>
    <cellStyle name="メモ 4 4 2 3" xfId="48042" xr:uid="{A64BD93C-2F05-4AB1-A4EF-4E5F4A9D6816}"/>
    <cellStyle name="メモ 4 4 2 3 2" xfId="48043" xr:uid="{8E3FD8A1-D9D2-4961-8550-C547C24E061A}"/>
    <cellStyle name="メモ 4 4 2 4" xfId="48044" xr:uid="{07F145E1-F2A6-4035-9205-1C207A317360}"/>
    <cellStyle name="メモ 4 4 2 5" xfId="48045" xr:uid="{17DB6E54-81B6-424A-B241-DF48CDC31FA3}"/>
    <cellStyle name="メモ 4 4 3" xfId="48046" xr:uid="{57B0851F-85AD-449C-8777-1B24C01BD7EA}"/>
    <cellStyle name="メモ 4 4 3 2" xfId="48047" xr:uid="{FB528B49-089F-49EC-ADB1-53EAAD4D2C68}"/>
    <cellStyle name="メモ 4 4 3 3" xfId="48048" xr:uid="{1BDA286D-56B3-454C-8778-B8CC6F1693A1}"/>
    <cellStyle name="メモ 4 4 4" xfId="48049" xr:uid="{4364BA04-DA70-47E9-A39B-4C145C735A45}"/>
    <cellStyle name="メモ 4 4 4 2" xfId="48050" xr:uid="{AB8462BE-FD06-48DC-B238-76DE3D8A10FB}"/>
    <cellStyle name="メモ 4 4 5" xfId="48051" xr:uid="{D0540D80-74A9-4D95-A51A-DCDE7E7A0BD5}"/>
    <cellStyle name="メモ 4 4 6" xfId="48052" xr:uid="{0A168ECD-1F53-4ABB-A21E-0589BD7AA31A}"/>
    <cellStyle name="メモ 4 4 7" xfId="48053" xr:uid="{FDA1E8F0-9F69-433A-92E9-761D94E1DD80}"/>
    <cellStyle name="メモ 4 5" xfId="48054" xr:uid="{66313CEC-1E76-49D7-8A23-D557C652684D}"/>
    <cellStyle name="メモ 4 5 2" xfId="48055" xr:uid="{2BA3C6BF-8F90-4763-9CA0-C5407CBA7826}"/>
    <cellStyle name="メモ 4 5 2 2" xfId="48056" xr:uid="{1AF8B642-F90A-4010-B02F-B0E9AD6C92CD}"/>
    <cellStyle name="メモ 4 5 2 2 2" xfId="48057" xr:uid="{354EB739-8DB2-43D9-B11F-0E4E09154344}"/>
    <cellStyle name="メモ 4 5 2 3" xfId="48058" xr:uid="{A85EA1F4-CF46-49B7-9E82-5D0128CFA019}"/>
    <cellStyle name="メモ 4 5 2 3 2" xfId="48059" xr:uid="{AD07B7C6-BD45-43BD-A9E7-363D2D3C89FF}"/>
    <cellStyle name="メモ 4 5 2 4" xfId="48060" xr:uid="{041EB4B1-527C-4455-A9C0-730C0A35DCAE}"/>
    <cellStyle name="メモ 4 5 3" xfId="48061" xr:uid="{5E3F2BA4-0D89-4CCC-9556-C76C4A89F15D}"/>
    <cellStyle name="メモ 4 5 3 2" xfId="48062" xr:uid="{5F681A37-F4F5-48B2-AE2C-31B2A1FB158C}"/>
    <cellStyle name="メモ 4 5 4" xfId="48063" xr:uid="{010A29D3-AE01-4C01-B03A-27CCC3B4AA14}"/>
    <cellStyle name="メモ 4 5 4 2" xfId="48064" xr:uid="{7A64B06E-B8D3-420E-BCD9-B565D8AB9D60}"/>
    <cellStyle name="メモ 4 5 5" xfId="48065" xr:uid="{88539598-A4EC-431A-B59F-D39C8464D516}"/>
    <cellStyle name="メモ 4 5 6" xfId="48066" xr:uid="{1D65C12A-1087-4E61-95A9-990B9905A286}"/>
    <cellStyle name="メモ 4 6" xfId="48067" xr:uid="{4982EB04-6ADD-4D3C-8406-0E7501036B68}"/>
    <cellStyle name="メモ 4 6 2" xfId="48068" xr:uid="{A85C3A9F-8A63-44DD-BEF2-98E33D9F8765}"/>
    <cellStyle name="メモ 4 6 2 2" xfId="48069" xr:uid="{D09F6163-0846-4420-941D-BF3B63FA1FF1}"/>
    <cellStyle name="メモ 4 6 2 2 2" xfId="48070" xr:uid="{AD50486C-3438-4F8F-91CB-1CA10CA59EA2}"/>
    <cellStyle name="メモ 4 6 2 3" xfId="48071" xr:uid="{87D9F2D9-CC2F-46D4-A3A0-32DD42A1DCD9}"/>
    <cellStyle name="メモ 4 6 2 3 2" xfId="48072" xr:uid="{BC245DA7-534C-4024-B145-F874BD040B43}"/>
    <cellStyle name="メモ 4 6 2 4" xfId="48073" xr:uid="{8A228DE3-AD7C-4510-A09B-8201F2434E0C}"/>
    <cellStyle name="メモ 4 6 3" xfId="48074" xr:uid="{6A19F24B-8B17-404E-9563-F3C2697CB97B}"/>
    <cellStyle name="メモ 4 6 3 2" xfId="48075" xr:uid="{222F51EF-C484-4D60-8AE1-D237D10FE424}"/>
    <cellStyle name="メモ 4 6 4" xfId="48076" xr:uid="{C22E690E-DD9D-45BC-AF80-265F29538709}"/>
    <cellStyle name="メモ 4 6 4 2" xfId="48077" xr:uid="{4FC48251-190D-424A-8BFF-EE2BE95FAF44}"/>
    <cellStyle name="メモ 4 6 5" xfId="48078" xr:uid="{57DEEB72-5130-4F7C-9874-D7B95FDEB98F}"/>
    <cellStyle name="メモ 4 6 6" xfId="48079" xr:uid="{B7D2AAC7-2B7B-40A1-9FFF-D7E5519230DA}"/>
    <cellStyle name="メモ 4 7" xfId="48080" xr:uid="{0CC91C5B-0508-4301-BFB8-4434A1AB83B6}"/>
    <cellStyle name="メモ 4 7 2" xfId="48081" xr:uid="{23D972EB-0BC6-436F-9918-764CBF45ED09}"/>
    <cellStyle name="メモ 4 7 2 2" xfId="48082" xr:uid="{ED00B13E-016B-4386-B9DA-6843DA00D696}"/>
    <cellStyle name="メモ 4 7 2 2 2" xfId="48083" xr:uid="{D8BD9107-5B19-4524-BDB6-3F8BCB8822DE}"/>
    <cellStyle name="メモ 4 7 2 3" xfId="48084" xr:uid="{925531D1-E582-4083-BE93-79259688150A}"/>
    <cellStyle name="メモ 4 7 2 3 2" xfId="48085" xr:uid="{418953BF-2FBA-49D0-9D1C-31A9DFA9002E}"/>
    <cellStyle name="メモ 4 7 2 4" xfId="48086" xr:uid="{6693105D-7328-4069-8ECC-D959F87A31A9}"/>
    <cellStyle name="メモ 4 7 3" xfId="48087" xr:uid="{AF2B7CA2-BCB1-434E-9C2C-D134539C79C4}"/>
    <cellStyle name="メモ 4 7 3 2" xfId="48088" xr:uid="{7AEE588F-728B-4C98-B1EF-21F3E0ED67E7}"/>
    <cellStyle name="メモ 4 7 4" xfId="48089" xr:uid="{F8506AF8-C863-4272-BE3B-9CDBED5D6F2E}"/>
    <cellStyle name="メモ 4 7 4 2" xfId="48090" xr:uid="{5809CC4E-BDC8-477A-B196-F424264878A7}"/>
    <cellStyle name="メモ 4 7 5" xfId="48091" xr:uid="{644C2567-0274-45E3-A478-C9E3A8CEA858}"/>
    <cellStyle name="メモ 4 8" xfId="48092" xr:uid="{0B552518-38EE-437B-983C-688DE9DDEB56}"/>
    <cellStyle name="メモ 4 8 2" xfId="48093" xr:uid="{422663E3-DD7C-412C-9ACD-4752EDE0D976}"/>
    <cellStyle name="メモ 4 8 2 2" xfId="48094" xr:uid="{A55E650B-0260-4D81-895F-DA2B31D7CD1D}"/>
    <cellStyle name="メモ 4 8 2 2 2" xfId="48095" xr:uid="{5F1B61CB-C155-44BD-A7B0-14C2ED4C73E9}"/>
    <cellStyle name="メモ 4 8 2 3" xfId="48096" xr:uid="{499429C0-FB4E-4FE7-8059-88DC0E1B605A}"/>
    <cellStyle name="メモ 4 8 2 3 2" xfId="48097" xr:uid="{FA7073E2-31AC-4A8E-A62C-13848C46494C}"/>
    <cellStyle name="メモ 4 8 2 4" xfId="48098" xr:uid="{19E8AD5B-A88B-4FCA-8840-B2BE3F0ACA29}"/>
    <cellStyle name="メモ 4 8 3" xfId="48099" xr:uid="{265B8F63-FDE2-44C6-9298-ABD703EE0F0D}"/>
    <cellStyle name="メモ 4 8 3 2" xfId="48100" xr:uid="{07D4D400-66A6-40C7-AD6C-D8B05296EE80}"/>
    <cellStyle name="メモ 4 8 4" xfId="48101" xr:uid="{4495D893-BD6C-494A-A28B-12D0789274FC}"/>
    <cellStyle name="メモ 4 8 4 2" xfId="48102" xr:uid="{EF97F243-C555-4F0A-84DD-45478355EB8E}"/>
    <cellStyle name="メモ 4 8 5" xfId="48103" xr:uid="{668B28A7-A5DE-4549-B9B4-40D12E4B795E}"/>
    <cellStyle name="メモ 4 9" xfId="48104" xr:uid="{3971FACD-6FF6-4E5C-8F38-19335BDFB8D4}"/>
    <cellStyle name="メモ 4 9 2" xfId="48105" xr:uid="{BC8BFCAC-8D25-4BC7-B70F-04F2B5D0FA3A}"/>
    <cellStyle name="メモ 4 9 2 2" xfId="48106" xr:uid="{4F4A1668-5E7E-46A0-A23C-EAC05E1C18B8}"/>
    <cellStyle name="メモ 4 9 2 2 2" xfId="48107" xr:uid="{76BA14CC-6E10-4AAB-8262-6DFFD39C0EAE}"/>
    <cellStyle name="メモ 4 9 2 3" xfId="48108" xr:uid="{A4F2622A-CD5D-4140-8630-D118379B52BB}"/>
    <cellStyle name="メモ 4 9 2 3 2" xfId="48109" xr:uid="{4DD2965E-031D-4F7B-8D66-056A16997E91}"/>
    <cellStyle name="メモ 4 9 2 4" xfId="48110" xr:uid="{F8DFC218-A36F-48E1-9DAD-C88A177BA4E3}"/>
    <cellStyle name="メモ 4 9 3" xfId="48111" xr:uid="{680BB409-C1D3-4695-932C-94AE9A789049}"/>
    <cellStyle name="メモ 4 9 3 2" xfId="48112" xr:uid="{7B5521C0-0806-4575-A3F6-08E87428B2A2}"/>
    <cellStyle name="メモ 4 9 4" xfId="48113" xr:uid="{AD91F356-2E64-400C-9604-DB0C73124667}"/>
    <cellStyle name="メモ 4 9 4 2" xfId="48114" xr:uid="{39DD16B8-0948-4721-81DE-A33CEAC5C5E8}"/>
    <cellStyle name="メモ 4 9 5" xfId="48115" xr:uid="{5C947AD1-7245-4E79-A4D6-7F0378AD6D02}"/>
    <cellStyle name="メモ 5" xfId="48116" xr:uid="{5170D37F-27AF-46A9-A309-FC9DAA4DC30E}"/>
    <cellStyle name="メモ 5 10" xfId="48117" xr:uid="{20932579-6A98-4CC1-95D4-951B79AA1F14}"/>
    <cellStyle name="メモ 5 10 2" xfId="48118" xr:uid="{4011779A-DAC2-46F1-BA87-0DF79A27722E}"/>
    <cellStyle name="メモ 5 10 2 2" xfId="48119" xr:uid="{F2BC96C5-B21B-425E-8038-786CDA698F0E}"/>
    <cellStyle name="メモ 5 10 2 2 2" xfId="48120" xr:uid="{446913C5-24D5-42AF-981C-68842FCC17E3}"/>
    <cellStyle name="メモ 5 10 2 3" xfId="48121" xr:uid="{9C736E82-F50F-4528-9A2D-CE0F3A779B0E}"/>
    <cellStyle name="メモ 5 10 2 3 2" xfId="48122" xr:uid="{232B8C16-92AC-4525-9290-1E3C4B75E6AD}"/>
    <cellStyle name="メモ 5 10 2 4" xfId="48123" xr:uid="{4C8AC8A1-C4AC-4A9F-AFE0-F00397C534C5}"/>
    <cellStyle name="メモ 5 10 3" xfId="48124" xr:uid="{58AA7101-9F8F-4776-989B-45DD866DF6DF}"/>
    <cellStyle name="メモ 5 10 3 2" xfId="48125" xr:uid="{46D0A6D3-F1E4-4BF5-A2F8-6E4F603878A6}"/>
    <cellStyle name="メモ 5 10 4" xfId="48126" xr:uid="{8BC9838C-3E1A-4A68-8A07-0D955DCE7FEA}"/>
    <cellStyle name="メモ 5 10 4 2" xfId="48127" xr:uid="{18DB0A92-9A3D-42C5-B504-298684F2012A}"/>
    <cellStyle name="メモ 5 10 5" xfId="48128" xr:uid="{18847A2C-CC0A-4549-B266-1FC93EF6E19F}"/>
    <cellStyle name="メモ 5 11" xfId="48129" xr:uid="{B48EFFE4-9572-4633-878A-5106155ACEE1}"/>
    <cellStyle name="メモ 5 11 2" xfId="48130" xr:uid="{5CE48412-42DA-49A6-BE53-8C26AA1F141C}"/>
    <cellStyle name="メモ 5 11 2 2" xfId="48131" xr:uid="{7902A883-C55E-4F53-A702-90F2939C12DF}"/>
    <cellStyle name="メモ 5 11 2 2 2" xfId="48132" xr:uid="{F85E7828-55C1-479F-A075-1DED8E9CCCF6}"/>
    <cellStyle name="メモ 5 11 2 3" xfId="48133" xr:uid="{85FADD15-3A9D-478F-9A35-5896CE9137BD}"/>
    <cellStyle name="メモ 5 11 2 3 2" xfId="48134" xr:uid="{C7DD6D88-3E5C-48BA-BCCA-1AB4138EB4C2}"/>
    <cellStyle name="メモ 5 11 2 4" xfId="48135" xr:uid="{B5C8D227-2450-4C92-869C-2C7E97DFD59E}"/>
    <cellStyle name="メモ 5 11 3" xfId="48136" xr:uid="{6136BE4C-225C-4DA1-9C67-814744BF5867}"/>
    <cellStyle name="メモ 5 11 3 2" xfId="48137" xr:uid="{6006C4E1-B8E4-49FD-B117-60CB433E1B4A}"/>
    <cellStyle name="メモ 5 11 4" xfId="48138" xr:uid="{AE6850DA-3387-446B-90B5-2054E38B2720}"/>
    <cellStyle name="メモ 5 11 4 2" xfId="48139" xr:uid="{81CA40D4-C0CA-4840-9DFF-F20450ACE5AE}"/>
    <cellStyle name="メモ 5 11 5" xfId="48140" xr:uid="{A9FF308C-2B07-4104-9557-C7A57C0DC016}"/>
    <cellStyle name="メモ 5 12" xfId="48141" xr:uid="{3252C91D-69E8-499B-9BA0-0367FC68CB41}"/>
    <cellStyle name="メモ 5 12 2" xfId="48142" xr:uid="{8D5CA988-9EE9-4F4B-B1CB-1A5510118AE3}"/>
    <cellStyle name="メモ 5 12 2 2" xfId="48143" xr:uid="{58C6D358-6F69-4024-AD14-F78957989506}"/>
    <cellStyle name="メモ 5 12 2 2 2" xfId="48144" xr:uid="{2B9A5D75-4ECA-432C-9258-E0B1DED8CCB8}"/>
    <cellStyle name="メモ 5 12 2 3" xfId="48145" xr:uid="{7E9D05DB-D2A6-4911-87D1-C207FF4D7F58}"/>
    <cellStyle name="メモ 5 12 2 3 2" xfId="48146" xr:uid="{82E268F6-42EE-4FFA-B278-67854DAB5B58}"/>
    <cellStyle name="メモ 5 12 2 4" xfId="48147" xr:uid="{4C080957-DE85-492E-A765-2F363110081F}"/>
    <cellStyle name="メモ 5 12 3" xfId="48148" xr:uid="{441A491B-D534-4BB4-9EF3-03411BC614ED}"/>
    <cellStyle name="メモ 5 12 3 2" xfId="48149" xr:uid="{F21814DF-47DC-43C2-BAD0-109D46D613D7}"/>
    <cellStyle name="メモ 5 12 4" xfId="48150" xr:uid="{B71004D4-E968-47AE-BE5D-6A9DCD9E5C83}"/>
    <cellStyle name="メモ 5 12 4 2" xfId="48151" xr:uid="{CF317965-DB3B-4343-8458-B813CC1C7E39}"/>
    <cellStyle name="メモ 5 12 5" xfId="48152" xr:uid="{2F77F06D-6268-4174-AC50-5FA376FA9E91}"/>
    <cellStyle name="メモ 5 13" xfId="48153" xr:uid="{510A5E91-8D5E-47BD-B493-0C2004C956EC}"/>
    <cellStyle name="メモ 5 13 2" xfId="48154" xr:uid="{9431B5EF-EFCE-4F52-A0B4-FE99BE5105A7}"/>
    <cellStyle name="メモ 5 13 2 2" xfId="48155" xr:uid="{D66E6188-7049-4F0D-912B-881445339A52}"/>
    <cellStyle name="メモ 5 13 2 2 2" xfId="48156" xr:uid="{A04EDFEA-494D-4CB7-AE7F-095E20D23C24}"/>
    <cellStyle name="メモ 5 13 2 3" xfId="48157" xr:uid="{3D52DD4B-2A12-4D3D-83D9-DB4E21352F55}"/>
    <cellStyle name="メモ 5 13 2 3 2" xfId="48158" xr:uid="{63725737-AFF3-418A-AE48-DD0EF62B9704}"/>
    <cellStyle name="メモ 5 13 2 4" xfId="48159" xr:uid="{7F57286C-706D-4826-942C-4D930D065CFE}"/>
    <cellStyle name="メモ 5 13 3" xfId="48160" xr:uid="{32F9F040-03D3-4541-A108-0A4466548628}"/>
    <cellStyle name="メモ 5 13 3 2" xfId="48161" xr:uid="{C676E4F2-D008-47D0-BD4B-A49766E3F196}"/>
    <cellStyle name="メモ 5 13 4" xfId="48162" xr:uid="{892BD041-F04F-40AF-AFC1-A433A0E3A7A5}"/>
    <cellStyle name="メモ 5 13 4 2" xfId="48163" xr:uid="{A0A0A3A8-879B-4D0E-BE98-B0DC381B3E27}"/>
    <cellStyle name="メモ 5 13 5" xfId="48164" xr:uid="{6EB6913A-8CFD-4983-9A25-947A18ED2A22}"/>
    <cellStyle name="メモ 5 14" xfId="48165" xr:uid="{4890697D-8790-4F8B-B547-03CFF4481E2D}"/>
    <cellStyle name="メモ 5 14 2" xfId="48166" xr:uid="{7DE09C33-C8D1-4A7A-B0A0-007BB401A125}"/>
    <cellStyle name="メモ 5 14 2 2" xfId="48167" xr:uid="{464AD08F-0F02-4CF1-BCF0-265A2D408761}"/>
    <cellStyle name="メモ 5 14 2 2 2" xfId="48168" xr:uid="{B865C079-D82F-4EE3-9984-A15E17AD0624}"/>
    <cellStyle name="メモ 5 14 2 3" xfId="48169" xr:uid="{7B4AE0B0-DAF0-47DB-B9F2-C7381D3EBB90}"/>
    <cellStyle name="メモ 5 14 2 3 2" xfId="48170" xr:uid="{025BDFD6-B7E1-4EDC-B9EE-CB4F35A6CCE8}"/>
    <cellStyle name="メモ 5 14 2 4" xfId="48171" xr:uid="{64E9D581-5E11-4522-9571-121F97F23910}"/>
    <cellStyle name="メモ 5 14 3" xfId="48172" xr:uid="{90B9C024-41A3-48DA-976E-45F3725AEC49}"/>
    <cellStyle name="メモ 5 14 3 2" xfId="48173" xr:uid="{62F5F2C5-F839-4E4B-9AC9-F370DC57A92B}"/>
    <cellStyle name="メモ 5 14 4" xfId="48174" xr:uid="{B43F659F-3537-45B4-AA3B-194472C2D27D}"/>
    <cellStyle name="メモ 5 14 4 2" xfId="48175" xr:uid="{092816BF-2FFA-4A98-B6A7-B2DBEDE43333}"/>
    <cellStyle name="メモ 5 14 5" xfId="48176" xr:uid="{694B363B-1E70-4B93-AA62-96BAD1E95EC4}"/>
    <cellStyle name="メモ 5 15" xfId="48177" xr:uid="{2085DFB3-C84D-4ECD-A2D6-987A00B07853}"/>
    <cellStyle name="メモ 5 15 2" xfId="48178" xr:uid="{E56F66BA-6796-45AD-841A-558450393135}"/>
    <cellStyle name="メモ 5 15 2 2" xfId="48179" xr:uid="{AB107AF9-30FE-42EB-8416-96F6F9466668}"/>
    <cellStyle name="メモ 5 15 2 2 2" xfId="48180" xr:uid="{62F80D06-89DA-4E85-AB55-618FB5C22021}"/>
    <cellStyle name="メモ 5 15 2 3" xfId="48181" xr:uid="{28F740F3-99B4-497D-8C0E-B31DC94A76F6}"/>
    <cellStyle name="メモ 5 15 2 3 2" xfId="48182" xr:uid="{76C2F7F4-148A-4E99-A2B5-8E981DE3E07A}"/>
    <cellStyle name="メモ 5 15 2 4" xfId="48183" xr:uid="{5086AB7F-3396-4F83-8F6C-ACDAB72284D2}"/>
    <cellStyle name="メモ 5 15 3" xfId="48184" xr:uid="{B0809FF8-4951-4019-8092-C3CBCC5ADA08}"/>
    <cellStyle name="メモ 5 15 3 2" xfId="48185" xr:uid="{0E8A0DB0-2B18-4DC3-969C-2A3B9F8C6233}"/>
    <cellStyle name="メモ 5 15 4" xfId="48186" xr:uid="{C749A357-4ECA-45EA-A192-B50DD532F728}"/>
    <cellStyle name="メモ 5 15 4 2" xfId="48187" xr:uid="{3935E798-C674-433B-876C-E13E42F3396D}"/>
    <cellStyle name="メモ 5 15 5" xfId="48188" xr:uid="{03B53D37-AA65-4DDE-9DD9-255956CDDBF9}"/>
    <cellStyle name="メモ 5 16" xfId="48189" xr:uid="{25B7AB2C-C2BF-401A-AC24-E2F28AED4218}"/>
    <cellStyle name="メモ 5 16 2" xfId="48190" xr:uid="{49095EF1-F9E2-4F1A-8192-95B4F191FACE}"/>
    <cellStyle name="メモ 5 16 2 2" xfId="48191" xr:uid="{E81F32E0-38BD-4EAA-A14B-A89168679054}"/>
    <cellStyle name="メモ 5 16 2 2 2" xfId="48192" xr:uid="{12E841AA-5377-446E-87DD-BC36ACC7AD28}"/>
    <cellStyle name="メモ 5 16 2 3" xfId="48193" xr:uid="{34C29973-0A08-454B-801D-4DB77618A1A4}"/>
    <cellStyle name="メモ 5 16 2 3 2" xfId="48194" xr:uid="{992A6D7D-E504-4141-A068-6675EF1A38AB}"/>
    <cellStyle name="メモ 5 16 2 4" xfId="48195" xr:uid="{07669141-4D67-4AAA-9F09-C3BE93137144}"/>
    <cellStyle name="メモ 5 16 3" xfId="48196" xr:uid="{09F2D67F-3F37-41BD-A9D2-B20607C26EB4}"/>
    <cellStyle name="メモ 5 16 3 2" xfId="48197" xr:uid="{00359187-926C-4B06-B43B-C4D0800FE3A1}"/>
    <cellStyle name="メモ 5 16 4" xfId="48198" xr:uid="{8B4DF8F2-51D6-49B5-95FC-9EC3BCB0703B}"/>
    <cellStyle name="メモ 5 16 4 2" xfId="48199" xr:uid="{B4CF994E-6940-469F-B001-2EBDD1704453}"/>
    <cellStyle name="メモ 5 16 5" xfId="48200" xr:uid="{1EFE2D35-A952-4934-9F8E-F77A0AE6792D}"/>
    <cellStyle name="メモ 5 17" xfId="48201" xr:uid="{57557979-C22D-44E4-9CA0-AA6C2504BDDA}"/>
    <cellStyle name="メモ 5 17 2" xfId="48202" xr:uid="{B808B860-EF13-47AF-969B-248BA1381EE7}"/>
    <cellStyle name="メモ 5 17 2 2" xfId="48203" xr:uid="{3D2E33D5-FBC1-42B8-A214-3B3D23DB149E}"/>
    <cellStyle name="メモ 5 17 2 2 2" xfId="48204" xr:uid="{F2AF229D-1CFC-41AD-AE1E-0B62F133B0D4}"/>
    <cellStyle name="メモ 5 17 2 3" xfId="48205" xr:uid="{2ED507A1-855C-4596-983C-0CA3036B99C5}"/>
    <cellStyle name="メモ 5 17 2 3 2" xfId="48206" xr:uid="{D07CD958-670A-4050-8290-2FD2FD38E206}"/>
    <cellStyle name="メモ 5 17 2 4" xfId="48207" xr:uid="{E1088FAB-2C92-4A5C-8EBF-29637A6999FF}"/>
    <cellStyle name="メモ 5 17 3" xfId="48208" xr:uid="{A14A8C59-7039-478F-92BB-2D82C8681295}"/>
    <cellStyle name="メモ 5 17 3 2" xfId="48209" xr:uid="{278075BB-20F2-4C00-BB16-3336E5564A20}"/>
    <cellStyle name="メモ 5 17 4" xfId="48210" xr:uid="{CE61D5C3-24FE-4727-90B9-49668BB7BE65}"/>
    <cellStyle name="メモ 5 17 4 2" xfId="48211" xr:uid="{C8C8219C-3A4B-4FCA-8E62-D8777FA5360A}"/>
    <cellStyle name="メモ 5 17 5" xfId="48212" xr:uid="{3E631FC5-DCBD-49D0-93E0-DAAC75E07D19}"/>
    <cellStyle name="メモ 5 18" xfId="48213" xr:uid="{0343D171-5C40-4C61-B9E9-474C71D3794D}"/>
    <cellStyle name="メモ 5 18 2" xfId="48214" xr:uid="{EA520A50-3B53-4CF0-B650-F93A6F90BAE3}"/>
    <cellStyle name="メモ 5 18 2 2" xfId="48215" xr:uid="{5017A007-0C79-4122-8DA5-33043B75DF74}"/>
    <cellStyle name="メモ 5 18 2 2 2" xfId="48216" xr:uid="{36FA3E3B-C6FA-4F63-A3B7-339F18EB4D83}"/>
    <cellStyle name="メモ 5 18 2 3" xfId="48217" xr:uid="{EFD55072-E471-4184-880F-244B7956A6EB}"/>
    <cellStyle name="メモ 5 18 2 3 2" xfId="48218" xr:uid="{2175F633-EC3A-46FA-B5E7-DB405287755C}"/>
    <cellStyle name="メモ 5 18 2 4" xfId="48219" xr:uid="{B70F088E-E355-4A57-B8C0-652199E442D2}"/>
    <cellStyle name="メモ 5 18 3" xfId="48220" xr:uid="{C977A61D-2294-4ECE-A4CA-3797F2D344A0}"/>
    <cellStyle name="メモ 5 18 3 2" xfId="48221" xr:uid="{F0C907A6-64BF-44D7-8482-6280296FDBAD}"/>
    <cellStyle name="メモ 5 18 4" xfId="48222" xr:uid="{C29383E6-4B7E-4324-86A0-59F51547AEF0}"/>
    <cellStyle name="メモ 5 18 4 2" xfId="48223" xr:uid="{EBF69B1A-EECC-413E-9233-6D5709E42179}"/>
    <cellStyle name="メモ 5 18 5" xfId="48224" xr:uid="{28CFF4A8-9F20-49B8-AB60-BBE32895B641}"/>
    <cellStyle name="メモ 5 19" xfId="48225" xr:uid="{57579E6F-D249-4363-8966-4138F38C7AC1}"/>
    <cellStyle name="メモ 5 19 2" xfId="48226" xr:uid="{1D3E6874-AA32-4E85-BE88-AAED59D88250}"/>
    <cellStyle name="メモ 5 19 2 2" xfId="48227" xr:uid="{F5EC83D4-B369-4CA3-9F36-94E3C210E587}"/>
    <cellStyle name="メモ 5 19 2 2 2" xfId="48228" xr:uid="{EC5A28FE-171D-4CC4-A7C9-846C2237F8F5}"/>
    <cellStyle name="メモ 5 19 2 3" xfId="48229" xr:uid="{CF902100-1D5B-4C71-ABEB-B0AFB665AADF}"/>
    <cellStyle name="メモ 5 19 2 3 2" xfId="48230" xr:uid="{86081C97-8CFF-4DFE-A83E-CFDD1DF4A650}"/>
    <cellStyle name="メモ 5 19 2 4" xfId="48231" xr:uid="{FB938D65-E1C9-4CAC-BEF9-90783B9221A7}"/>
    <cellStyle name="メモ 5 19 3" xfId="48232" xr:uid="{3424030C-FFC4-4D5C-88E9-1FE26D60B299}"/>
    <cellStyle name="メモ 5 19 3 2" xfId="48233" xr:uid="{C1F883B4-8E89-403F-A315-C99580F82690}"/>
    <cellStyle name="メモ 5 19 4" xfId="48234" xr:uid="{39CFA876-5E34-4185-A570-36E16AAD8DAA}"/>
    <cellStyle name="メモ 5 19 4 2" xfId="48235" xr:uid="{959F1695-3CAD-4C68-A106-A6DED3EE9845}"/>
    <cellStyle name="メモ 5 19 5" xfId="48236" xr:uid="{85F37349-1E9A-42D5-AFD3-BD907FB02517}"/>
    <cellStyle name="メモ 5 2" xfId="48237" xr:uid="{64BE52AE-E13B-4058-8B07-E0340CB5A3C5}"/>
    <cellStyle name="メモ 5 2 2" xfId="48238" xr:uid="{E000C2A2-7CDF-4E07-81D5-9B52929A1D09}"/>
    <cellStyle name="メモ 5 2 2 2" xfId="48239" xr:uid="{9729654F-77EC-48CB-BC41-24CDAE5A2FAB}"/>
    <cellStyle name="メモ 5 2 2 2 2" xfId="48240" xr:uid="{46E82B5F-6957-48D2-884D-8EA132DAB111}"/>
    <cellStyle name="メモ 5 2 2 3" xfId="48241" xr:uid="{2D4D193E-6F46-4B25-A68A-A5F10B7638D7}"/>
    <cellStyle name="メモ 5 2 2 3 2" xfId="48242" xr:uid="{22212068-59E0-4794-B247-E4CA90A944A9}"/>
    <cellStyle name="メモ 5 2 2 4" xfId="48243" xr:uid="{19440768-D3CD-4426-B7FF-B80AD8A1F110}"/>
    <cellStyle name="メモ 5 2 3" xfId="48244" xr:uid="{ACAB205D-C30C-4D0D-84C9-EA0779A2B2DE}"/>
    <cellStyle name="メモ 5 2 3 2" xfId="48245" xr:uid="{A86180A7-6CD8-48C3-BDC6-4C0B4F81136C}"/>
    <cellStyle name="メモ 5 2 4" xfId="48246" xr:uid="{A6EE9FC9-7305-457C-B3BF-3ABD8BF6375F}"/>
    <cellStyle name="メモ 5 2 4 2" xfId="48247" xr:uid="{92E2852C-005B-4686-97CE-F0C2EEA0B7DF}"/>
    <cellStyle name="メモ 5 2 5" xfId="48248" xr:uid="{3740845E-5297-4A94-8C85-EC62A727EE8B}"/>
    <cellStyle name="メモ 5 20" xfId="48249" xr:uid="{074F8F65-4444-4FA7-9B7A-A087CCEE5A74}"/>
    <cellStyle name="メモ 5 20 2" xfId="48250" xr:uid="{090946CE-BF53-48C9-BD84-0EE7BA9A5051}"/>
    <cellStyle name="メモ 5 20 2 2" xfId="48251" xr:uid="{377F6000-987A-4CDA-AA1A-DB452559D4B9}"/>
    <cellStyle name="メモ 5 20 2 2 2" xfId="48252" xr:uid="{823BD99E-CF1A-4EAC-B6C2-BC90611AFE4D}"/>
    <cellStyle name="メモ 5 20 2 3" xfId="48253" xr:uid="{BC3E95B7-7D77-4B8F-B844-D2C8C1422619}"/>
    <cellStyle name="メモ 5 20 2 3 2" xfId="48254" xr:uid="{759A445C-AF55-4F0A-87D1-36976237BC36}"/>
    <cellStyle name="メモ 5 20 2 4" xfId="48255" xr:uid="{3E0825E1-D6E9-4BB9-88DC-4DB65E7A04FB}"/>
    <cellStyle name="メモ 5 20 3" xfId="48256" xr:uid="{2ADFBF81-656E-4DE2-8BF6-CDC1612CF636}"/>
    <cellStyle name="メモ 5 20 3 2" xfId="48257" xr:uid="{379757AD-FD6A-4160-B603-5092DCF42DC8}"/>
    <cellStyle name="メモ 5 20 4" xfId="48258" xr:uid="{E21C24A2-1C7B-4CFC-AD1E-A3F156E805ED}"/>
    <cellStyle name="メモ 5 20 4 2" xfId="48259" xr:uid="{0C73880F-3589-4535-A498-7E0CFBB4794E}"/>
    <cellStyle name="メモ 5 20 5" xfId="48260" xr:uid="{1C39B39C-F021-4873-8052-768BB2723D54}"/>
    <cellStyle name="メモ 5 21" xfId="48261" xr:uid="{BA917369-0370-45FE-BF60-45133C7833DA}"/>
    <cellStyle name="メモ 5 21 2" xfId="48262" xr:uid="{1C447F8B-FBDC-4E29-8F0B-10F945DAEFFD}"/>
    <cellStyle name="メモ 5 21 2 2" xfId="48263" xr:uid="{B521C29D-E8C3-4DB9-8B0F-53C893A8FDA3}"/>
    <cellStyle name="メモ 5 21 2 2 2" xfId="48264" xr:uid="{A83C2C43-576B-4B39-8356-52EA9E60D507}"/>
    <cellStyle name="メモ 5 21 2 3" xfId="48265" xr:uid="{466599E9-AB6E-4F3B-98E6-12C579D2D48B}"/>
    <cellStyle name="メモ 5 21 2 3 2" xfId="48266" xr:uid="{01895D84-5447-44D4-BF17-A9BDBE2D654E}"/>
    <cellStyle name="メモ 5 21 2 4" xfId="48267" xr:uid="{A83E85EA-CE38-4394-A504-80B499045AD8}"/>
    <cellStyle name="メモ 5 21 3" xfId="48268" xr:uid="{AFA0CB60-011E-421E-8DBD-9FF36FDD669B}"/>
    <cellStyle name="メモ 5 21 3 2" xfId="48269" xr:uid="{69553F0E-F72B-4BDD-848F-B7141524B9E2}"/>
    <cellStyle name="メモ 5 21 4" xfId="48270" xr:uid="{A57D6328-56B5-4D25-95F3-32583069024F}"/>
    <cellStyle name="メモ 5 21 4 2" xfId="48271" xr:uid="{04A629D7-F363-44A0-BCC1-7C0882A982AB}"/>
    <cellStyle name="メモ 5 21 5" xfId="48272" xr:uid="{351F9ABC-88DE-4A09-959B-E193E686D8B1}"/>
    <cellStyle name="メモ 5 22" xfId="48273" xr:uid="{B761191A-181C-4D70-8218-90E0B304A6AF}"/>
    <cellStyle name="メモ 5 22 2" xfId="48274" xr:uid="{81548B03-51A2-4256-94D9-9B61AD2EEB92}"/>
    <cellStyle name="メモ 5 22 2 2" xfId="48275" xr:uid="{7891038F-1FCB-4773-8D7F-4F159A8AB004}"/>
    <cellStyle name="メモ 5 22 2 2 2" xfId="48276" xr:uid="{47F1F4F0-763C-449F-9F9D-7B187514FE39}"/>
    <cellStyle name="メモ 5 22 2 3" xfId="48277" xr:uid="{0A5AEBD3-B0E4-4D08-A1E6-49A1642CE5F5}"/>
    <cellStyle name="メモ 5 22 2 3 2" xfId="48278" xr:uid="{886A8282-9500-4C57-B56F-8102E5AF7C38}"/>
    <cellStyle name="メモ 5 22 2 4" xfId="48279" xr:uid="{3BEAD3AB-10E2-494F-B5B3-E585FAECF161}"/>
    <cellStyle name="メモ 5 22 3" xfId="48280" xr:uid="{6414A7CF-4744-49D4-B6EE-7FA94DC6A36D}"/>
    <cellStyle name="メモ 5 22 3 2" xfId="48281" xr:uid="{3D30B950-5408-4209-8A5D-65808D584267}"/>
    <cellStyle name="メモ 5 22 4" xfId="48282" xr:uid="{FBFFCE02-1BFD-435B-866E-A217AAFCAABF}"/>
    <cellStyle name="メモ 5 22 4 2" xfId="48283" xr:uid="{47E95AC3-C2D6-4C84-AD7C-27B21BE60982}"/>
    <cellStyle name="メモ 5 22 5" xfId="48284" xr:uid="{B28ED4C9-8187-4F38-B51C-B6E455CD464C}"/>
    <cellStyle name="メモ 5 23" xfId="48285" xr:uid="{0F9CDD54-622E-4D35-89D1-17B3288A6E76}"/>
    <cellStyle name="メモ 5 23 2" xfId="48286" xr:uid="{D5B2DED2-F788-4082-AB13-760DA154CE16}"/>
    <cellStyle name="メモ 5 23 2 2" xfId="48287" xr:uid="{8E3A2EDD-F3BF-4ECA-907C-BB9D7FD6EB60}"/>
    <cellStyle name="メモ 5 23 2 2 2" xfId="48288" xr:uid="{6800E1B7-C39C-4E12-875D-B8251DC3E365}"/>
    <cellStyle name="メモ 5 23 2 3" xfId="48289" xr:uid="{EF7372D6-5E18-41A3-AD2F-6CC03054E116}"/>
    <cellStyle name="メモ 5 23 2 3 2" xfId="48290" xr:uid="{0845E5B6-274E-47BF-B063-12675AF2549F}"/>
    <cellStyle name="メモ 5 23 2 4" xfId="48291" xr:uid="{E4CF80DE-9113-4D5F-A059-04F5424F9C6A}"/>
    <cellStyle name="メモ 5 23 3" xfId="48292" xr:uid="{1F64CB73-F873-494B-BEB3-4C55F561C778}"/>
    <cellStyle name="メモ 5 23 3 2" xfId="48293" xr:uid="{E34F0653-AD6D-436C-8BB1-8BE9BF75DB19}"/>
    <cellStyle name="メモ 5 23 4" xfId="48294" xr:uid="{0DADADEF-EA8D-4EC8-8189-520D614989AE}"/>
    <cellStyle name="メモ 5 23 4 2" xfId="48295" xr:uid="{8E190628-548F-4288-9FC0-2A773CCB9AC0}"/>
    <cellStyle name="メモ 5 23 5" xfId="48296" xr:uid="{E263D467-F336-4679-A420-DE1D81E52DD2}"/>
    <cellStyle name="メモ 5 24" xfId="48297" xr:uid="{E65D6AE9-4546-46BE-ADFD-22F6CDDD97AA}"/>
    <cellStyle name="メモ 5 24 2" xfId="48298" xr:uid="{91B62BEB-13CE-4726-83E6-3648C9E43F51}"/>
    <cellStyle name="メモ 5 24 2 2" xfId="48299" xr:uid="{7FE9D4F7-A862-4D99-870F-5B144B15CAC4}"/>
    <cellStyle name="メモ 5 24 3" xfId="48300" xr:uid="{39F66B08-47A1-4EC1-A576-76ED9FC07A1B}"/>
    <cellStyle name="メモ 5 24 3 2" xfId="48301" xr:uid="{9F69CAE8-01FE-4BF4-AFAF-D988456FFE25}"/>
    <cellStyle name="メモ 5 24 4" xfId="48302" xr:uid="{C65E6D9C-7200-4467-8CD0-AC8A843E19F8}"/>
    <cellStyle name="メモ 5 25" xfId="48303" xr:uid="{8A3F32CE-DF60-4158-8F35-F03D3CC635B7}"/>
    <cellStyle name="メモ 5 25 2" xfId="48304" xr:uid="{AFA203E0-7CD7-445F-A0E1-9A9B1F9FD173}"/>
    <cellStyle name="メモ 5 25 2 2" xfId="48305" xr:uid="{7C95B0FD-6ACB-44C6-B2E4-897BDFFE9751}"/>
    <cellStyle name="メモ 5 25 3" xfId="48306" xr:uid="{AE36FE85-91E0-4DC7-9FA2-F3060B060026}"/>
    <cellStyle name="メモ 5 25 3 2" xfId="48307" xr:uid="{60D99E85-E9D2-4B71-BFB1-A85E35953D4E}"/>
    <cellStyle name="メモ 5 25 4" xfId="48308" xr:uid="{07BFCC70-ED55-4819-8A5C-1B503A5F86AF}"/>
    <cellStyle name="メモ 5 26" xfId="48309" xr:uid="{DB183549-A3AE-4956-AD3A-A1DF347A41AB}"/>
    <cellStyle name="メモ 5 26 2" xfId="48310" xr:uid="{1CA7FA75-AA88-4123-8504-2355FE8775B1}"/>
    <cellStyle name="メモ 5 26 2 2" xfId="48311" xr:uid="{5CB49EDF-1D6A-4EDD-A3DA-9A186DB74ED4}"/>
    <cellStyle name="メモ 5 26 3" xfId="48312" xr:uid="{903904B9-0DC8-4E92-BBC5-0F65C4611F1E}"/>
    <cellStyle name="メモ 5 27" xfId="48313" xr:uid="{3E97AC7A-5C05-4B42-B562-C2535FDDAA34}"/>
    <cellStyle name="メモ 5 27 2" xfId="48314" xr:uid="{5D9116FC-6EB7-408A-9496-F920C01EA551}"/>
    <cellStyle name="メモ 5 28" xfId="48315" xr:uid="{365E7CC1-E140-4BDE-AE65-CB611DF30025}"/>
    <cellStyle name="メモ 5 28 2" xfId="48316" xr:uid="{60332E2E-355C-493E-9048-EE2F77ACB5D7}"/>
    <cellStyle name="メモ 5 29" xfId="48317" xr:uid="{E930F2A7-E6F5-4C20-9265-91709C7CAF6D}"/>
    <cellStyle name="メモ 5 3" xfId="48318" xr:uid="{D30AF73C-593B-4416-975F-9A83D3E3E54C}"/>
    <cellStyle name="メモ 5 3 2" xfId="48319" xr:uid="{7B739C5F-4BB7-4947-BB8A-B56FB2E2BDC9}"/>
    <cellStyle name="メモ 5 3 2 2" xfId="48320" xr:uid="{DAC14FBC-AE04-405A-BBE9-FA0EDFEDE50D}"/>
    <cellStyle name="メモ 5 3 2 2 2" xfId="48321" xr:uid="{C00A3CDC-E2AA-4C51-88F4-6E0E48183D09}"/>
    <cellStyle name="メモ 5 3 2 3" xfId="48322" xr:uid="{244B84B2-E306-4F1C-9B8C-61A10115A552}"/>
    <cellStyle name="メモ 5 3 2 3 2" xfId="48323" xr:uid="{D7F5E9BA-07A1-4634-A35F-DBFD65D9A479}"/>
    <cellStyle name="メモ 5 3 2 4" xfId="48324" xr:uid="{45FBDFF6-FC95-4BC4-8154-ECD7517F5DDE}"/>
    <cellStyle name="メモ 5 3 3" xfId="48325" xr:uid="{727460D0-8FA5-40F2-9196-79BD5A315E88}"/>
    <cellStyle name="メモ 5 3 3 2" xfId="48326" xr:uid="{1A772FAA-B4DA-41E7-9A0E-C444854B9AFE}"/>
    <cellStyle name="メモ 5 3 4" xfId="48327" xr:uid="{C7915ACF-D3E2-40E6-8115-AE1A61717ED8}"/>
    <cellStyle name="メモ 5 3 4 2" xfId="48328" xr:uid="{9EE3ECDF-C45A-45E6-80D1-48C578A0F86C}"/>
    <cellStyle name="メモ 5 3 5" xfId="48329" xr:uid="{EE42A673-B894-4706-93E3-BE4C7A669744}"/>
    <cellStyle name="メモ 5 4" xfId="48330" xr:uid="{B33892C8-B0C7-4306-9A70-8F98EF88FD54}"/>
    <cellStyle name="メモ 5 4 2" xfId="48331" xr:uid="{6FDF157E-CF5D-44D1-87F8-A35C066F5402}"/>
    <cellStyle name="メモ 5 4 2 2" xfId="48332" xr:uid="{1238CD2E-C92A-45BF-B415-ED1417B25065}"/>
    <cellStyle name="メモ 5 4 2 2 2" xfId="48333" xr:uid="{8A654ACB-AC39-4F98-8D49-120B70FFB2FD}"/>
    <cellStyle name="メモ 5 4 2 3" xfId="48334" xr:uid="{023063E6-06CC-4FD4-A4F2-911CECE96C17}"/>
    <cellStyle name="メモ 5 4 2 3 2" xfId="48335" xr:uid="{87980461-0E6D-4350-8CBA-3BE39ECCB3E6}"/>
    <cellStyle name="メモ 5 4 2 4" xfId="48336" xr:uid="{CF4797DA-831D-42DA-A997-E12FD3BCC1F5}"/>
    <cellStyle name="メモ 5 4 3" xfId="48337" xr:uid="{FD15DADF-E3F4-42DB-9BE1-942954538FB4}"/>
    <cellStyle name="メモ 5 4 3 2" xfId="48338" xr:uid="{5C08AF84-DE7B-4A79-B969-621ED234342A}"/>
    <cellStyle name="メモ 5 4 4" xfId="48339" xr:uid="{4E97C56F-4EF7-4EB0-8E61-F5BC44B89953}"/>
    <cellStyle name="メモ 5 4 4 2" xfId="48340" xr:uid="{FCD73AE8-60F9-4865-B2E3-25E493DFB959}"/>
    <cellStyle name="メモ 5 4 5" xfId="48341" xr:uid="{5F2BDFF5-1405-4A77-A323-8E5026BB15DC}"/>
    <cellStyle name="メモ 5 5" xfId="48342" xr:uid="{FB10DBA6-6667-4C04-AD0D-E1176F5BACE0}"/>
    <cellStyle name="メモ 5 5 2" xfId="48343" xr:uid="{FFC8ED4D-B86D-4617-BA06-96B0BD2037B5}"/>
    <cellStyle name="メモ 5 5 2 2" xfId="48344" xr:uid="{6B2360FC-BEDF-487F-8DC3-F08F381DDB19}"/>
    <cellStyle name="メモ 5 5 2 2 2" xfId="48345" xr:uid="{39ECB226-0A17-48BF-B1D5-D27F779ABF78}"/>
    <cellStyle name="メモ 5 5 2 3" xfId="48346" xr:uid="{6EA56874-2BAD-498C-8B9D-9513DB09E894}"/>
    <cellStyle name="メモ 5 5 2 3 2" xfId="48347" xr:uid="{1AAA312C-38E2-4748-ACB2-15F4C3C68C9E}"/>
    <cellStyle name="メモ 5 5 2 4" xfId="48348" xr:uid="{659D280D-63FA-4FD1-85A9-CA8169C6F8FD}"/>
    <cellStyle name="メモ 5 5 3" xfId="48349" xr:uid="{11862538-0CDD-4788-A3D0-E9FBDCA1715C}"/>
    <cellStyle name="メモ 5 5 3 2" xfId="48350" xr:uid="{D55AF007-D1C4-4372-9851-7571BC8E50B7}"/>
    <cellStyle name="メモ 5 5 4" xfId="48351" xr:uid="{E9DD025E-CE63-4F39-BAD5-54F58A671848}"/>
    <cellStyle name="メモ 5 5 4 2" xfId="48352" xr:uid="{6332F6C7-65A4-4630-B0BA-7BBD8E995B5B}"/>
    <cellStyle name="メモ 5 5 5" xfId="48353" xr:uid="{165F6EC1-9BB5-44F0-A6E9-3E84F4E746FA}"/>
    <cellStyle name="メモ 5 6" xfId="48354" xr:uid="{7B1C54B4-FE51-4253-BE9F-2DBB5E7332DC}"/>
    <cellStyle name="メモ 5 6 2" xfId="48355" xr:uid="{7C4B8B0E-2219-40AC-82B4-A40CA047D09D}"/>
    <cellStyle name="メモ 5 6 2 2" xfId="48356" xr:uid="{3B5E5188-1D01-4940-92A6-1B76423653F1}"/>
    <cellStyle name="メモ 5 6 2 2 2" xfId="48357" xr:uid="{71D63B44-18E5-4047-AF20-8321D5CACB3D}"/>
    <cellStyle name="メモ 5 6 2 3" xfId="48358" xr:uid="{CAD91BB5-355A-41E2-AF33-EB98890B7C68}"/>
    <cellStyle name="メモ 5 6 2 3 2" xfId="48359" xr:uid="{5447AEC9-4342-46CC-B54A-FC3DED60CE9C}"/>
    <cellStyle name="メモ 5 6 2 4" xfId="48360" xr:uid="{56681C17-DB0A-47DF-BE53-AAB5ABD07499}"/>
    <cellStyle name="メモ 5 6 3" xfId="48361" xr:uid="{AAF488AD-40A9-44BA-A8D8-E5D43EC1268F}"/>
    <cellStyle name="メモ 5 6 3 2" xfId="48362" xr:uid="{A9E29922-1EB2-489E-B256-54C133B3A8DB}"/>
    <cellStyle name="メモ 5 6 4" xfId="48363" xr:uid="{3D1BD6CF-AC23-4141-A325-FA175BF7637F}"/>
    <cellStyle name="メモ 5 6 4 2" xfId="48364" xr:uid="{E0645857-7998-4B6E-9281-F155B150D138}"/>
    <cellStyle name="メモ 5 6 5" xfId="48365" xr:uid="{41F36532-0374-4C6D-9CD0-B2723B79FCB0}"/>
    <cellStyle name="メモ 5 7" xfId="48366" xr:uid="{60485C30-7641-4B2B-9B2D-417929DEF872}"/>
    <cellStyle name="メモ 5 7 2" xfId="48367" xr:uid="{DEB8114C-679E-4EB8-9D27-BF09A31FA604}"/>
    <cellStyle name="メモ 5 7 2 2" xfId="48368" xr:uid="{016743F9-D3BA-4E5D-AA8A-D562948E4CF5}"/>
    <cellStyle name="メモ 5 7 2 2 2" xfId="48369" xr:uid="{663ABFD0-AAF1-452E-BA10-FFA6029B6F74}"/>
    <cellStyle name="メモ 5 7 2 3" xfId="48370" xr:uid="{49E006EE-25A6-486E-9ADF-1663EBAA352E}"/>
    <cellStyle name="メモ 5 7 2 3 2" xfId="48371" xr:uid="{30CD99CF-ED9F-4128-A3D4-EFC767DE51F7}"/>
    <cellStyle name="メモ 5 7 2 4" xfId="48372" xr:uid="{A84D2A7F-3533-40AD-8BF1-08A0D570A429}"/>
    <cellStyle name="メモ 5 7 3" xfId="48373" xr:uid="{AE182923-D557-4563-998B-37986B8153BC}"/>
    <cellStyle name="メモ 5 7 3 2" xfId="48374" xr:uid="{94B1C575-8877-4FD5-844A-51C85464E2D2}"/>
    <cellStyle name="メモ 5 7 4" xfId="48375" xr:uid="{9C2B70CD-C7AD-4562-8BB8-8569F7D28936}"/>
    <cellStyle name="メモ 5 7 4 2" xfId="48376" xr:uid="{41FC80AC-9EC8-429C-A048-8D039FE2801D}"/>
    <cellStyle name="メモ 5 7 5" xfId="48377" xr:uid="{F95119B2-281E-4879-8A41-8A60342E2013}"/>
    <cellStyle name="メモ 5 8" xfId="48378" xr:uid="{18A83D79-3860-46AF-93D0-4C0D51CB2900}"/>
    <cellStyle name="メモ 5 8 2" xfId="48379" xr:uid="{FFEFC92B-D298-4C86-A214-9E9A46D593B2}"/>
    <cellStyle name="メモ 5 8 2 2" xfId="48380" xr:uid="{1841EAC6-F3A6-40E0-9CE7-712B81F91415}"/>
    <cellStyle name="メモ 5 8 2 2 2" xfId="48381" xr:uid="{F731EEF1-AC72-4309-8A50-BC9099D388C1}"/>
    <cellStyle name="メモ 5 8 2 3" xfId="48382" xr:uid="{603D615A-8883-42B4-A294-F4C3936D3EDE}"/>
    <cellStyle name="メモ 5 8 2 3 2" xfId="48383" xr:uid="{E0C6CC9E-FD07-41F3-A089-F2DB03D0C67A}"/>
    <cellStyle name="メモ 5 8 2 4" xfId="48384" xr:uid="{A0B66684-5C7C-4F3F-9898-0F4DC459FB63}"/>
    <cellStyle name="メモ 5 8 3" xfId="48385" xr:uid="{E9E8EA77-8212-47B7-ADDE-0661FD71470E}"/>
    <cellStyle name="メモ 5 8 3 2" xfId="48386" xr:uid="{4F4BD2B6-844A-436D-9BE4-E11BC526FC46}"/>
    <cellStyle name="メモ 5 8 4" xfId="48387" xr:uid="{BD480FF4-E29D-4B35-B347-0500DE18697A}"/>
    <cellStyle name="メモ 5 8 4 2" xfId="48388" xr:uid="{BDBFB04F-1E47-4662-9E9E-C3912C7B41EB}"/>
    <cellStyle name="メモ 5 8 5" xfId="48389" xr:uid="{D987DE30-F152-4073-AE83-93E469996843}"/>
    <cellStyle name="メモ 5 9" xfId="48390" xr:uid="{E0987E65-4812-4A71-9B07-FE0393969479}"/>
    <cellStyle name="メモ 5 9 2" xfId="48391" xr:uid="{50EFE32A-5D1D-4A9E-AB3A-CEA793DBC7C0}"/>
    <cellStyle name="メモ 5 9 2 2" xfId="48392" xr:uid="{092CAC5F-C362-42E4-BAD2-084C6A3BC9D0}"/>
    <cellStyle name="メモ 5 9 2 2 2" xfId="48393" xr:uid="{FC46D997-6E9D-4F7F-9291-13FFB1A9CB2C}"/>
    <cellStyle name="メモ 5 9 2 3" xfId="48394" xr:uid="{C173F5A1-3E23-4D0E-82EC-1BBC70C30773}"/>
    <cellStyle name="メモ 5 9 2 3 2" xfId="48395" xr:uid="{0D204F0D-920C-47CE-B213-50E31D2101DC}"/>
    <cellStyle name="メモ 5 9 2 4" xfId="48396" xr:uid="{9ED14546-8BB6-4C76-A6ED-9AD5AB268F7E}"/>
    <cellStyle name="メモ 5 9 3" xfId="48397" xr:uid="{56CD0B77-EB1D-4EDC-8E6B-856BB7FC635D}"/>
    <cellStyle name="メモ 5 9 3 2" xfId="48398" xr:uid="{D40D7D44-862F-4392-B0D3-D4FEDE6EDBFA}"/>
    <cellStyle name="メモ 5 9 4" xfId="48399" xr:uid="{5C26EAE6-95CC-42AA-AF3D-582FABCE704F}"/>
    <cellStyle name="メモ 5 9 4 2" xfId="48400" xr:uid="{436ECAB8-DC59-4223-8468-D20D032D807D}"/>
    <cellStyle name="メモ 5 9 5" xfId="48401" xr:uid="{ADB50A4B-8713-4FBE-A361-C322A3600E4C}"/>
    <cellStyle name="メモ 6" xfId="48402" xr:uid="{9A41FC4C-6754-4DD2-BCA3-1C6876566262}"/>
    <cellStyle name="メモ 6 10" xfId="48403" xr:uid="{54750B57-E67F-46DA-85DC-927F6F3FFF09}"/>
    <cellStyle name="メモ 6 10 2" xfId="48404" xr:uid="{579EC70D-6EA5-4702-BFF9-62D40C6B386D}"/>
    <cellStyle name="メモ 6 10 2 2" xfId="48405" xr:uid="{C4CA7C7E-9469-43FC-B5B0-207181DB8A56}"/>
    <cellStyle name="メモ 6 10 2 2 2" xfId="48406" xr:uid="{01996DA1-E1AE-42DD-AF50-9DACA96D8723}"/>
    <cellStyle name="メモ 6 10 2 3" xfId="48407" xr:uid="{A0DF1EC2-6950-4C2C-BC34-E0B5E6EC60DF}"/>
    <cellStyle name="メモ 6 10 2 3 2" xfId="48408" xr:uid="{425D7941-51C2-49F9-A92A-A1B213D78214}"/>
    <cellStyle name="メモ 6 10 2 4" xfId="48409" xr:uid="{0CEF792F-EDB4-4FE7-890C-A0AD6154E768}"/>
    <cellStyle name="メモ 6 10 3" xfId="48410" xr:uid="{9AFBE1BF-3C61-47BE-BC9D-01D81E3833E2}"/>
    <cellStyle name="メモ 6 10 3 2" xfId="48411" xr:uid="{440CFE6D-D6DB-4FB6-B8A8-01572658B5B6}"/>
    <cellStyle name="メモ 6 10 4" xfId="48412" xr:uid="{55A7B89A-1B62-4768-816A-EEFBA54C4298}"/>
    <cellStyle name="メモ 6 10 4 2" xfId="48413" xr:uid="{AE73F9C9-1F5E-4766-A05C-CED6FA4014D8}"/>
    <cellStyle name="メモ 6 10 5" xfId="48414" xr:uid="{7CD4E201-E652-4614-900D-C41BEFAF0444}"/>
    <cellStyle name="メモ 6 11" xfId="48415" xr:uid="{5886BF6B-0E13-4586-9028-B498E8F7C401}"/>
    <cellStyle name="メモ 6 11 2" xfId="48416" xr:uid="{175E8AFA-CD25-4CC4-9BDB-05E66E9F8FA5}"/>
    <cellStyle name="メモ 6 11 2 2" xfId="48417" xr:uid="{661DBC48-4FD1-49A6-B466-5328629EA15C}"/>
    <cellStyle name="メモ 6 11 2 2 2" xfId="48418" xr:uid="{F460154B-B315-46D8-97E6-07C614681EDF}"/>
    <cellStyle name="メモ 6 11 2 3" xfId="48419" xr:uid="{23D5E9A3-2D01-4F59-98F4-7A94DB3775D8}"/>
    <cellStyle name="メモ 6 11 2 3 2" xfId="48420" xr:uid="{544B006E-1A0B-45CB-89B5-94E7353900D7}"/>
    <cellStyle name="メモ 6 11 2 4" xfId="48421" xr:uid="{DE964E7A-F421-4FE5-8DA4-802CCDAE9033}"/>
    <cellStyle name="メモ 6 11 3" xfId="48422" xr:uid="{6F436E20-95F4-4AA3-B0C9-82AD19BE3DF5}"/>
    <cellStyle name="メモ 6 11 3 2" xfId="48423" xr:uid="{597F0F68-CD10-40F6-ACD2-9D7001E7949C}"/>
    <cellStyle name="メモ 6 11 4" xfId="48424" xr:uid="{D9EE480A-1B8F-4BE1-935D-347FBE00D681}"/>
    <cellStyle name="メモ 6 11 4 2" xfId="48425" xr:uid="{BFEC6932-3D28-4915-A6C9-431507A65D7B}"/>
    <cellStyle name="メモ 6 11 5" xfId="48426" xr:uid="{A94121C5-002C-4999-A3AC-CA63340766C6}"/>
    <cellStyle name="メモ 6 12" xfId="48427" xr:uid="{1020B0EE-FF31-4938-84C9-3CE7B519F1CB}"/>
    <cellStyle name="メモ 6 12 2" xfId="48428" xr:uid="{81FF231A-6647-4A00-B64C-EAC8224D653C}"/>
    <cellStyle name="メモ 6 12 2 2" xfId="48429" xr:uid="{5A80DB89-95FD-466A-A7AD-1B15AA646736}"/>
    <cellStyle name="メモ 6 12 2 2 2" xfId="48430" xr:uid="{4D7FC1DA-E997-4168-97FB-AC5C289ECB00}"/>
    <cellStyle name="メモ 6 12 2 3" xfId="48431" xr:uid="{110BB489-CED3-4685-8CAE-2AB76B428522}"/>
    <cellStyle name="メモ 6 12 2 3 2" xfId="48432" xr:uid="{F22A9438-7826-410A-A159-3970AEE23E4C}"/>
    <cellStyle name="メモ 6 12 2 4" xfId="48433" xr:uid="{8DC352B7-20B3-4D85-8036-7869ADF1D995}"/>
    <cellStyle name="メモ 6 12 3" xfId="48434" xr:uid="{050F9E2D-D9CB-497C-8E96-63434AD13F82}"/>
    <cellStyle name="メモ 6 12 3 2" xfId="48435" xr:uid="{AFD1ECB2-857F-431F-9FD6-A75A1A8756BC}"/>
    <cellStyle name="メモ 6 12 4" xfId="48436" xr:uid="{25710DB5-9988-455D-88C4-4ED4B635BA2D}"/>
    <cellStyle name="メモ 6 12 4 2" xfId="48437" xr:uid="{E92BE345-5F16-400A-9AF2-31BAB33319F5}"/>
    <cellStyle name="メモ 6 12 5" xfId="48438" xr:uid="{473CA710-3CB5-4723-AF3F-3902B6391F30}"/>
    <cellStyle name="メモ 6 13" xfId="48439" xr:uid="{1F1753C9-F3D8-4EF5-AC49-3F870C7D9D7E}"/>
    <cellStyle name="メモ 6 13 2" xfId="48440" xr:uid="{734B76DD-147B-43DC-B086-260114F48E47}"/>
    <cellStyle name="メモ 6 13 2 2" xfId="48441" xr:uid="{39E40483-81B5-4FDD-AE71-5E016881BADE}"/>
    <cellStyle name="メモ 6 13 2 2 2" xfId="48442" xr:uid="{F53390DA-E27F-4898-872E-B37DC322971F}"/>
    <cellStyle name="メモ 6 13 2 3" xfId="48443" xr:uid="{5D98BB6B-1FDF-4EFE-83F4-B55D982EE81B}"/>
    <cellStyle name="メモ 6 13 2 3 2" xfId="48444" xr:uid="{C2D094EE-DE64-4F7A-A004-1C1052A318E1}"/>
    <cellStyle name="メモ 6 13 2 4" xfId="48445" xr:uid="{17DEFED3-76BF-4D80-91F5-E65755568E08}"/>
    <cellStyle name="メモ 6 13 3" xfId="48446" xr:uid="{FBA7C71C-E90F-4838-B292-6AA5D672A52F}"/>
    <cellStyle name="メモ 6 13 3 2" xfId="48447" xr:uid="{96E25C4E-B6F4-4B7F-BC1A-9023CE38F96E}"/>
    <cellStyle name="メモ 6 13 4" xfId="48448" xr:uid="{B1165930-F01A-4DE1-BD1A-C5F006C59C96}"/>
    <cellStyle name="メモ 6 13 4 2" xfId="48449" xr:uid="{4E0ED5A3-EDFA-4367-A392-14F37DC69917}"/>
    <cellStyle name="メモ 6 13 5" xfId="48450" xr:uid="{CE00C9DD-64E8-44AD-8FE4-65F864A42D41}"/>
    <cellStyle name="メモ 6 14" xfId="48451" xr:uid="{14A0398D-AFD8-48A1-805A-DB311801D82E}"/>
    <cellStyle name="メモ 6 14 2" xfId="48452" xr:uid="{B835C477-C071-4F69-8A42-A9DD32E22BB7}"/>
    <cellStyle name="メモ 6 14 2 2" xfId="48453" xr:uid="{335915B0-8409-4257-B8BA-D422AB3E75FD}"/>
    <cellStyle name="メモ 6 14 2 2 2" xfId="48454" xr:uid="{BB46FDCD-3751-439D-A8FA-E2A66817C3E5}"/>
    <cellStyle name="メモ 6 14 2 3" xfId="48455" xr:uid="{69FA7867-0BA7-449B-A0C8-D45B3CCE4D9D}"/>
    <cellStyle name="メモ 6 14 2 3 2" xfId="48456" xr:uid="{589F557D-DB90-4D4D-9E0F-A394D0748386}"/>
    <cellStyle name="メモ 6 14 2 4" xfId="48457" xr:uid="{92DDB902-305E-4AFD-A929-C4CA64AC7DC9}"/>
    <cellStyle name="メモ 6 14 3" xfId="48458" xr:uid="{CD0FF924-9555-4CE5-B7A1-57E3E7DD2D3A}"/>
    <cellStyle name="メモ 6 14 3 2" xfId="48459" xr:uid="{EC5F5616-A63F-46B6-8896-2540B7C275CE}"/>
    <cellStyle name="メモ 6 14 4" xfId="48460" xr:uid="{A04E53E0-5AC4-400F-AEF8-FE0D0EB4ACB4}"/>
    <cellStyle name="メモ 6 14 4 2" xfId="48461" xr:uid="{8D598010-1A28-4EBB-9693-924D53E9D3F4}"/>
    <cellStyle name="メモ 6 14 5" xfId="48462" xr:uid="{6BAD5B76-A9A3-43E9-B89A-021B37101AA9}"/>
    <cellStyle name="メモ 6 15" xfId="48463" xr:uid="{75ED7838-57AF-4126-A2B9-AD7F5758FCC6}"/>
    <cellStyle name="メモ 6 15 2" xfId="48464" xr:uid="{314899DE-4873-4C89-99D7-C81CE62D38BA}"/>
    <cellStyle name="メモ 6 15 2 2" xfId="48465" xr:uid="{31751BAE-3394-483B-A2A4-77000211C362}"/>
    <cellStyle name="メモ 6 15 2 2 2" xfId="48466" xr:uid="{5DD7A87B-1A46-4EE4-BD23-65EC03859901}"/>
    <cellStyle name="メモ 6 15 2 3" xfId="48467" xr:uid="{0A3CCAA1-6F02-4FD5-9F61-FC1F85DB7896}"/>
    <cellStyle name="メモ 6 15 2 3 2" xfId="48468" xr:uid="{B2A0E9B3-7F19-496F-BF8B-5CEB0B8AEDF5}"/>
    <cellStyle name="メモ 6 15 2 4" xfId="48469" xr:uid="{BB55F667-27B7-4C4D-9BA3-0981C4E6F576}"/>
    <cellStyle name="メモ 6 15 3" xfId="48470" xr:uid="{E421C184-06E3-449E-8296-79F7924B6F24}"/>
    <cellStyle name="メモ 6 15 3 2" xfId="48471" xr:uid="{BB7C4430-4105-482A-8EFF-B8494B59CBD7}"/>
    <cellStyle name="メモ 6 15 4" xfId="48472" xr:uid="{DEB6CD50-7A0D-48C7-A1B3-C6F59B899C6C}"/>
    <cellStyle name="メモ 6 15 4 2" xfId="48473" xr:uid="{24ED2CDA-8E32-4526-9CD2-9955CE419EB3}"/>
    <cellStyle name="メモ 6 15 5" xfId="48474" xr:uid="{0F99B56A-B314-4F38-83F1-023B6E52D547}"/>
    <cellStyle name="メモ 6 16" xfId="48475" xr:uid="{1A9C531E-C59D-4DAC-8B00-50154F70221D}"/>
    <cellStyle name="メモ 6 16 2" xfId="48476" xr:uid="{1D1619AA-D5F7-4081-9701-9401D5F4440F}"/>
    <cellStyle name="メモ 6 16 2 2" xfId="48477" xr:uid="{F53F5EAD-0E83-4991-86DA-B63286B8F997}"/>
    <cellStyle name="メモ 6 16 2 2 2" xfId="48478" xr:uid="{AE34DA94-4AB0-4165-B053-A86700CA3C1C}"/>
    <cellStyle name="メモ 6 16 2 3" xfId="48479" xr:uid="{3B2ACA2D-1EBB-4B57-9D24-C2659A19A264}"/>
    <cellStyle name="メモ 6 16 2 3 2" xfId="48480" xr:uid="{F747EA88-A30A-4F02-BA24-E05DE715DE83}"/>
    <cellStyle name="メモ 6 16 2 4" xfId="48481" xr:uid="{88D90167-0046-48B1-93A3-B2F56EB6BF5D}"/>
    <cellStyle name="メモ 6 16 3" xfId="48482" xr:uid="{4776CB5B-8320-41E2-8A96-683414A9BF7A}"/>
    <cellStyle name="メモ 6 16 3 2" xfId="48483" xr:uid="{DA4D6FDE-86BF-415E-84A1-B27371614A79}"/>
    <cellStyle name="メモ 6 16 4" xfId="48484" xr:uid="{EC4AE112-8CA8-44B6-AD45-C2AA9325A60F}"/>
    <cellStyle name="メモ 6 16 4 2" xfId="48485" xr:uid="{87C4E4AA-D070-41BB-8857-F5D62C43BDA9}"/>
    <cellStyle name="メモ 6 16 5" xfId="48486" xr:uid="{9E456212-A5F7-40E3-B1DE-83BD4FD44D67}"/>
    <cellStyle name="メモ 6 17" xfId="48487" xr:uid="{D52B280A-CE6C-4C9F-B672-B3F4DAF98F84}"/>
    <cellStyle name="メモ 6 17 2" xfId="48488" xr:uid="{0214FD5B-CF50-4B51-9E69-D4D46BBBBA8A}"/>
    <cellStyle name="メモ 6 17 2 2" xfId="48489" xr:uid="{9B22283B-004B-4D61-B27C-B9D2B325F598}"/>
    <cellStyle name="メモ 6 17 2 2 2" xfId="48490" xr:uid="{70FE447F-BBBA-4A5A-BF5F-63D976E5C1AC}"/>
    <cellStyle name="メモ 6 17 2 3" xfId="48491" xr:uid="{4BCCA009-B1E3-420E-9DAC-03E07607991B}"/>
    <cellStyle name="メモ 6 17 2 3 2" xfId="48492" xr:uid="{C8369F80-FC76-4AAD-9149-84368384D137}"/>
    <cellStyle name="メモ 6 17 2 4" xfId="48493" xr:uid="{038E0EDD-6D7A-4D17-9633-DE84F02B7FD7}"/>
    <cellStyle name="メモ 6 17 3" xfId="48494" xr:uid="{1560876E-C764-4351-94CD-08211BF3261C}"/>
    <cellStyle name="メモ 6 17 3 2" xfId="48495" xr:uid="{58836C59-077B-490F-A9E5-75480AEE2769}"/>
    <cellStyle name="メモ 6 17 4" xfId="48496" xr:uid="{AF4ECD07-A8D3-4788-ABD2-97B12DE3D79C}"/>
    <cellStyle name="メモ 6 17 4 2" xfId="48497" xr:uid="{DC012460-A86F-4923-B8EB-7103C6E97EBF}"/>
    <cellStyle name="メモ 6 17 5" xfId="48498" xr:uid="{7A5971DC-7476-4093-91BD-B0729705BDD3}"/>
    <cellStyle name="メモ 6 18" xfId="48499" xr:uid="{846AA9E2-BCE8-43CA-8B9F-37B657EF9CFF}"/>
    <cellStyle name="メモ 6 18 2" xfId="48500" xr:uid="{C66ED3A6-172C-43DD-BE8E-2FD3C7F8CC14}"/>
    <cellStyle name="メモ 6 18 2 2" xfId="48501" xr:uid="{B222810F-0A46-4420-A4DC-5FEB6FC7B46E}"/>
    <cellStyle name="メモ 6 18 2 2 2" xfId="48502" xr:uid="{37527A10-6ED4-4087-8CCA-2FBF66FFBFCB}"/>
    <cellStyle name="メモ 6 18 2 3" xfId="48503" xr:uid="{EAC23CDA-0D92-4D09-826D-29F1540FD0F9}"/>
    <cellStyle name="メモ 6 18 2 3 2" xfId="48504" xr:uid="{7974F706-16D7-416F-8FE0-F5A4396F129E}"/>
    <cellStyle name="メモ 6 18 2 4" xfId="48505" xr:uid="{55A0BF51-23FB-4EC2-BC84-27F208105585}"/>
    <cellStyle name="メモ 6 18 3" xfId="48506" xr:uid="{57C713DE-B654-4283-BB12-637D275A35F3}"/>
    <cellStyle name="メモ 6 18 3 2" xfId="48507" xr:uid="{08A096AE-E3F3-47D3-A318-163193C69D46}"/>
    <cellStyle name="メモ 6 18 4" xfId="48508" xr:uid="{166B3461-B6B8-45C0-9686-57A8DDC594DB}"/>
    <cellStyle name="メモ 6 18 4 2" xfId="48509" xr:uid="{28F823EF-335E-4408-ABB6-1ECC5D980E69}"/>
    <cellStyle name="メモ 6 18 5" xfId="48510" xr:uid="{A369304B-2CB5-4B5F-8AC0-1D4456360150}"/>
    <cellStyle name="メモ 6 19" xfId="48511" xr:uid="{24BD8572-46DA-4327-9C07-82F2FFB800FE}"/>
    <cellStyle name="メモ 6 19 2" xfId="48512" xr:uid="{784C4298-BEDF-493A-B045-3E26D837C177}"/>
    <cellStyle name="メモ 6 19 2 2" xfId="48513" xr:uid="{37256199-4B74-41F0-A96F-49B79E1F5ADF}"/>
    <cellStyle name="メモ 6 19 2 2 2" xfId="48514" xr:uid="{86C1CA61-4372-457B-B00F-830A5B885FB1}"/>
    <cellStyle name="メモ 6 19 2 3" xfId="48515" xr:uid="{4585C6EC-24A3-426A-84A5-CE06B4BED2FC}"/>
    <cellStyle name="メモ 6 19 2 3 2" xfId="48516" xr:uid="{E9598E8F-2568-4B4C-BC74-6221CEEFB3D8}"/>
    <cellStyle name="メモ 6 19 2 4" xfId="48517" xr:uid="{F8571829-AFF3-499D-8B40-E179900ADCAA}"/>
    <cellStyle name="メモ 6 19 3" xfId="48518" xr:uid="{DB247DDA-1FCF-47C1-AE2F-09058C2DC5F9}"/>
    <cellStyle name="メモ 6 19 3 2" xfId="48519" xr:uid="{98A9B676-B257-493B-A787-D14E4ECDC700}"/>
    <cellStyle name="メモ 6 19 4" xfId="48520" xr:uid="{CAA3D15A-892F-4845-8F0C-DACAF6ECAE15}"/>
    <cellStyle name="メモ 6 19 4 2" xfId="48521" xr:uid="{0FF466F8-6288-41DD-B471-166C61C02DCE}"/>
    <cellStyle name="メモ 6 19 5" xfId="48522" xr:uid="{40F126FA-0D8B-4CD9-BAEC-51363662DDB7}"/>
    <cellStyle name="メモ 6 2" xfId="48523" xr:uid="{51D55489-A1CC-4ACD-B0C8-ADC1573A11AC}"/>
    <cellStyle name="メモ 6 2 2" xfId="48524" xr:uid="{E161D173-A371-427E-874E-1284B3B551A2}"/>
    <cellStyle name="メモ 6 2 2 2" xfId="48525" xr:uid="{15412D1C-8BEF-4DC3-882F-A6E0C337AFDF}"/>
    <cellStyle name="メモ 6 2 2 2 2" xfId="48526" xr:uid="{FBE59232-3C1C-4103-BE56-5C8DCF01E02A}"/>
    <cellStyle name="メモ 6 2 2 3" xfId="48527" xr:uid="{70B65436-0BD3-48A4-803E-1ADB874DFD95}"/>
    <cellStyle name="メモ 6 2 2 3 2" xfId="48528" xr:uid="{9E2F6566-F5EE-433D-A90F-8118DB6716C8}"/>
    <cellStyle name="メモ 6 2 2 4" xfId="48529" xr:uid="{CB2E685D-CB68-4121-883C-8D234E199630}"/>
    <cellStyle name="メモ 6 2 3" xfId="48530" xr:uid="{4E2D8944-D496-4AB3-AF34-A231A75A707D}"/>
    <cellStyle name="メモ 6 2 3 2" xfId="48531" xr:uid="{25B9BBFF-8D5C-43DB-9FE6-6EDA9DCC2FF6}"/>
    <cellStyle name="メモ 6 2 4" xfId="48532" xr:uid="{CB08A8B8-7170-424C-898C-757070489470}"/>
    <cellStyle name="メモ 6 2 4 2" xfId="48533" xr:uid="{47B38A50-70C6-4D75-BCA7-AF7E2C08B07B}"/>
    <cellStyle name="メモ 6 2 5" xfId="48534" xr:uid="{4803E3F9-DC53-45DE-B262-0F3864BF52D5}"/>
    <cellStyle name="メモ 6 20" xfId="48535" xr:uid="{52F36279-2E4B-4EC6-B399-922F55AA04D4}"/>
    <cellStyle name="メモ 6 20 2" xfId="48536" xr:uid="{521F2A70-FC75-4069-8E54-9FA6B6845103}"/>
    <cellStyle name="メモ 6 20 2 2" xfId="48537" xr:uid="{5003F913-BD8B-4EA9-9DB2-B979FB2DEDC9}"/>
    <cellStyle name="メモ 6 20 2 2 2" xfId="48538" xr:uid="{B30AD500-BCD8-40D0-891A-536DFBE284FF}"/>
    <cellStyle name="メモ 6 20 2 3" xfId="48539" xr:uid="{9DBEF1F5-7317-401F-9CC3-25BE5AD50965}"/>
    <cellStyle name="メモ 6 20 2 3 2" xfId="48540" xr:uid="{5CC8936B-FF16-4B69-ACD7-A143871CBD11}"/>
    <cellStyle name="メモ 6 20 2 4" xfId="48541" xr:uid="{6A1263B0-3477-405B-BA9F-A6B44613FE8F}"/>
    <cellStyle name="メモ 6 20 3" xfId="48542" xr:uid="{2A73CE77-49FA-4D64-8E45-04AF9403CE33}"/>
    <cellStyle name="メモ 6 20 3 2" xfId="48543" xr:uid="{A9D32097-49FC-42A2-8EEA-DFB3AF55B93A}"/>
    <cellStyle name="メモ 6 20 4" xfId="48544" xr:uid="{7D5F805C-9CAB-48CC-920C-DCD6A2C14F26}"/>
    <cellStyle name="メモ 6 20 4 2" xfId="48545" xr:uid="{51CA8D1B-A23F-4316-B3F7-C1AECF855CE6}"/>
    <cellStyle name="メモ 6 20 5" xfId="48546" xr:uid="{9E8F4E5F-135D-45AD-97E7-4585C9207B1B}"/>
    <cellStyle name="メモ 6 21" xfId="48547" xr:uid="{A8C976AC-5E47-47E1-84DA-DAEDACEA9E3E}"/>
    <cellStyle name="メモ 6 21 2" xfId="48548" xr:uid="{3CC6AD25-A025-4703-954F-BC518E2FEE69}"/>
    <cellStyle name="メモ 6 21 2 2" xfId="48549" xr:uid="{7A5A2D0D-1169-46F8-BB8E-EBB1E0188E4E}"/>
    <cellStyle name="メモ 6 21 2 2 2" xfId="48550" xr:uid="{5D7E2F9A-F71E-41F1-BFE3-B46F2A34147C}"/>
    <cellStyle name="メモ 6 21 2 3" xfId="48551" xr:uid="{2FDC835A-30AD-4FF1-A989-CD08AC3041D4}"/>
    <cellStyle name="メモ 6 21 2 3 2" xfId="48552" xr:uid="{DFE41BBC-4915-4DA7-810B-78E7F73032F3}"/>
    <cellStyle name="メモ 6 21 2 4" xfId="48553" xr:uid="{106D77DA-4723-42D9-9E2F-6DF371884664}"/>
    <cellStyle name="メモ 6 21 3" xfId="48554" xr:uid="{7E124F40-A0D8-494A-B1B9-55D06D5B151E}"/>
    <cellStyle name="メモ 6 21 3 2" xfId="48555" xr:uid="{0C71B2A1-D1EF-495C-9F2E-2DDF63B102F4}"/>
    <cellStyle name="メモ 6 21 4" xfId="48556" xr:uid="{D5CF7055-A034-42B1-B02A-1451A6A8B685}"/>
    <cellStyle name="メモ 6 21 4 2" xfId="48557" xr:uid="{EE61C73D-0D4D-4A72-838F-99EEE9A3BB2A}"/>
    <cellStyle name="メモ 6 21 5" xfId="48558" xr:uid="{98D71ABC-11F1-4885-8993-41A47D925BE8}"/>
    <cellStyle name="メモ 6 22" xfId="48559" xr:uid="{5249E66A-1786-4988-A230-25E6C96E31ED}"/>
    <cellStyle name="メモ 6 22 2" xfId="48560" xr:uid="{583DE889-74F3-4204-A5DB-687586008CF1}"/>
    <cellStyle name="メモ 6 22 2 2" xfId="48561" xr:uid="{B3376527-ED72-4AF2-9D3F-5D3C9582F368}"/>
    <cellStyle name="メモ 6 22 3" xfId="48562" xr:uid="{C1F4FA86-9FAC-405A-87C6-16D5D7FA99B2}"/>
    <cellStyle name="メモ 6 22 3 2" xfId="48563" xr:uid="{6CF6FC31-D4F3-4910-91C9-AE7CCA824A7A}"/>
    <cellStyle name="メモ 6 22 4" xfId="48564" xr:uid="{ABA16AEC-2A52-4F89-B9AB-BFA2B171135C}"/>
    <cellStyle name="メモ 6 23" xfId="48565" xr:uid="{9B04FF0E-5975-467A-A6A5-2245E1CC220A}"/>
    <cellStyle name="メモ 6 23 2" xfId="48566" xr:uid="{8A1050F1-E50D-46F1-9665-73B721E26D7C}"/>
    <cellStyle name="メモ 6 23 2 2" xfId="48567" xr:uid="{5153B4FA-DFCF-4AF8-BCEC-E8544F62AA09}"/>
    <cellStyle name="メモ 6 23 3" xfId="48568" xr:uid="{12DC9EE5-D750-4B99-BEB6-6276D2805183}"/>
    <cellStyle name="メモ 6 23 3 2" xfId="48569" xr:uid="{F2C1D8D3-8B6B-486B-BCC1-0B14B2004566}"/>
    <cellStyle name="メモ 6 23 4" xfId="48570" xr:uid="{4C97F96B-07D2-4F97-B4F0-75D4C34C848B}"/>
    <cellStyle name="メモ 6 24" xfId="48571" xr:uid="{6664D1A6-3150-4776-B8DE-383F6857C13D}"/>
    <cellStyle name="メモ 6 24 2" xfId="48572" xr:uid="{130C5AA3-605D-459D-AB15-28E1962BD59C}"/>
    <cellStyle name="メモ 6 24 2 2" xfId="48573" xr:uid="{5D2CD5DD-BE39-4E52-BFD8-3DEF3583F414}"/>
    <cellStyle name="メモ 6 24 3" xfId="48574" xr:uid="{54636CA0-EC98-419C-AA84-D2AA3646C117}"/>
    <cellStyle name="メモ 6 25" xfId="48575" xr:uid="{5980799A-98F2-43EC-BD99-335ADED4A55F}"/>
    <cellStyle name="メモ 6 25 2" xfId="48576" xr:uid="{DBB8E1C7-7BFA-4D8E-8014-2655ACFC15ED}"/>
    <cellStyle name="メモ 6 26" xfId="48577" xr:uid="{B6823555-99A5-40D1-BD9A-E547ED81713A}"/>
    <cellStyle name="メモ 6 26 2" xfId="48578" xr:uid="{9F602C05-6C61-4759-A381-3927EC311CFD}"/>
    <cellStyle name="メモ 6 27" xfId="48579" xr:uid="{F41CDD0E-8BD4-4041-947E-E1F2D457EA49}"/>
    <cellStyle name="メモ 6 3" xfId="48580" xr:uid="{5F221467-9563-4E9D-A2D8-ABF864B5CB33}"/>
    <cellStyle name="メモ 6 3 2" xfId="48581" xr:uid="{F27B97B3-3385-49DA-AF37-0CE72969993F}"/>
    <cellStyle name="メモ 6 3 2 2" xfId="48582" xr:uid="{DB80D50D-B698-44BD-A77E-805E183715A3}"/>
    <cellStyle name="メモ 6 3 2 2 2" xfId="48583" xr:uid="{C9D6B3ED-E995-4C19-B87F-9FC1578FA6D6}"/>
    <cellStyle name="メモ 6 3 2 3" xfId="48584" xr:uid="{6353F642-D3BF-49DC-88C6-E551605B1EBE}"/>
    <cellStyle name="メモ 6 3 2 3 2" xfId="48585" xr:uid="{D705A4DE-5C65-4748-A5BB-6D8DA4914AD9}"/>
    <cellStyle name="メモ 6 3 2 4" xfId="48586" xr:uid="{7959018F-427E-4136-8E9A-14E2E3ED85FD}"/>
    <cellStyle name="メモ 6 3 3" xfId="48587" xr:uid="{210F8039-B03A-49DE-971C-679F3E839E16}"/>
    <cellStyle name="メモ 6 3 3 2" xfId="48588" xr:uid="{07F5445A-7660-4C8D-A512-2EDE4AEF8F0C}"/>
    <cellStyle name="メモ 6 3 4" xfId="48589" xr:uid="{D5B8E5F7-C50C-4503-BDEE-A710BB14D6E7}"/>
    <cellStyle name="メモ 6 3 4 2" xfId="48590" xr:uid="{F8F6AD68-EB34-4921-B820-9BD12288EB67}"/>
    <cellStyle name="メモ 6 3 5" xfId="48591" xr:uid="{D2A94AC0-E702-4F48-B749-AD9308CA7B24}"/>
    <cellStyle name="メモ 6 4" xfId="48592" xr:uid="{8DE266C3-38B4-4334-925A-7D3E6FF2827C}"/>
    <cellStyle name="メモ 6 4 2" xfId="48593" xr:uid="{01315982-732A-4E08-86BD-600C9D4D3787}"/>
    <cellStyle name="メモ 6 4 2 2" xfId="48594" xr:uid="{3DD0BB10-8FCE-4833-BE24-A19887915167}"/>
    <cellStyle name="メモ 6 4 2 2 2" xfId="48595" xr:uid="{E0C89EB2-3408-4FF6-B478-3B2903822910}"/>
    <cellStyle name="メモ 6 4 2 3" xfId="48596" xr:uid="{296694DF-1976-4D95-924A-91CA5A5772F6}"/>
    <cellStyle name="メモ 6 4 2 3 2" xfId="48597" xr:uid="{2A157495-4941-43B1-80A0-3665336A36B3}"/>
    <cellStyle name="メモ 6 4 2 4" xfId="48598" xr:uid="{E28DE25B-FAB7-43BA-8C6A-1D60A3BB781B}"/>
    <cellStyle name="メモ 6 4 3" xfId="48599" xr:uid="{6B4E6A87-7E69-46CB-BAE6-D4D50DC829FA}"/>
    <cellStyle name="メモ 6 4 3 2" xfId="48600" xr:uid="{C96EEEFB-E963-412A-BFE8-8448817057B8}"/>
    <cellStyle name="メモ 6 4 4" xfId="48601" xr:uid="{D39DE4E5-8101-4A9B-9A5F-7BA6F511DB79}"/>
    <cellStyle name="メモ 6 4 4 2" xfId="48602" xr:uid="{451A597A-E545-4542-A82A-8C7D7087FAA9}"/>
    <cellStyle name="メモ 6 4 5" xfId="48603" xr:uid="{2F4931D4-801C-4CE9-8EAF-05CB1DEAFD66}"/>
    <cellStyle name="メモ 6 5" xfId="48604" xr:uid="{B0F7915C-61AE-4033-AFCC-410B25FA58EA}"/>
    <cellStyle name="メモ 6 5 2" xfId="48605" xr:uid="{0E67853F-4A58-472D-A758-F2DDDB16ED3B}"/>
    <cellStyle name="メモ 6 5 2 2" xfId="48606" xr:uid="{75CB7A5E-D8F9-4DC3-9CE9-B701205E0445}"/>
    <cellStyle name="メモ 6 5 2 2 2" xfId="48607" xr:uid="{D80EDECE-E79E-4CA5-91C3-96DD79257BB6}"/>
    <cellStyle name="メモ 6 5 2 3" xfId="48608" xr:uid="{D8E41CC4-73D7-408E-8110-E5E311E069F2}"/>
    <cellStyle name="メモ 6 5 2 3 2" xfId="48609" xr:uid="{793E06F2-A6C5-459D-A1A7-81A161B74A7C}"/>
    <cellStyle name="メモ 6 5 2 4" xfId="48610" xr:uid="{AAA25872-B254-49E3-9E63-93CBD08BE188}"/>
    <cellStyle name="メモ 6 5 3" xfId="48611" xr:uid="{44C18476-E831-435B-B48D-6A26D4144447}"/>
    <cellStyle name="メモ 6 5 3 2" xfId="48612" xr:uid="{6F8F6259-EC54-4E28-B1D4-F751E383E032}"/>
    <cellStyle name="メモ 6 5 4" xfId="48613" xr:uid="{C44E3D40-12D3-4A7E-A5A7-133E580DCCAB}"/>
    <cellStyle name="メモ 6 5 4 2" xfId="48614" xr:uid="{B81CE33A-775C-4CC1-A781-F517749AB839}"/>
    <cellStyle name="メモ 6 5 5" xfId="48615" xr:uid="{6BDD33C2-10DA-4A5F-BAFD-5B56D4445E0C}"/>
    <cellStyle name="メモ 6 6" xfId="48616" xr:uid="{05D01663-E10E-4590-B4B6-618B72B5D317}"/>
    <cellStyle name="メモ 6 6 2" xfId="48617" xr:uid="{3B2E395A-89ED-4A34-9904-9B4F2FABEC1E}"/>
    <cellStyle name="メモ 6 6 2 2" xfId="48618" xr:uid="{1E04B64F-48F2-472B-B5B6-66C1E1F69731}"/>
    <cellStyle name="メモ 6 6 2 2 2" xfId="48619" xr:uid="{12854EE0-8874-4C56-B552-5347B2C423FC}"/>
    <cellStyle name="メモ 6 6 2 3" xfId="48620" xr:uid="{28E2D8D4-CC41-43B1-9B31-ECFC2C2519D9}"/>
    <cellStyle name="メモ 6 6 2 3 2" xfId="48621" xr:uid="{7AB3E7CE-121E-4866-983F-F9117A2CC5EE}"/>
    <cellStyle name="メモ 6 6 2 4" xfId="48622" xr:uid="{6731DD98-6106-4C5F-9CFF-3A33F99631A3}"/>
    <cellStyle name="メモ 6 6 3" xfId="48623" xr:uid="{44735811-6624-4168-B10D-6D3B610425FB}"/>
    <cellStyle name="メモ 6 6 3 2" xfId="48624" xr:uid="{97186E1D-1151-420D-96BD-C08752E2C794}"/>
    <cellStyle name="メモ 6 6 4" xfId="48625" xr:uid="{262D9CF6-AD19-4D04-8186-F882842B0AE5}"/>
    <cellStyle name="メモ 6 6 4 2" xfId="48626" xr:uid="{4356F0ED-34F3-4886-9793-933A3354CA7E}"/>
    <cellStyle name="メモ 6 6 5" xfId="48627" xr:uid="{AF459BB2-8970-4157-BA67-FC142DE74767}"/>
    <cellStyle name="メモ 6 7" xfId="48628" xr:uid="{D6CD2992-10E6-4A41-BC7F-9CFF5320BBF3}"/>
    <cellStyle name="メモ 6 7 2" xfId="48629" xr:uid="{ED4B76A2-AF05-430A-9480-1F45DBA5DD93}"/>
    <cellStyle name="メモ 6 7 2 2" xfId="48630" xr:uid="{591178AF-DCBD-4141-AA5F-97FB9D9618E2}"/>
    <cellStyle name="メモ 6 7 2 2 2" xfId="48631" xr:uid="{28E98255-3ACF-4416-B12E-EC61CAD8ADD2}"/>
    <cellStyle name="メモ 6 7 2 3" xfId="48632" xr:uid="{2C9E7C22-A87B-4F9E-B66B-9A92D28D77F6}"/>
    <cellStyle name="メモ 6 7 2 3 2" xfId="48633" xr:uid="{1E27424F-62E5-413C-948D-0D53D86A7627}"/>
    <cellStyle name="メモ 6 7 2 4" xfId="48634" xr:uid="{4E4F0BF1-943F-41E4-990D-DA29C0E46DED}"/>
    <cellStyle name="メモ 6 7 3" xfId="48635" xr:uid="{F2429CF2-1ABD-4DC2-80A3-1C7476C3EE82}"/>
    <cellStyle name="メモ 6 7 3 2" xfId="48636" xr:uid="{48BE8ED5-747A-4578-8638-EDE2EBCCDAE6}"/>
    <cellStyle name="メモ 6 7 4" xfId="48637" xr:uid="{61E3BD47-5AAF-457B-9602-13588D660569}"/>
    <cellStyle name="メモ 6 7 4 2" xfId="48638" xr:uid="{99A74B6B-AFD9-473E-83F8-E687D01A6F6A}"/>
    <cellStyle name="メモ 6 7 5" xfId="48639" xr:uid="{60BF0870-EA73-483F-89FB-850F22F064BD}"/>
    <cellStyle name="メモ 6 8" xfId="48640" xr:uid="{F5F81A2A-E4EB-4482-9EAB-6BB6591D9E75}"/>
    <cellStyle name="メモ 6 8 2" xfId="48641" xr:uid="{C857A27A-604E-40E0-89C3-5544CAEF90F2}"/>
    <cellStyle name="メモ 6 8 2 2" xfId="48642" xr:uid="{91D40404-D209-4A43-9A60-0A0EEB2B11AA}"/>
    <cellStyle name="メモ 6 8 2 2 2" xfId="48643" xr:uid="{3F0C4AC6-F90A-4ED8-93A8-AC678E422708}"/>
    <cellStyle name="メモ 6 8 2 3" xfId="48644" xr:uid="{FAE205DC-013C-4882-BE71-C71BB7504E91}"/>
    <cellStyle name="メモ 6 8 2 3 2" xfId="48645" xr:uid="{E7163C10-C348-43A6-85FE-A357C78197EF}"/>
    <cellStyle name="メモ 6 8 2 4" xfId="48646" xr:uid="{9F58E7B1-D17E-4F24-8A56-F0D43472C6C2}"/>
    <cellStyle name="メモ 6 8 3" xfId="48647" xr:uid="{671F3947-EB4F-459C-A161-AA6381BFA11A}"/>
    <cellStyle name="メモ 6 8 3 2" xfId="48648" xr:uid="{2F1480A5-5961-4850-9463-8B98593A4F4D}"/>
    <cellStyle name="メモ 6 8 4" xfId="48649" xr:uid="{0C4BADE3-F744-4504-A85F-80150A69323B}"/>
    <cellStyle name="メモ 6 8 4 2" xfId="48650" xr:uid="{BC67B990-DB00-4F7C-827D-7EF20BA51B92}"/>
    <cellStyle name="メモ 6 8 5" xfId="48651" xr:uid="{2E3044CA-AA63-4BB0-B96A-023BD8AC495F}"/>
    <cellStyle name="メモ 6 9" xfId="48652" xr:uid="{02DD7192-13D2-429C-8EFD-376F13A65828}"/>
    <cellStyle name="メモ 6 9 2" xfId="48653" xr:uid="{DE786B6E-5F33-4A8B-B516-1D8E92782C74}"/>
    <cellStyle name="メモ 6 9 2 2" xfId="48654" xr:uid="{D7BE83B4-844C-43A8-A673-124A32F8DD2D}"/>
    <cellStyle name="メモ 6 9 2 2 2" xfId="48655" xr:uid="{2A9BF3B4-F2E4-4843-A10B-9E15A26EB1C0}"/>
    <cellStyle name="メモ 6 9 2 3" xfId="48656" xr:uid="{BD677E1C-D829-4B7C-B8B1-A58C352F3C67}"/>
    <cellStyle name="メモ 6 9 2 3 2" xfId="48657" xr:uid="{7B42D6E3-8E3D-4384-A7E7-65CB970ED478}"/>
    <cellStyle name="メモ 6 9 2 4" xfId="48658" xr:uid="{87B7B286-F718-4F9F-BE50-7AE131EFF550}"/>
    <cellStyle name="メモ 6 9 3" xfId="48659" xr:uid="{1BEB1C9D-C2A0-40EA-A03D-91601CACB6E4}"/>
    <cellStyle name="メモ 6 9 3 2" xfId="48660" xr:uid="{8223DF67-77FC-4A7C-9E72-338C890E5C01}"/>
    <cellStyle name="メモ 6 9 4" xfId="48661" xr:uid="{D52DA758-CE22-4955-9C0D-55AA031421D5}"/>
    <cellStyle name="メモ 6 9 4 2" xfId="48662" xr:uid="{29C30D97-CBDA-4B4B-84F9-E6DF6745356F}"/>
    <cellStyle name="メモ 6 9 5" xfId="48663" xr:uid="{78ADE0A6-728B-41E0-B561-2E92DE1D749A}"/>
    <cellStyle name="メモ 7" xfId="48664" xr:uid="{8AB8953E-9829-4A22-8DBE-753F85CA5E48}"/>
    <cellStyle name="メモ 7 10" xfId="48665" xr:uid="{7721806F-08FE-48E3-AC0E-D41BB3E9E03F}"/>
    <cellStyle name="メモ 7 10 2" xfId="48666" xr:uid="{3533592B-E40F-4850-B23D-32639164B36D}"/>
    <cellStyle name="メモ 7 10 2 2" xfId="48667" xr:uid="{AF346C2E-2A67-4CEE-8194-BFD4D939B0DF}"/>
    <cellStyle name="メモ 7 10 2 2 2" xfId="48668" xr:uid="{7C15B567-7BFB-4445-AB36-BA93120FF05F}"/>
    <cellStyle name="メモ 7 10 2 3" xfId="48669" xr:uid="{AE8B711A-0098-4620-95F3-C6112F82D59F}"/>
    <cellStyle name="メモ 7 10 2 3 2" xfId="48670" xr:uid="{E9264E24-C8A2-498A-98C7-B3FFDBB3A844}"/>
    <cellStyle name="メモ 7 10 2 4" xfId="48671" xr:uid="{6D74252B-8C56-4117-B5B2-AAD63EC1B5E8}"/>
    <cellStyle name="メモ 7 10 3" xfId="48672" xr:uid="{27261813-5CAD-49FC-937B-D3A5D00FC13B}"/>
    <cellStyle name="メモ 7 10 3 2" xfId="48673" xr:uid="{ECB48F9A-697B-49C2-9EAA-94BD031D7F7C}"/>
    <cellStyle name="メモ 7 10 4" xfId="48674" xr:uid="{DA0D161C-D1C3-4AE4-8E92-5B213D4F4C35}"/>
    <cellStyle name="メモ 7 10 4 2" xfId="48675" xr:uid="{CF9ED23F-E0ED-4268-B6FB-82E9644EC0A3}"/>
    <cellStyle name="メモ 7 10 5" xfId="48676" xr:uid="{06A85CCA-6DAD-4D4A-B81C-5A1482059A37}"/>
    <cellStyle name="メモ 7 11" xfId="48677" xr:uid="{87C39977-89E5-4703-B32E-B31AE9E5BD72}"/>
    <cellStyle name="メモ 7 11 2" xfId="48678" xr:uid="{A7036641-DA94-4133-884C-B6C3CAB48792}"/>
    <cellStyle name="メモ 7 11 2 2" xfId="48679" xr:uid="{D6CF803D-A91A-41DC-882F-BBB011849835}"/>
    <cellStyle name="メモ 7 11 2 2 2" xfId="48680" xr:uid="{D0C5AF99-EEA4-493E-BB81-236BC2F41AC7}"/>
    <cellStyle name="メモ 7 11 2 3" xfId="48681" xr:uid="{CB2285D9-93F1-478C-BAB3-EF72C64A71C7}"/>
    <cellStyle name="メモ 7 11 2 3 2" xfId="48682" xr:uid="{EE9DE8FF-7FCB-466F-9388-C9DC5AD1E7D3}"/>
    <cellStyle name="メモ 7 11 2 4" xfId="48683" xr:uid="{F9D357B5-4529-478C-9327-A3214EFC9283}"/>
    <cellStyle name="メモ 7 11 3" xfId="48684" xr:uid="{6B615C49-C85A-4F71-B21A-EBB0BAF63E98}"/>
    <cellStyle name="メモ 7 11 3 2" xfId="48685" xr:uid="{F760155F-84EC-4AF2-BB01-1BA3C7D17B24}"/>
    <cellStyle name="メモ 7 11 4" xfId="48686" xr:uid="{B24E52D2-8B86-4346-A306-452E7E9588BB}"/>
    <cellStyle name="メモ 7 11 4 2" xfId="48687" xr:uid="{05C85C3D-D80C-4D13-8D8C-7DEF63417B15}"/>
    <cellStyle name="メモ 7 11 5" xfId="48688" xr:uid="{AA2294EC-FC71-4B68-8822-6E29A97B7826}"/>
    <cellStyle name="メモ 7 12" xfId="48689" xr:uid="{660AE57F-AE26-4569-8411-219403F8BBE7}"/>
    <cellStyle name="メモ 7 12 2" xfId="48690" xr:uid="{95F55CC3-3902-4FC3-AB7F-A41A999628AA}"/>
    <cellStyle name="メモ 7 12 2 2" xfId="48691" xr:uid="{51AB4452-326B-4C90-8D43-AD6C8A21470E}"/>
    <cellStyle name="メモ 7 12 2 2 2" xfId="48692" xr:uid="{D20016CC-D03A-46C7-9D9E-CE7A9E1BA2BB}"/>
    <cellStyle name="メモ 7 12 2 3" xfId="48693" xr:uid="{C58A8E6C-4EC5-4E2E-BCE2-6296019ECE50}"/>
    <cellStyle name="メモ 7 12 2 3 2" xfId="48694" xr:uid="{E15EAAF9-251B-428B-ABBF-344BE02D9E07}"/>
    <cellStyle name="メモ 7 12 2 4" xfId="48695" xr:uid="{ADA20D60-998F-40B1-8CF0-BFB11E466B0B}"/>
    <cellStyle name="メモ 7 12 3" xfId="48696" xr:uid="{86324C4F-F95F-4357-9433-3A8CDE951E38}"/>
    <cellStyle name="メモ 7 12 3 2" xfId="48697" xr:uid="{A8C6EB2F-188E-4165-8934-3A10FF987C8F}"/>
    <cellStyle name="メモ 7 12 4" xfId="48698" xr:uid="{7EBEA4EF-A7CD-4A72-A1DC-42DC36F1FF4E}"/>
    <cellStyle name="メモ 7 12 4 2" xfId="48699" xr:uid="{6A08084C-9A7A-4FCC-A2C6-1E0DCA23F795}"/>
    <cellStyle name="メモ 7 12 5" xfId="48700" xr:uid="{FD99EFD1-4E5D-4F36-9EBA-2E0BF26BEA7E}"/>
    <cellStyle name="メモ 7 13" xfId="48701" xr:uid="{050F05F5-9C2F-442C-8900-7B2DDF7D9C1A}"/>
    <cellStyle name="メモ 7 13 2" xfId="48702" xr:uid="{13B31E05-48BF-4633-85E0-B1D6FC8FC6C7}"/>
    <cellStyle name="メモ 7 13 2 2" xfId="48703" xr:uid="{D7AB0E39-6A99-4980-9A10-C9015E2CB1A5}"/>
    <cellStyle name="メモ 7 13 2 2 2" xfId="48704" xr:uid="{D2BA0F56-3EF4-45F8-8FEF-441C2D029829}"/>
    <cellStyle name="メモ 7 13 2 3" xfId="48705" xr:uid="{5144BB92-A1AF-4BF5-BAC6-F1DC60B7EB96}"/>
    <cellStyle name="メモ 7 13 2 3 2" xfId="48706" xr:uid="{3FE84B1C-5B25-4087-8071-1B26401593BC}"/>
    <cellStyle name="メモ 7 13 2 4" xfId="48707" xr:uid="{9D77C641-5921-43AE-96D2-F431B5110C96}"/>
    <cellStyle name="メモ 7 13 3" xfId="48708" xr:uid="{7AB7ADDE-E8BD-4F69-85F9-C5F4FEBC2459}"/>
    <cellStyle name="メモ 7 13 3 2" xfId="48709" xr:uid="{752FF82A-799B-4359-8174-4ABC8EDEB6D8}"/>
    <cellStyle name="メモ 7 13 4" xfId="48710" xr:uid="{DDDF27DF-7C80-4A6A-84A8-74FB4003687D}"/>
    <cellStyle name="メモ 7 13 4 2" xfId="48711" xr:uid="{67997F71-2BDA-4801-A2F2-FA802E6D379C}"/>
    <cellStyle name="メモ 7 13 5" xfId="48712" xr:uid="{EA5E21C0-55C7-4B68-A6F1-E58403E68A2A}"/>
    <cellStyle name="メモ 7 14" xfId="48713" xr:uid="{8139DCD1-1FFF-4FC4-9B42-36CFA744416F}"/>
    <cellStyle name="メモ 7 14 2" xfId="48714" xr:uid="{AA607E2A-3C46-4FB2-B2C4-FCC250683998}"/>
    <cellStyle name="メモ 7 14 2 2" xfId="48715" xr:uid="{01464F60-BFB5-43D1-B863-F57DC72F1AFF}"/>
    <cellStyle name="メモ 7 14 2 2 2" xfId="48716" xr:uid="{EAB86EDE-DFBA-4EFD-B646-8A547856932B}"/>
    <cellStyle name="メモ 7 14 2 3" xfId="48717" xr:uid="{00BA94FE-9EAF-46DF-AD48-04B4ACFD36F3}"/>
    <cellStyle name="メモ 7 14 2 3 2" xfId="48718" xr:uid="{E9494140-BC37-495D-9FAE-9004586CCA4D}"/>
    <cellStyle name="メモ 7 14 2 4" xfId="48719" xr:uid="{ACBDA7BB-F68D-4B26-97CB-E967757172FA}"/>
    <cellStyle name="メモ 7 14 3" xfId="48720" xr:uid="{9B264809-6181-459E-A38D-FDC5E53FD931}"/>
    <cellStyle name="メモ 7 14 3 2" xfId="48721" xr:uid="{0F233ADB-EA19-4ED7-BA3E-B432EF6606FC}"/>
    <cellStyle name="メモ 7 14 4" xfId="48722" xr:uid="{26EDF1EC-D9BD-4C78-89E0-2122AE547A43}"/>
    <cellStyle name="メモ 7 14 4 2" xfId="48723" xr:uid="{B49C7E45-FC58-48B2-AC4B-EA3EDB6C4183}"/>
    <cellStyle name="メモ 7 14 5" xfId="48724" xr:uid="{C3C58CC2-A5F4-4FB6-AE3F-23FB571FEAB2}"/>
    <cellStyle name="メモ 7 15" xfId="48725" xr:uid="{E9D22AEC-73CA-4678-B351-A273CF734B7D}"/>
    <cellStyle name="メモ 7 15 2" xfId="48726" xr:uid="{D92F1EE5-D1E2-4E35-AAA3-CD01ABDBDFA3}"/>
    <cellStyle name="メモ 7 15 2 2" xfId="48727" xr:uid="{A18AF471-0AAC-43A4-956D-C8663F5DD90B}"/>
    <cellStyle name="メモ 7 15 2 2 2" xfId="48728" xr:uid="{A17D2691-DB8D-48F2-B25F-58C2D4B42F7F}"/>
    <cellStyle name="メモ 7 15 2 3" xfId="48729" xr:uid="{AEF2F66D-47E3-4E86-B889-D36B7143BB10}"/>
    <cellStyle name="メモ 7 15 2 3 2" xfId="48730" xr:uid="{FACA2964-4271-4514-8594-DE0C542BFB6F}"/>
    <cellStyle name="メモ 7 15 2 4" xfId="48731" xr:uid="{7056CB1F-8704-403F-9669-00F8652D1587}"/>
    <cellStyle name="メモ 7 15 3" xfId="48732" xr:uid="{9B276B92-6562-4C9A-AFD9-090CEFA8719A}"/>
    <cellStyle name="メモ 7 15 3 2" xfId="48733" xr:uid="{C4941C29-050E-4FFD-8AE5-C8BFAA8ABF30}"/>
    <cellStyle name="メモ 7 15 4" xfId="48734" xr:uid="{0C8D6957-8EFD-4577-8120-A8341245F24C}"/>
    <cellStyle name="メモ 7 15 4 2" xfId="48735" xr:uid="{F7B637ED-205C-4C07-8AC9-32170AD29840}"/>
    <cellStyle name="メモ 7 15 5" xfId="48736" xr:uid="{CBE84C98-2F49-41E8-B1C1-5A725ACC20E1}"/>
    <cellStyle name="メモ 7 16" xfId="48737" xr:uid="{08970AF9-E6BA-493B-836A-13FC18EE4ABE}"/>
    <cellStyle name="メモ 7 16 2" xfId="48738" xr:uid="{CCD3C84B-75B1-450A-A5F2-6B51624336AD}"/>
    <cellStyle name="メモ 7 16 2 2" xfId="48739" xr:uid="{5482C251-C08D-456F-BC23-255F53B07C51}"/>
    <cellStyle name="メモ 7 16 2 2 2" xfId="48740" xr:uid="{D29B4AC1-7B28-48CF-A8BE-70248275D99C}"/>
    <cellStyle name="メモ 7 16 2 3" xfId="48741" xr:uid="{C3016089-3EFB-4557-A055-F6B8C77FFADE}"/>
    <cellStyle name="メモ 7 16 2 3 2" xfId="48742" xr:uid="{7B00939A-83F9-4FAE-A16B-9A9D68B92BF5}"/>
    <cellStyle name="メモ 7 16 2 4" xfId="48743" xr:uid="{7CACD556-71C6-407D-A228-EC4AE0EF94E0}"/>
    <cellStyle name="メモ 7 16 3" xfId="48744" xr:uid="{C3C1B6B7-41A2-455E-8172-E716D9463BDF}"/>
    <cellStyle name="メモ 7 16 3 2" xfId="48745" xr:uid="{6E6C5233-4BB2-46B4-B35D-2E9F68DBA147}"/>
    <cellStyle name="メモ 7 16 4" xfId="48746" xr:uid="{BD1ADDC5-2594-439C-A2FB-5B4FE971E6EE}"/>
    <cellStyle name="メモ 7 16 4 2" xfId="48747" xr:uid="{52771DD5-23D7-4782-AE9A-846290C468D8}"/>
    <cellStyle name="メモ 7 16 5" xfId="48748" xr:uid="{919803C9-E465-49D5-9AE6-1E41566FA0FD}"/>
    <cellStyle name="メモ 7 17" xfId="48749" xr:uid="{1E258E1E-8D78-4CAB-BB40-3B0E191146C7}"/>
    <cellStyle name="メモ 7 17 2" xfId="48750" xr:uid="{4A257D7D-370D-4516-B81D-F5E9B3712495}"/>
    <cellStyle name="メモ 7 17 2 2" xfId="48751" xr:uid="{669D7BBF-4826-46EB-818F-40C1100D2804}"/>
    <cellStyle name="メモ 7 17 3" xfId="48752" xr:uid="{746A103C-2AAF-4F9D-918F-43BA55B76BD1}"/>
    <cellStyle name="メモ 7 17 3 2" xfId="48753" xr:uid="{4C19B862-31A8-44D1-80C0-EF3C6DDA6058}"/>
    <cellStyle name="メモ 7 17 4" xfId="48754" xr:uid="{18B24C94-7B75-4BF1-841E-628103818B64}"/>
    <cellStyle name="メモ 7 18" xfId="48755" xr:uid="{8C41DBAB-39D9-49EA-87F9-C4BF3A956891}"/>
    <cellStyle name="メモ 7 18 2" xfId="48756" xr:uid="{83BD9624-5934-41DE-AD21-A26B3ABDF20D}"/>
    <cellStyle name="メモ 7 18 2 2" xfId="48757" xr:uid="{E62DF775-43BA-4C8C-9A1E-61033BB67B85}"/>
    <cellStyle name="メモ 7 18 3" xfId="48758" xr:uid="{ED04E537-09EE-47CC-BC9A-1180073B1936}"/>
    <cellStyle name="メモ 7 18 3 2" xfId="48759" xr:uid="{DC7DA6EA-B99D-4F0F-8D55-48929C4586E8}"/>
    <cellStyle name="メモ 7 18 4" xfId="48760" xr:uid="{59B572A1-FBC8-4DFE-9495-B236C4DCF5A4}"/>
    <cellStyle name="メモ 7 19" xfId="48761" xr:uid="{1016B162-CA13-407B-950C-A3231BF0F757}"/>
    <cellStyle name="メモ 7 19 2" xfId="48762" xr:uid="{1F9F46D4-50C4-41F2-B52C-8230925BC8F4}"/>
    <cellStyle name="メモ 7 19 2 2" xfId="48763" xr:uid="{0735879E-BFEB-4390-BB8A-77918AA8A789}"/>
    <cellStyle name="メモ 7 19 3" xfId="48764" xr:uid="{B1F2F1D6-FF51-4F6D-8B35-1A2069D8CD80}"/>
    <cellStyle name="メモ 7 2" xfId="48765" xr:uid="{3B9EC310-4F34-4C3A-82DC-2A55327DD7F7}"/>
    <cellStyle name="メモ 7 2 2" xfId="48766" xr:uid="{FD8CB1AB-51A2-49AA-B132-99FD1C527456}"/>
    <cellStyle name="メモ 7 2 2 2" xfId="48767" xr:uid="{E70465A4-5CE9-4BBE-994E-A8CE1DBC41E3}"/>
    <cellStyle name="メモ 7 2 2 2 2" xfId="48768" xr:uid="{26EA9D3C-8801-49D5-98D7-BD1CBBC30E6E}"/>
    <cellStyle name="メモ 7 2 2 3" xfId="48769" xr:uid="{21EF1C33-E596-4BF9-B6CB-4BB077A91E55}"/>
    <cellStyle name="メモ 7 2 2 3 2" xfId="48770" xr:uid="{2F789C53-95BC-47D0-83B0-9081CEF6A575}"/>
    <cellStyle name="メモ 7 2 2 4" xfId="48771" xr:uid="{5DFAEDD1-EBB8-4393-9A3B-10EE07B08CF1}"/>
    <cellStyle name="メモ 7 2 3" xfId="48772" xr:uid="{ED2D9C46-54E7-4636-9360-0C165259FADF}"/>
    <cellStyle name="メモ 7 2 3 2" xfId="48773" xr:uid="{EEE62EF9-F21B-407B-B6C9-403C9B703BCF}"/>
    <cellStyle name="メモ 7 2 4" xfId="48774" xr:uid="{0E3123A3-3977-4849-9D55-CA6D9E6966E3}"/>
    <cellStyle name="メモ 7 2 4 2" xfId="48775" xr:uid="{82372EA3-60C4-405B-95FA-5F78CE224090}"/>
    <cellStyle name="メモ 7 2 5" xfId="48776" xr:uid="{FE74BC6F-A394-47BF-8FD8-E7CBBD4F8EFC}"/>
    <cellStyle name="メモ 7 20" xfId="48777" xr:uid="{4F90443F-5BA2-4212-AC51-90E37EBD626D}"/>
    <cellStyle name="メモ 7 20 2" xfId="48778" xr:uid="{CB1D64E4-6A84-4F6C-A299-9EE106E14CDF}"/>
    <cellStyle name="メモ 7 21" xfId="48779" xr:uid="{41B2EFA4-384B-42E7-BDEE-EFA18296AC53}"/>
    <cellStyle name="メモ 7 21 2" xfId="48780" xr:uid="{179774DE-5851-4DCB-8703-6B9B4C767B55}"/>
    <cellStyle name="メモ 7 22" xfId="48781" xr:uid="{070D641B-4D1A-4B41-9976-9BB7CC88DD9C}"/>
    <cellStyle name="メモ 7 3" xfId="48782" xr:uid="{7DBC49C3-F166-480F-9762-9CB0D56BC184}"/>
    <cellStyle name="メモ 7 3 2" xfId="48783" xr:uid="{37880D1E-4DDA-4CD3-842D-AFC3603CADAE}"/>
    <cellStyle name="メモ 7 3 2 2" xfId="48784" xr:uid="{6EFB672E-2F62-4A79-B9DD-7AD8C19DDF5F}"/>
    <cellStyle name="メモ 7 3 2 2 2" xfId="48785" xr:uid="{C6403FA5-9747-4A87-ACCA-4E43B435F4E9}"/>
    <cellStyle name="メモ 7 3 2 3" xfId="48786" xr:uid="{EDCEEF16-3371-4A2B-939E-588C824097BE}"/>
    <cellStyle name="メモ 7 3 2 3 2" xfId="48787" xr:uid="{C28B5B49-C6BA-41C5-B2B2-966A62C152C2}"/>
    <cellStyle name="メモ 7 3 2 4" xfId="48788" xr:uid="{CC7CC968-B7D7-4D11-B594-3566171E1485}"/>
    <cellStyle name="メモ 7 3 3" xfId="48789" xr:uid="{71EC94C0-6282-4C96-9E54-E7D004653C44}"/>
    <cellStyle name="メモ 7 3 3 2" xfId="48790" xr:uid="{510F7A3A-1272-4C14-BC05-B038D226E74D}"/>
    <cellStyle name="メモ 7 3 4" xfId="48791" xr:uid="{775CDAAC-5D9B-417B-BE12-0EF146BC1A08}"/>
    <cellStyle name="メモ 7 3 4 2" xfId="48792" xr:uid="{375E54F2-5D5A-41F1-9697-77738C5FC6DD}"/>
    <cellStyle name="メモ 7 3 5" xfId="48793" xr:uid="{841F62DD-FD48-4C86-BABA-8F089C1BE1CD}"/>
    <cellStyle name="メモ 7 4" xfId="48794" xr:uid="{A3C7472E-62DA-40C2-AC03-444415B17CC0}"/>
    <cellStyle name="メモ 7 4 2" xfId="48795" xr:uid="{32DB4FFC-12AE-44B0-903B-7E40FAD6776C}"/>
    <cellStyle name="メモ 7 4 2 2" xfId="48796" xr:uid="{47299569-F172-48F7-8739-88879895E807}"/>
    <cellStyle name="メモ 7 4 2 2 2" xfId="48797" xr:uid="{C311776F-DA26-433C-B057-5BF53AA7A622}"/>
    <cellStyle name="メモ 7 4 2 3" xfId="48798" xr:uid="{27F9AABB-56C4-4755-A553-0CB3E34C3E49}"/>
    <cellStyle name="メモ 7 4 2 3 2" xfId="48799" xr:uid="{37DA1969-15F1-4C9A-8457-5BFF51A126C9}"/>
    <cellStyle name="メモ 7 4 2 4" xfId="48800" xr:uid="{2A667CFF-96D3-4090-909A-8B12845D029C}"/>
    <cellStyle name="メモ 7 4 3" xfId="48801" xr:uid="{B1F3E794-9424-4360-A846-564F88710FD8}"/>
    <cellStyle name="メモ 7 4 3 2" xfId="48802" xr:uid="{8E8C2F69-91C9-4764-8CC1-A88584194691}"/>
    <cellStyle name="メモ 7 4 4" xfId="48803" xr:uid="{34FBF404-7B92-4FB0-9F9C-1F98AC58BB5E}"/>
    <cellStyle name="メモ 7 4 4 2" xfId="48804" xr:uid="{4266BF5A-6394-430E-9649-25C41A1EF527}"/>
    <cellStyle name="メモ 7 4 5" xfId="48805" xr:uid="{BE5FBDFD-5F41-4F68-AB92-ABA65B0BF0F1}"/>
    <cellStyle name="メモ 7 5" xfId="48806" xr:uid="{543345DD-B0B3-4D78-A74E-A62C4419542B}"/>
    <cellStyle name="メモ 7 5 2" xfId="48807" xr:uid="{C14039D1-C5F9-4EBD-97E0-53874EDD5134}"/>
    <cellStyle name="メモ 7 5 2 2" xfId="48808" xr:uid="{268ADF63-AB19-4A5F-9CA6-463222F993CC}"/>
    <cellStyle name="メモ 7 5 2 2 2" xfId="48809" xr:uid="{66DCFA36-1AC1-496A-8ACE-BFE377AA10D5}"/>
    <cellStyle name="メモ 7 5 2 3" xfId="48810" xr:uid="{4338542B-220C-43A6-84CD-8E94ED06F0ED}"/>
    <cellStyle name="メモ 7 5 2 3 2" xfId="48811" xr:uid="{B0D707DB-03A3-4C77-9892-1920601A4D1D}"/>
    <cellStyle name="メモ 7 5 2 4" xfId="48812" xr:uid="{C7C2E2D9-F3DF-42AE-ACF3-AFC31656890F}"/>
    <cellStyle name="メモ 7 5 3" xfId="48813" xr:uid="{E927B3F7-2E8F-413B-B387-291C3D119931}"/>
    <cellStyle name="メモ 7 5 3 2" xfId="48814" xr:uid="{FF29B8AF-F535-4345-9672-C4DD029D92D5}"/>
    <cellStyle name="メモ 7 5 4" xfId="48815" xr:uid="{4DB7FF03-1A0D-44B3-BF36-C9C246CC2FE5}"/>
    <cellStyle name="メモ 7 5 4 2" xfId="48816" xr:uid="{84A5C00C-5165-4D14-A768-68E3816138B8}"/>
    <cellStyle name="メモ 7 5 5" xfId="48817" xr:uid="{9AEAD6BB-97CB-430A-AA43-D33D14E62087}"/>
    <cellStyle name="メモ 7 6" xfId="48818" xr:uid="{C3489EC7-63F0-46BF-A7A0-0FB2C05B7667}"/>
    <cellStyle name="メモ 7 6 2" xfId="48819" xr:uid="{836110EC-3372-4464-ADB1-A729A679F8BB}"/>
    <cellStyle name="メモ 7 6 2 2" xfId="48820" xr:uid="{A8A89701-3F21-444E-BC6A-0516EE2642EF}"/>
    <cellStyle name="メモ 7 6 2 2 2" xfId="48821" xr:uid="{4A89B513-9EC7-4EAA-B1A5-83182E836447}"/>
    <cellStyle name="メモ 7 6 2 3" xfId="48822" xr:uid="{9A6C2F72-458D-492D-A396-BCAEF915BA84}"/>
    <cellStyle name="メモ 7 6 2 3 2" xfId="48823" xr:uid="{47FBDE4E-C01C-4A66-8185-B30A8937219A}"/>
    <cellStyle name="メモ 7 6 2 4" xfId="48824" xr:uid="{41D7F413-635F-400E-A171-1FD3AC2EAA78}"/>
    <cellStyle name="メモ 7 6 3" xfId="48825" xr:uid="{46FA3AC7-172E-421E-A257-351C89BF74B7}"/>
    <cellStyle name="メモ 7 6 3 2" xfId="48826" xr:uid="{94EF7E77-00D7-435B-B172-838B781D3E04}"/>
    <cellStyle name="メモ 7 6 4" xfId="48827" xr:uid="{008D0CC5-BD82-4356-A3F2-7C557E02A5EC}"/>
    <cellStyle name="メモ 7 6 4 2" xfId="48828" xr:uid="{3F7B5CD6-BB27-4093-9A2A-913B5E268C7F}"/>
    <cellStyle name="メモ 7 6 5" xfId="48829" xr:uid="{7DC1D136-D66D-43D3-9BAA-496155A9971E}"/>
    <cellStyle name="メモ 7 7" xfId="48830" xr:uid="{E97816BF-AC70-4497-ACC6-A44519B4FB16}"/>
    <cellStyle name="メモ 7 7 2" xfId="48831" xr:uid="{C8EB2C65-158E-4C90-AC5B-7BBC2C0FF97D}"/>
    <cellStyle name="メモ 7 7 2 2" xfId="48832" xr:uid="{2B832EE3-5700-46D1-80E5-11268C662D7B}"/>
    <cellStyle name="メモ 7 7 2 2 2" xfId="48833" xr:uid="{EFEF2AB1-7F11-424E-96ED-0A42689830B5}"/>
    <cellStyle name="メモ 7 7 2 3" xfId="48834" xr:uid="{3922527B-0FC3-453C-9281-CE9E4E2E3C59}"/>
    <cellStyle name="メモ 7 7 2 3 2" xfId="48835" xr:uid="{F1F171B0-1BAE-43D1-8B9E-DDA6C5012C64}"/>
    <cellStyle name="メモ 7 7 2 4" xfId="48836" xr:uid="{9275A7F9-96FC-4397-96DF-2D41A46E4CD7}"/>
    <cellStyle name="メモ 7 7 3" xfId="48837" xr:uid="{33888B79-EDED-4B0E-8313-2D04F439801E}"/>
    <cellStyle name="メモ 7 7 3 2" xfId="48838" xr:uid="{6DC1AD98-EF1D-4D6F-96A9-7ABF67B8A7F5}"/>
    <cellStyle name="メモ 7 7 4" xfId="48839" xr:uid="{9CA22F62-7B3D-4987-B20D-875F23E937A8}"/>
    <cellStyle name="メモ 7 7 4 2" xfId="48840" xr:uid="{D313AF89-ABDB-4518-A5A6-387AAFD499E0}"/>
    <cellStyle name="メモ 7 7 5" xfId="48841" xr:uid="{AF678063-7141-489E-B8ED-12BE187913C7}"/>
    <cellStyle name="メモ 7 8" xfId="48842" xr:uid="{213C0D6D-B39D-4475-912C-8DBDBE636072}"/>
    <cellStyle name="メモ 7 8 2" xfId="48843" xr:uid="{9F6E6735-405D-4632-95F7-3091E2832446}"/>
    <cellStyle name="メモ 7 8 2 2" xfId="48844" xr:uid="{292B6130-AE73-4716-BA9B-296379D6D078}"/>
    <cellStyle name="メモ 7 8 2 2 2" xfId="48845" xr:uid="{C9BE64EA-7DED-4C9C-8C9F-3BA2F1974499}"/>
    <cellStyle name="メモ 7 8 2 3" xfId="48846" xr:uid="{4C7AF284-78E6-49FD-9B63-51C1CFC926D2}"/>
    <cellStyle name="メモ 7 8 2 3 2" xfId="48847" xr:uid="{D5148400-8E5D-459C-8C6F-E91A8267C8B7}"/>
    <cellStyle name="メモ 7 8 2 4" xfId="48848" xr:uid="{6B467D5A-C741-452D-881E-24A4387843A0}"/>
    <cellStyle name="メモ 7 8 3" xfId="48849" xr:uid="{226AF273-CAA1-42D6-BA76-0561D670F09E}"/>
    <cellStyle name="メモ 7 8 3 2" xfId="48850" xr:uid="{C0BC3B90-258C-44F4-8B7E-D159CE8117AD}"/>
    <cellStyle name="メモ 7 8 4" xfId="48851" xr:uid="{BBE8CD59-7AA3-4CF9-8777-FEFD29F92A86}"/>
    <cellStyle name="メモ 7 8 4 2" xfId="48852" xr:uid="{99F26CCE-36CF-475C-8909-B1AF834E1585}"/>
    <cellStyle name="メモ 7 8 5" xfId="48853" xr:uid="{ACAFA4BE-9F25-4845-A77D-FAF1124EE6AF}"/>
    <cellStyle name="メモ 7 9" xfId="48854" xr:uid="{FA012D6A-9085-4183-8734-B9A71E90D0E3}"/>
    <cellStyle name="メモ 7 9 2" xfId="48855" xr:uid="{3B3AF0A8-83CB-4342-AB3D-E7A836D2E546}"/>
    <cellStyle name="メモ 7 9 2 2" xfId="48856" xr:uid="{62A0642D-7C54-4B68-A100-C36FD0473C70}"/>
    <cellStyle name="メモ 7 9 2 2 2" xfId="48857" xr:uid="{AC406BD5-0085-49C3-AFEA-34238E7F5735}"/>
    <cellStyle name="メモ 7 9 2 3" xfId="48858" xr:uid="{87A7B177-0488-4DB9-955C-8BF53AFD44C0}"/>
    <cellStyle name="メモ 7 9 2 3 2" xfId="48859" xr:uid="{EF0A2A86-9BF5-4577-8D42-DE433F635D21}"/>
    <cellStyle name="メモ 7 9 2 4" xfId="48860" xr:uid="{8B147918-C9B0-49E5-AA5D-6125F9075D85}"/>
    <cellStyle name="メモ 7 9 3" xfId="48861" xr:uid="{762B9714-8668-484C-BAEC-0DF030EBEECA}"/>
    <cellStyle name="メモ 7 9 3 2" xfId="48862" xr:uid="{83BB7B2C-5ED3-47A8-ACCC-81AE949192F5}"/>
    <cellStyle name="メモ 7 9 4" xfId="48863" xr:uid="{6FECB356-FF0D-440F-AFCE-5F9EB829381B}"/>
    <cellStyle name="メモ 7 9 4 2" xfId="48864" xr:uid="{82606B8F-0FDD-4C42-8235-7ECA982A7831}"/>
    <cellStyle name="メモ 7 9 5" xfId="48865" xr:uid="{D64CE4BA-A11D-4FA7-983F-E43C58DC44E3}"/>
    <cellStyle name="メモ 8" xfId="48866" xr:uid="{8FA0F256-58DC-4AA9-801D-C029790CDEA5}"/>
    <cellStyle name="メモ 8 10" xfId="48867" xr:uid="{CFF4029C-A17E-423E-B221-E6334BCCD411}"/>
    <cellStyle name="メモ 8 10 2" xfId="48868" xr:uid="{48C335DD-C03B-4DA3-B496-511F8439BCD0}"/>
    <cellStyle name="メモ 8 10 2 2" xfId="48869" xr:uid="{C32C9117-C44B-4975-BBBA-79F2CD8ED6E2}"/>
    <cellStyle name="メモ 8 10 2 2 2" xfId="48870" xr:uid="{883E5C93-C5DC-4DBA-AD65-5FDD6BC7959C}"/>
    <cellStyle name="メモ 8 10 2 3" xfId="48871" xr:uid="{4545AEA4-F1C1-41F9-B94A-9BCFDB6FBC29}"/>
    <cellStyle name="メモ 8 10 2 3 2" xfId="48872" xr:uid="{020E6164-2365-4BF1-B3E7-F8AF81C4F15B}"/>
    <cellStyle name="メモ 8 10 2 4" xfId="48873" xr:uid="{F78942FC-5075-413B-A49F-2C3A7436D1D5}"/>
    <cellStyle name="メモ 8 10 3" xfId="48874" xr:uid="{7E07EA10-0E89-4740-B808-5CC9233043B1}"/>
    <cellStyle name="メモ 8 10 3 2" xfId="48875" xr:uid="{5E383701-8FF2-4616-82DC-D77C00216BE0}"/>
    <cellStyle name="メモ 8 10 4" xfId="48876" xr:uid="{B0149A7C-D9DA-4DC1-89D3-D5099C9BA87E}"/>
    <cellStyle name="メモ 8 10 4 2" xfId="48877" xr:uid="{ACF3B0FE-EB15-474C-9248-EA93B2AE83D5}"/>
    <cellStyle name="メモ 8 10 5" xfId="48878" xr:uid="{86F024F0-B525-4097-AEE4-F25AC6FC402F}"/>
    <cellStyle name="メモ 8 11" xfId="48879" xr:uid="{AF0ED88F-D765-407C-AEFF-4CF2801AAD47}"/>
    <cellStyle name="メモ 8 11 2" xfId="48880" xr:uid="{BEBF08BB-25EE-4DD3-943C-04B276416817}"/>
    <cellStyle name="メモ 8 11 2 2" xfId="48881" xr:uid="{CC0921B1-B6CF-498B-AD21-4F97976A12EA}"/>
    <cellStyle name="メモ 8 11 2 2 2" xfId="48882" xr:uid="{754B8913-9B41-4E92-8C25-6DBD792A3D8E}"/>
    <cellStyle name="メモ 8 11 2 3" xfId="48883" xr:uid="{263E51B9-EC15-45F1-89D3-C5C48CF5C28F}"/>
    <cellStyle name="メモ 8 11 2 3 2" xfId="48884" xr:uid="{F104BE8E-CD87-4670-A7C4-7795ABEFB7BF}"/>
    <cellStyle name="メモ 8 11 2 4" xfId="48885" xr:uid="{88D2897B-3CC6-47BB-9D01-6BE6B1E953CB}"/>
    <cellStyle name="メモ 8 11 3" xfId="48886" xr:uid="{2146143C-A7FC-4D3C-ABF0-5DFA7E0AED44}"/>
    <cellStyle name="メモ 8 11 3 2" xfId="48887" xr:uid="{B0C03260-1A82-455A-BE8B-99979E19B0E9}"/>
    <cellStyle name="メモ 8 11 4" xfId="48888" xr:uid="{A5800CAC-30D3-4B8F-BE9E-D3853976BFBD}"/>
    <cellStyle name="メモ 8 11 4 2" xfId="48889" xr:uid="{B69BF042-863B-4033-A492-F96498E5A8F6}"/>
    <cellStyle name="メモ 8 11 5" xfId="48890" xr:uid="{ECBB436D-EC3C-4775-B5AC-19E5C938F9EA}"/>
    <cellStyle name="メモ 8 12" xfId="48891" xr:uid="{6C093F53-061D-4313-A21D-89A3D5B86CB6}"/>
    <cellStyle name="メモ 8 12 2" xfId="48892" xr:uid="{3954B2FE-9B46-48A6-836F-A0817513D789}"/>
    <cellStyle name="メモ 8 12 2 2" xfId="48893" xr:uid="{D18D6604-AAD5-4A0A-898F-9D9DED807E57}"/>
    <cellStyle name="メモ 8 12 2 2 2" xfId="48894" xr:uid="{594E1028-DB76-4521-AB2E-879379EB8C31}"/>
    <cellStyle name="メモ 8 12 2 3" xfId="48895" xr:uid="{8C621F09-2E9C-4417-9D79-606AF767087A}"/>
    <cellStyle name="メモ 8 12 2 3 2" xfId="48896" xr:uid="{FC0862A7-A87A-425C-A45E-E7529C9F75B9}"/>
    <cellStyle name="メモ 8 12 2 4" xfId="48897" xr:uid="{A4FA1FD1-2655-4D02-9339-435D2D1B4E8B}"/>
    <cellStyle name="メモ 8 12 3" xfId="48898" xr:uid="{78E24181-549D-42E1-9236-D06E285CDED9}"/>
    <cellStyle name="メモ 8 12 3 2" xfId="48899" xr:uid="{937F5201-A901-4206-A8EA-5550FAB6E21F}"/>
    <cellStyle name="メモ 8 12 4" xfId="48900" xr:uid="{32B5866A-6472-4EDA-9B1C-D2BBC2728E96}"/>
    <cellStyle name="メモ 8 12 4 2" xfId="48901" xr:uid="{3626761E-C3EB-451D-8213-404C6DD18445}"/>
    <cellStyle name="メモ 8 12 5" xfId="48902" xr:uid="{386DDD6A-7240-4565-8011-E50CB580E099}"/>
    <cellStyle name="メモ 8 13" xfId="48903" xr:uid="{D2F73609-3E31-4052-814C-6E6B078B372E}"/>
    <cellStyle name="メモ 8 13 2" xfId="48904" xr:uid="{1250F32A-1148-404F-A715-860B22952E1C}"/>
    <cellStyle name="メモ 8 13 2 2" xfId="48905" xr:uid="{AC16973A-6343-4296-BBA4-723EDAC59EB5}"/>
    <cellStyle name="メモ 8 13 2 2 2" xfId="48906" xr:uid="{D34E7BC7-A6CB-4D08-A65F-0F645BD0CCC6}"/>
    <cellStyle name="メモ 8 13 2 3" xfId="48907" xr:uid="{BBD987FC-32DB-4972-ADBD-2DBEFA66E9DF}"/>
    <cellStyle name="メモ 8 13 2 3 2" xfId="48908" xr:uid="{64562C0C-AC29-49F3-A834-4E4A76D4D74B}"/>
    <cellStyle name="メモ 8 13 2 4" xfId="48909" xr:uid="{BB5F39ED-FACC-4F17-9815-CD91058F0501}"/>
    <cellStyle name="メモ 8 13 3" xfId="48910" xr:uid="{A41F463E-60EB-4863-A27F-701E8F9BB5FE}"/>
    <cellStyle name="メモ 8 13 3 2" xfId="48911" xr:uid="{F32BAAD7-B106-49A1-A842-8FC7D2165EF9}"/>
    <cellStyle name="メモ 8 13 4" xfId="48912" xr:uid="{A64C769A-6E10-45DB-9584-EB4FD7E0CC48}"/>
    <cellStyle name="メモ 8 13 4 2" xfId="48913" xr:uid="{BC08F83F-FD43-4CCE-9939-4DCE8FBAA944}"/>
    <cellStyle name="メモ 8 13 5" xfId="48914" xr:uid="{A978DCCE-CDE4-4F77-89BB-F88117D7B6FE}"/>
    <cellStyle name="メモ 8 14" xfId="48915" xr:uid="{40EACBEA-E13B-40D0-A240-88F67D6A73B0}"/>
    <cellStyle name="メモ 8 14 2" xfId="48916" xr:uid="{BA251DCE-B6D1-408E-8CDB-343CC4A6CF99}"/>
    <cellStyle name="メモ 8 14 2 2" xfId="48917" xr:uid="{7081A1F7-3320-4560-B5B8-CA7C682EB8AC}"/>
    <cellStyle name="メモ 8 14 2 2 2" xfId="48918" xr:uid="{30B73D72-2F17-455A-8677-F234F3CE6C09}"/>
    <cellStyle name="メモ 8 14 2 3" xfId="48919" xr:uid="{C3BB3F36-3E85-4100-9D36-A7171169160E}"/>
    <cellStyle name="メモ 8 14 2 3 2" xfId="48920" xr:uid="{C9D8865D-402C-4CAC-A8EB-8BD7B98C060E}"/>
    <cellStyle name="メモ 8 14 2 4" xfId="48921" xr:uid="{09927F81-2C5F-44E3-99AC-1946E2442AC7}"/>
    <cellStyle name="メモ 8 14 3" xfId="48922" xr:uid="{93EA218B-ED77-4BD0-A9D1-A981E1A9A55C}"/>
    <cellStyle name="メモ 8 14 3 2" xfId="48923" xr:uid="{F6DCEE0E-AEA4-4110-B186-15C6DE04658D}"/>
    <cellStyle name="メモ 8 14 4" xfId="48924" xr:uid="{432FEEF7-F81D-41CB-976B-6AEA16BED132}"/>
    <cellStyle name="メモ 8 14 4 2" xfId="48925" xr:uid="{05EC7590-B10B-44A1-93C5-11E3A15BCD66}"/>
    <cellStyle name="メモ 8 14 5" xfId="48926" xr:uid="{E7F62786-3671-45D7-B178-5CA5B3061465}"/>
    <cellStyle name="メモ 8 15" xfId="48927" xr:uid="{2F1B2C66-A27A-4AE0-9A6A-7166D43F6376}"/>
    <cellStyle name="メモ 8 15 2" xfId="48928" xr:uid="{406B24D0-0772-4A85-9439-59D80669230A}"/>
    <cellStyle name="メモ 8 15 2 2" xfId="48929" xr:uid="{7343EFB4-643B-4220-8034-5AA924BF96FD}"/>
    <cellStyle name="メモ 8 15 2 2 2" xfId="48930" xr:uid="{A25EFC3F-59BD-48D5-8F95-F4C291DC987E}"/>
    <cellStyle name="メモ 8 15 2 3" xfId="48931" xr:uid="{195A01AF-2C3F-45EF-994F-B49934E4D970}"/>
    <cellStyle name="メモ 8 15 2 3 2" xfId="48932" xr:uid="{F2D33C87-BBC6-46CE-84BA-9FE06B94F698}"/>
    <cellStyle name="メモ 8 15 2 4" xfId="48933" xr:uid="{DDB3924F-60BE-42FA-9F34-2B507CD7FFA1}"/>
    <cellStyle name="メモ 8 15 3" xfId="48934" xr:uid="{3B47C0A9-C340-417A-972F-3CDA414AAAAD}"/>
    <cellStyle name="メモ 8 15 3 2" xfId="48935" xr:uid="{5159E186-EA93-49E9-BEDA-D1F6A49EF0F7}"/>
    <cellStyle name="メモ 8 15 4" xfId="48936" xr:uid="{E3FC281F-CCC7-40AF-9BE4-C0A726627591}"/>
    <cellStyle name="メモ 8 15 4 2" xfId="48937" xr:uid="{4527FD27-86DA-4534-94F7-04DEC47DB35C}"/>
    <cellStyle name="メモ 8 15 5" xfId="48938" xr:uid="{E8A29341-AEFA-44E0-A11E-6AE670171EC8}"/>
    <cellStyle name="メモ 8 16" xfId="48939" xr:uid="{DECD8D42-C958-4C84-A2B7-1E36F5A3812D}"/>
    <cellStyle name="メモ 8 16 2" xfId="48940" xr:uid="{1337AB29-3A26-49D8-8E57-E914199E0A0A}"/>
    <cellStyle name="メモ 8 16 2 2" xfId="48941" xr:uid="{1128019A-6E3A-4DB8-9CB1-45A85FA4781B}"/>
    <cellStyle name="メモ 8 16 3" xfId="48942" xr:uid="{449040AA-7324-43D4-8099-EE7D8AF07359}"/>
    <cellStyle name="メモ 8 16 3 2" xfId="48943" xr:uid="{D5EC3526-95CC-4776-8A85-C3928CE07DA6}"/>
    <cellStyle name="メモ 8 16 4" xfId="48944" xr:uid="{20CF6C1B-4CFB-40A2-828D-0A294F45F0A3}"/>
    <cellStyle name="メモ 8 17" xfId="48945" xr:uid="{321F382C-3819-41A4-AA06-AC67EC8DE7B0}"/>
    <cellStyle name="メモ 8 17 2" xfId="48946" xr:uid="{28D7A08D-AC5D-4A60-AB9F-DBBD4046C56A}"/>
    <cellStyle name="メモ 8 17 2 2" xfId="48947" xr:uid="{B9736C12-FDD8-4F23-B214-99DE66E83D73}"/>
    <cellStyle name="メモ 8 17 3" xfId="48948" xr:uid="{611D2D88-16FF-484B-BB8F-122C0E90EA0B}"/>
    <cellStyle name="メモ 8 17 3 2" xfId="48949" xr:uid="{06A74BCE-03F9-4ECF-9CF1-78E6112534D0}"/>
    <cellStyle name="メモ 8 17 4" xfId="48950" xr:uid="{13851525-03DE-4D5B-B24A-36C5DED00891}"/>
    <cellStyle name="メモ 8 18" xfId="48951" xr:uid="{F8D9C066-F258-4DB2-A2FD-6EC9AC842E39}"/>
    <cellStyle name="メモ 8 18 2" xfId="48952" xr:uid="{40FF29E5-9C65-4FCA-AAB1-5146D89D65BC}"/>
    <cellStyle name="メモ 8 18 2 2" xfId="48953" xr:uid="{12245F4C-B88F-4B90-9BB8-675037E8AAAF}"/>
    <cellStyle name="メモ 8 18 3" xfId="48954" xr:uid="{44EE9E5A-7AF4-402D-A395-32A787A44F1D}"/>
    <cellStyle name="メモ 8 19" xfId="48955" xr:uid="{1E649A7C-FBB7-4250-B83A-1586F50F7EF0}"/>
    <cellStyle name="メモ 8 19 2" xfId="48956" xr:uid="{DBA31EB0-4A90-456F-9FA6-AC7C919D157A}"/>
    <cellStyle name="メモ 8 2" xfId="48957" xr:uid="{8FAC9DAB-7CA3-4A66-B555-ABAA71449818}"/>
    <cellStyle name="メモ 8 2 2" xfId="48958" xr:uid="{DE55EEAC-7261-43D7-BCB3-BE212BD707B7}"/>
    <cellStyle name="メモ 8 2 2 2" xfId="48959" xr:uid="{FC369F54-2132-4E4D-AB6E-481465EBC84A}"/>
    <cellStyle name="メモ 8 2 2 2 2" xfId="48960" xr:uid="{F12DB0C3-6F48-4985-A166-A9A7AFBAE66D}"/>
    <cellStyle name="メモ 8 2 2 3" xfId="48961" xr:uid="{8C2BC191-B9B7-4F25-A8EF-1FE7EDC0803D}"/>
    <cellStyle name="メモ 8 2 2 3 2" xfId="48962" xr:uid="{351F333B-673E-430E-912F-ABC07FD6C724}"/>
    <cellStyle name="メモ 8 2 2 4" xfId="48963" xr:uid="{E6BE8E2D-D1F3-4936-BB6C-DA0FF9F39A6B}"/>
    <cellStyle name="メモ 8 2 3" xfId="48964" xr:uid="{AE3C4B0E-F4F0-46C9-8F01-40218B2B7EC0}"/>
    <cellStyle name="メモ 8 2 3 2" xfId="48965" xr:uid="{1510E61B-8699-4B20-BCA8-723C456869D4}"/>
    <cellStyle name="メモ 8 2 4" xfId="48966" xr:uid="{FD100021-3C72-431D-972B-F515D952EEC1}"/>
    <cellStyle name="メモ 8 2 4 2" xfId="48967" xr:uid="{6278110F-9E11-48C4-A606-FEE412CB7BFE}"/>
    <cellStyle name="メモ 8 2 5" xfId="48968" xr:uid="{B6B22973-119B-49D2-9B6C-2CE88AC1BAE8}"/>
    <cellStyle name="メモ 8 20" xfId="48969" xr:uid="{56CE22EB-BEC7-490F-A5E4-2D551A281E06}"/>
    <cellStyle name="メモ 8 20 2" xfId="48970" xr:uid="{35092604-9801-4EC6-901A-BD96B35B4333}"/>
    <cellStyle name="メモ 8 21" xfId="48971" xr:uid="{EE3147C3-36B7-4D30-BE9D-9BD88BFE627D}"/>
    <cellStyle name="メモ 8 3" xfId="48972" xr:uid="{3F61307E-0B35-445B-BDA9-D779C7B09AD7}"/>
    <cellStyle name="メモ 8 3 2" xfId="48973" xr:uid="{159350BA-5A05-4B29-A5EB-568E8A54FB67}"/>
    <cellStyle name="メモ 8 3 2 2" xfId="48974" xr:uid="{FCF32D12-C6B9-48EB-8A9A-08A2E3442170}"/>
    <cellStyle name="メモ 8 3 2 2 2" xfId="48975" xr:uid="{EA3D2903-1870-4CE8-BBA2-BE01B8FCEBF5}"/>
    <cellStyle name="メモ 8 3 2 3" xfId="48976" xr:uid="{0749C361-81B4-4EA8-ADE4-523CD02F7E9B}"/>
    <cellStyle name="メモ 8 3 2 3 2" xfId="48977" xr:uid="{57B08C80-5EC8-4E7A-9599-73FEF610127C}"/>
    <cellStyle name="メモ 8 3 2 4" xfId="48978" xr:uid="{A71F6D93-0D3D-498F-95CB-865A329437F5}"/>
    <cellStyle name="メモ 8 3 3" xfId="48979" xr:uid="{113BB653-1920-4FBF-9404-5165DF9CD212}"/>
    <cellStyle name="メモ 8 3 3 2" xfId="48980" xr:uid="{A2B6F5BA-41D2-407A-820E-4FEAD9810E08}"/>
    <cellStyle name="メモ 8 3 4" xfId="48981" xr:uid="{12647BA4-3AFF-40F2-A56B-995C6EFCEE53}"/>
    <cellStyle name="メモ 8 3 4 2" xfId="48982" xr:uid="{91270113-756D-458C-8051-E6697A1924E6}"/>
    <cellStyle name="メモ 8 3 5" xfId="48983" xr:uid="{3BA2300C-1F66-40CB-B0B2-EADBD1502231}"/>
    <cellStyle name="メモ 8 4" xfId="48984" xr:uid="{2B1508AF-CC76-4C99-A6BA-C0D9EB0142D1}"/>
    <cellStyle name="メモ 8 4 2" xfId="48985" xr:uid="{507AF408-4060-4664-88C2-AD89BBA19DE7}"/>
    <cellStyle name="メモ 8 4 2 2" xfId="48986" xr:uid="{D5EAE9D9-DCFB-4A40-8A4C-FCB2CCA6DFC1}"/>
    <cellStyle name="メモ 8 4 2 2 2" xfId="48987" xr:uid="{DE8B35A8-5FFF-4B22-BE88-067952B854C6}"/>
    <cellStyle name="メモ 8 4 2 3" xfId="48988" xr:uid="{8AD4A21F-ED16-4F6E-A440-D2085D947AE1}"/>
    <cellStyle name="メモ 8 4 2 3 2" xfId="48989" xr:uid="{FD505E1A-8F7E-40E7-95F7-6106C445B7F3}"/>
    <cellStyle name="メモ 8 4 2 4" xfId="48990" xr:uid="{CDBCB441-EC75-48E6-A8D0-A22451290A99}"/>
    <cellStyle name="メモ 8 4 3" xfId="48991" xr:uid="{67D721E9-DBB2-4CEC-978D-B650A2567586}"/>
    <cellStyle name="メモ 8 4 3 2" xfId="48992" xr:uid="{458FF362-5856-4B22-AC09-5E4E6B901412}"/>
    <cellStyle name="メモ 8 4 4" xfId="48993" xr:uid="{143EF1B1-BCC1-4C89-AD24-D278797E25F9}"/>
    <cellStyle name="メモ 8 4 4 2" xfId="48994" xr:uid="{67CDEE86-D32B-4EFC-9ECF-8B046E049B1B}"/>
    <cellStyle name="メモ 8 4 5" xfId="48995" xr:uid="{43148195-040C-4521-BDB1-D375FA126EBE}"/>
    <cellStyle name="メモ 8 5" xfId="48996" xr:uid="{734A9FC1-D734-41DC-A771-985CE8CF13DD}"/>
    <cellStyle name="メモ 8 5 2" xfId="48997" xr:uid="{39D83577-E9EC-4BC7-83F9-87C0FA7FCF80}"/>
    <cellStyle name="メモ 8 5 2 2" xfId="48998" xr:uid="{184E05BA-11FB-4853-B7A1-86FDA51A01DB}"/>
    <cellStyle name="メモ 8 5 2 2 2" xfId="48999" xr:uid="{77AE30CC-5FAB-4F9E-B675-AEB421CD2999}"/>
    <cellStyle name="メモ 8 5 2 3" xfId="49000" xr:uid="{5240EF30-EF35-4A2A-A1D2-EEF6C8FAC26F}"/>
    <cellStyle name="メモ 8 5 2 3 2" xfId="49001" xr:uid="{E4C28F31-1CC2-4C56-95B3-04FBF80DBC7C}"/>
    <cellStyle name="メモ 8 5 2 4" xfId="49002" xr:uid="{CA0E44F8-4367-4EFD-AA1F-692FBF87FFBE}"/>
    <cellStyle name="メモ 8 5 3" xfId="49003" xr:uid="{14F594C6-B246-439E-9616-B13B778C9FFD}"/>
    <cellStyle name="メモ 8 5 3 2" xfId="49004" xr:uid="{A852FB63-B9F0-4CF9-8B32-45596156C656}"/>
    <cellStyle name="メモ 8 5 4" xfId="49005" xr:uid="{7E77C9A2-031F-420A-BA21-6757F98BD544}"/>
    <cellStyle name="メモ 8 5 4 2" xfId="49006" xr:uid="{92539292-BD02-4AEB-9A16-A57019805C00}"/>
    <cellStyle name="メモ 8 5 5" xfId="49007" xr:uid="{7F3B3961-E9F8-4B24-87AC-D179302F517D}"/>
    <cellStyle name="メモ 8 6" xfId="49008" xr:uid="{526E902D-8300-4497-85B1-25677C06EE8B}"/>
    <cellStyle name="メモ 8 6 2" xfId="49009" xr:uid="{BBE93B64-159D-46D7-A18A-9835D3771A37}"/>
    <cellStyle name="メモ 8 6 2 2" xfId="49010" xr:uid="{8959C729-15D0-48EB-AFA4-2B4394358943}"/>
    <cellStyle name="メモ 8 6 2 2 2" xfId="49011" xr:uid="{30117520-2307-4FB5-ABE4-7FE0D7B1F06C}"/>
    <cellStyle name="メモ 8 6 2 3" xfId="49012" xr:uid="{A0E8C9F4-FDBF-4C39-933C-FC4970982014}"/>
    <cellStyle name="メモ 8 6 2 3 2" xfId="49013" xr:uid="{A4E70529-6512-42A0-BC81-A37C4E78D2E5}"/>
    <cellStyle name="メモ 8 6 2 4" xfId="49014" xr:uid="{7ACAF0B7-1888-45E3-B0FA-A8FC5BD6AB70}"/>
    <cellStyle name="メモ 8 6 3" xfId="49015" xr:uid="{BA1084B6-F616-4C61-B0C1-7219FAD14977}"/>
    <cellStyle name="メモ 8 6 3 2" xfId="49016" xr:uid="{2DA1EB97-39F3-4C53-A684-5CA32851C612}"/>
    <cellStyle name="メモ 8 6 4" xfId="49017" xr:uid="{75544F08-F082-41D5-AE42-221EFCE9D215}"/>
    <cellStyle name="メモ 8 6 4 2" xfId="49018" xr:uid="{C702BBAB-E915-4E19-BE4C-487E507DE3C2}"/>
    <cellStyle name="メモ 8 6 5" xfId="49019" xr:uid="{B2E844AD-C669-494C-929C-1E931C5F22E7}"/>
    <cellStyle name="メモ 8 7" xfId="49020" xr:uid="{B2FCA85A-041D-4A3E-A117-0627C5CF77AB}"/>
    <cellStyle name="メモ 8 7 2" xfId="49021" xr:uid="{CCF9C59E-58D3-42B4-9138-D18F9C323AEA}"/>
    <cellStyle name="メモ 8 7 2 2" xfId="49022" xr:uid="{D0C82FD8-68C7-468E-B600-B16ECCA8A266}"/>
    <cellStyle name="メモ 8 7 2 2 2" xfId="49023" xr:uid="{0E1667A3-2D4A-4802-88DA-3AECFC213A20}"/>
    <cellStyle name="メモ 8 7 2 3" xfId="49024" xr:uid="{78E867B8-ABFE-4190-B026-51BBAFE84295}"/>
    <cellStyle name="メモ 8 7 2 3 2" xfId="49025" xr:uid="{F2372427-6127-42EE-A6B8-87C0765032D7}"/>
    <cellStyle name="メモ 8 7 2 4" xfId="49026" xr:uid="{8070EC0E-3D0A-49CD-81DF-A6C1B31BC80E}"/>
    <cellStyle name="メモ 8 7 3" xfId="49027" xr:uid="{989B17AD-01F6-40A0-A1A4-405E8C610304}"/>
    <cellStyle name="メモ 8 7 3 2" xfId="49028" xr:uid="{66F75103-5FF6-48FF-B47F-0C0A00D808C1}"/>
    <cellStyle name="メモ 8 7 4" xfId="49029" xr:uid="{8A100414-D368-411B-AB52-9F3740B2E223}"/>
    <cellStyle name="メモ 8 7 4 2" xfId="49030" xr:uid="{1727BD66-E2D0-4BB8-BD8D-C6517D21CB74}"/>
    <cellStyle name="メモ 8 7 5" xfId="49031" xr:uid="{3F546A68-1EF5-495F-B501-0B3F7FB90580}"/>
    <cellStyle name="メモ 8 8" xfId="49032" xr:uid="{C8413810-1C57-4008-96E3-B66A8B60E0C9}"/>
    <cellStyle name="メモ 8 8 2" xfId="49033" xr:uid="{5BB782C3-A887-439B-BAF5-CC81A7DD361A}"/>
    <cellStyle name="メモ 8 8 2 2" xfId="49034" xr:uid="{94296539-F67D-45D9-AC8F-55405DC10DEA}"/>
    <cellStyle name="メモ 8 8 2 2 2" xfId="49035" xr:uid="{FAE40E4A-7A58-49D8-8579-605225AB158C}"/>
    <cellStyle name="メモ 8 8 2 3" xfId="49036" xr:uid="{68134B0C-CA25-4B18-9BDF-B5512B6283FB}"/>
    <cellStyle name="メモ 8 8 2 3 2" xfId="49037" xr:uid="{F76EAD93-F16B-4F11-8352-39EA3D9C5191}"/>
    <cellStyle name="メモ 8 8 2 4" xfId="49038" xr:uid="{6FCD15DB-0671-49A6-A212-76F6944DDEDA}"/>
    <cellStyle name="メモ 8 8 3" xfId="49039" xr:uid="{A51122E7-CA52-44C7-B313-9656B7A49CD3}"/>
    <cellStyle name="メモ 8 8 3 2" xfId="49040" xr:uid="{299882A5-E408-4EA0-8947-11B01D7567C3}"/>
    <cellStyle name="メモ 8 8 4" xfId="49041" xr:uid="{C48D1042-EB69-41B2-AE68-574BF9F38250}"/>
    <cellStyle name="メモ 8 8 4 2" xfId="49042" xr:uid="{E444932D-7CBD-44E9-B613-D7E8FD6D163A}"/>
    <cellStyle name="メモ 8 8 5" xfId="49043" xr:uid="{9699D7E4-36D2-42F9-A19F-3FC7D3412FDF}"/>
    <cellStyle name="メモ 8 9" xfId="49044" xr:uid="{D37F6CAA-8C4E-4493-A9CC-6DF6A010045D}"/>
    <cellStyle name="メモ 8 9 2" xfId="49045" xr:uid="{1BDD6E21-7945-4F56-8C15-C28B0CD6CEBF}"/>
    <cellStyle name="メモ 8 9 2 2" xfId="49046" xr:uid="{2EB7F220-4181-4B72-9131-EEFE87C0C8C8}"/>
    <cellStyle name="メモ 8 9 2 2 2" xfId="49047" xr:uid="{90878750-6702-4D0C-B046-090DC8AEEFDD}"/>
    <cellStyle name="メモ 8 9 2 3" xfId="49048" xr:uid="{F9285F72-C543-4919-A15E-1192A1708CD4}"/>
    <cellStyle name="メモ 8 9 2 3 2" xfId="49049" xr:uid="{0F5590FB-FEDF-43EE-BC9A-0DE48318F881}"/>
    <cellStyle name="メモ 8 9 2 4" xfId="49050" xr:uid="{FE4461BB-8970-4C6E-9E59-A8CB849793E3}"/>
    <cellStyle name="メモ 8 9 3" xfId="49051" xr:uid="{E35569E7-74F7-4041-933D-14F52E1D8C8F}"/>
    <cellStyle name="メモ 8 9 3 2" xfId="49052" xr:uid="{096475A0-F3F5-4056-987E-9853F79CF379}"/>
    <cellStyle name="メモ 8 9 4" xfId="49053" xr:uid="{6EFE0156-1E4B-4A73-94F9-9D03A6AFA998}"/>
    <cellStyle name="メモ 8 9 4 2" xfId="49054" xr:uid="{ADCBB015-679D-4463-B0B7-F487140140EE}"/>
    <cellStyle name="メモ 8 9 5" xfId="49055" xr:uid="{30541250-BE2E-48F4-A334-57498B00D759}"/>
    <cellStyle name="メモ 9" xfId="49056" xr:uid="{38C8E3E1-3FAD-4BCD-876C-AC65C5F67596}"/>
    <cellStyle name="メモ 9 2" xfId="49057" xr:uid="{DA90A26A-642E-43CD-A520-9FFE3A146849}"/>
    <cellStyle name="メモ 9 2 2" xfId="49058" xr:uid="{5FFFD090-45B7-4B26-8848-93C18B4B156C}"/>
    <cellStyle name="メモ 9 2 2 2" xfId="49059" xr:uid="{97BF87CB-0BB0-4464-ADCE-CBF67740214D}"/>
    <cellStyle name="メモ 9 2 2 3" xfId="49060" xr:uid="{4653214E-5EB6-4A29-B584-17CFA70DD4EF}"/>
    <cellStyle name="メモ 9 2 2 4" xfId="49061" xr:uid="{194F7E7E-9E45-4A72-98D7-70A1BDE145C3}"/>
    <cellStyle name="メモ 9 2 3" xfId="49062" xr:uid="{1BEAE21E-94EB-46C6-8469-18F947D9CBC8}"/>
    <cellStyle name="メモ 9 2 3 2" xfId="49063" xr:uid="{7C677B77-975F-4A65-92FB-0569BBDE6AD8}"/>
    <cellStyle name="メモ 9 2 4" xfId="49064" xr:uid="{95264E1F-F08A-4ECB-BB9B-88943930414A}"/>
    <cellStyle name="メモ 9 2 5" xfId="49065" xr:uid="{1481AF4A-4C14-4575-9B23-D83CD805E937}"/>
    <cellStyle name="メモ 9 3" xfId="49066" xr:uid="{3ED4C709-7203-46A0-B33C-09C766A78BAF}"/>
    <cellStyle name="メモ 9 3 2" xfId="49067" xr:uid="{CC4C72D8-6A4D-4801-B966-4DCC4D0396D9}"/>
    <cellStyle name="メモ 9 3 2 2" xfId="49068" xr:uid="{F18B330E-7C32-4360-856F-E323DEBD180B}"/>
    <cellStyle name="メモ 9 3 3" xfId="49069" xr:uid="{8B911731-E52E-48D4-BD55-B5A73CF29EC8}"/>
    <cellStyle name="メモ 9 4" xfId="49070" xr:uid="{CBE78120-BA19-4FD6-9A5A-EE2DCEE10267}"/>
    <cellStyle name="メモ 9 4 2" xfId="49071" xr:uid="{CCF35458-9505-46B6-A575-4A92F938C21E}"/>
    <cellStyle name="メモ 9 5" xfId="49072" xr:uid="{ABDBEC25-E05C-43F1-B1EC-47AA8FAA4E80}"/>
    <cellStyle name="メモ 9 5 2" xfId="49073" xr:uid="{39A46385-F8C6-41F7-B6F1-71A2A62AAE71}"/>
    <cellStyle name="メモ 9 6" xfId="49074" xr:uid="{647D9A8E-BAD2-49B4-8545-128403EEE034}"/>
    <cellStyle name="リンク セル 10" xfId="49075" xr:uid="{715C6B5A-A38D-4596-B317-24A7C210B943}"/>
    <cellStyle name="リンク セル 10 2" xfId="49076" xr:uid="{A31C32BB-9F6A-4513-BAF2-37BF874BE38C}"/>
    <cellStyle name="リンク セル 10 3" xfId="49077" xr:uid="{E95AC3B5-3A3F-458C-ADBE-08FD05180B09}"/>
    <cellStyle name="リンク セル 11" xfId="49078" xr:uid="{D71A504A-734B-4F74-9BB6-735352069CF7}"/>
    <cellStyle name="リンク セル 12" xfId="49079" xr:uid="{39D65F98-AC55-4A23-83E7-3F5BF1A5EEA4}"/>
    <cellStyle name="リンク セル 13" xfId="49080" xr:uid="{4528650D-C28F-4877-AC36-DC89183BC539}"/>
    <cellStyle name="リンク セル 14" xfId="49081" xr:uid="{624A790D-C43A-46FB-9D6E-D07033469D8E}"/>
    <cellStyle name="リンク セル 2" xfId="49082" xr:uid="{296BA24C-452A-4879-A69B-E77F64ED5F30}"/>
    <cellStyle name="リンク セル 2 2" xfId="49083" xr:uid="{24FE4C02-57C4-4B67-970C-6181202816A6}"/>
    <cellStyle name="リンク セル 2 2 2" xfId="49084" xr:uid="{3E7D2994-389C-4408-A34C-835966E4CB89}"/>
    <cellStyle name="リンク セル 2 3" xfId="49085" xr:uid="{81EFCE91-303A-43C5-82DB-6070DC2A1D4A}"/>
    <cellStyle name="リンク セル 2 4" xfId="49086" xr:uid="{FFEE74C3-28EF-4AD3-A2A7-F8A242C74B75}"/>
    <cellStyle name="リンク セル 2 4 2" xfId="49087" xr:uid="{744F5A5D-C09D-475E-BFF7-6473248D604A}"/>
    <cellStyle name="リンク セル 2 5" xfId="49088" xr:uid="{AEA21044-6C5E-4601-8D7D-4710C159000F}"/>
    <cellStyle name="リンク セル 2 6" xfId="59714" xr:uid="{D1A94E27-5529-4DC5-B3CD-C23B8F6AA7C6}"/>
    <cellStyle name="リンク セル 3" xfId="49089" xr:uid="{F8ED8756-7DD6-493A-9465-411554A5E1C5}"/>
    <cellStyle name="リンク セル 3 2" xfId="49090" xr:uid="{D5C8EEA1-860C-477F-A8AC-86850CC4DE8B}"/>
    <cellStyle name="リンク セル 3 3" xfId="49091" xr:uid="{290D344B-6E5D-4756-8C16-E8EEEB67E853}"/>
    <cellStyle name="リンク セル 3 4" xfId="49092" xr:uid="{E948A047-BC40-4E48-9EA0-7356E5E8EF1F}"/>
    <cellStyle name="リンク セル 4" xfId="49093" xr:uid="{7336DCE6-C9BA-434A-B46E-ABDA20C4D5EA}"/>
    <cellStyle name="リンク セル 4 2" xfId="49094" xr:uid="{2267F892-7BF0-46A5-8D09-1060DABE9B2D}"/>
    <cellStyle name="リンク セル 5" xfId="49095" xr:uid="{9947FB49-6A10-4BDC-A1CF-1075C566AC01}"/>
    <cellStyle name="リンク セル 6" xfId="49096" xr:uid="{D4AFFAA4-F3AD-4735-98C2-EE54C1910F1C}"/>
    <cellStyle name="リンク セル 7" xfId="49097" xr:uid="{75BD0ADE-D12D-4D48-A1F1-D06F3F7C54AD}"/>
    <cellStyle name="リンク セル 7 2" xfId="49098" xr:uid="{22CDD27C-4A62-431A-8DDD-7491B543DB64}"/>
    <cellStyle name="リンク セル 7 2 2" xfId="49099" xr:uid="{9DD10227-8025-45A0-AC91-B48C36BC397D}"/>
    <cellStyle name="リンク セル 7 2 3" xfId="49100" xr:uid="{14ACE1EF-B8C0-405B-8A92-065068CF1626}"/>
    <cellStyle name="リンク セル 7 3" xfId="49101" xr:uid="{1589D1C9-E597-476C-8679-EBB9769FF9D3}"/>
    <cellStyle name="リンク セル 7 4" xfId="49102" xr:uid="{82BB632C-0239-497D-9AB9-CEAA26085725}"/>
    <cellStyle name="リンク セル 7_11月_集計_NET数量金額" xfId="49103" xr:uid="{5B62DA27-6568-4505-AAC4-821B307E9057}"/>
    <cellStyle name="リンク セル 8" xfId="49104" xr:uid="{EE044808-7965-47FA-956D-DA5BCBBD30FB}"/>
    <cellStyle name="リンク セル 9" xfId="49105" xr:uid="{EABF8B9E-C564-441A-8EBA-D847C603A5A2}"/>
    <cellStyle name="悪い 10" xfId="49106" xr:uid="{090FD623-2C6C-4D62-87DD-C06C25D0F1E2}"/>
    <cellStyle name="悪い 10 2" xfId="49107" xr:uid="{3A014AC4-175E-48E5-BFB4-BBB27E23EC2F}"/>
    <cellStyle name="悪い 10 3" xfId="49108" xr:uid="{227864B7-FAE9-4A4C-8CC7-8DCF89188BF6}"/>
    <cellStyle name="悪い 11" xfId="49109" xr:uid="{DA9C452F-8CA8-4659-8180-CC0024DC0008}"/>
    <cellStyle name="悪い 12" xfId="49110" xr:uid="{2617CF1C-51E8-4789-80E0-F2A801F59EC0}"/>
    <cellStyle name="悪い 13" xfId="49111" xr:uid="{D4468B8C-9392-4D63-9EA5-4B278DD32551}"/>
    <cellStyle name="悪い 14" xfId="49112" xr:uid="{B9CEDCFA-8840-4B4D-B98B-9519A0DE40CE}"/>
    <cellStyle name="悪い 2" xfId="49113" xr:uid="{A2F35DC4-A4B1-42F7-B952-3D9BDC414884}"/>
    <cellStyle name="悪い 2 2" xfId="49114" xr:uid="{7FF2B3E0-1A3B-41DE-B6E9-6CA9277C0A2D}"/>
    <cellStyle name="悪い 2 2 2" xfId="49115" xr:uid="{29D12F4B-EFE5-4BD9-9727-1D37F1C3C418}"/>
    <cellStyle name="悪い 2 3" xfId="49116" xr:uid="{1621C47F-C97F-4396-8B02-7B6CD804A498}"/>
    <cellStyle name="悪い 2 4" xfId="49117" xr:uid="{B38B8EA7-6015-4086-9656-DFAF3567B324}"/>
    <cellStyle name="悪い 2 4 2" xfId="49118" xr:uid="{92FDDA5D-40DB-450E-8B32-3F8F15A6689C}"/>
    <cellStyle name="悪い 2 5" xfId="49119" xr:uid="{287BD78D-022D-40D0-AC1A-6F335D1690D4}"/>
    <cellStyle name="悪い 2 6" xfId="59715" xr:uid="{C944BED6-6702-4756-8558-825E133E54F8}"/>
    <cellStyle name="悪い 3" xfId="49120" xr:uid="{E6DDCACC-58B0-41B7-9EC8-7E766133C81D}"/>
    <cellStyle name="悪い 3 2" xfId="49121" xr:uid="{380BA6BE-7381-48B1-8C3F-F13CFE1A4FF6}"/>
    <cellStyle name="悪い 3 3" xfId="49122" xr:uid="{7203C495-B525-4F2B-8D9E-C1B2980BAE8B}"/>
    <cellStyle name="悪い 3 4" xfId="49123" xr:uid="{45D28C4A-893D-4BB9-8258-F85B6E3DA89C}"/>
    <cellStyle name="悪い 3 5" xfId="59716" xr:uid="{2D99C072-6850-41D7-AF57-D494E6694319}"/>
    <cellStyle name="悪い 4" xfId="49124" xr:uid="{790A261A-C296-4E74-B606-39B429584533}"/>
    <cellStyle name="悪い 4 2" xfId="49125" xr:uid="{6C6D8808-3392-4842-95BB-C3D51D8E5AE9}"/>
    <cellStyle name="悪い 5" xfId="49126" xr:uid="{5ECD8601-8B54-4BC2-A213-77479DDF2821}"/>
    <cellStyle name="悪い 6" xfId="49127" xr:uid="{83E13E3E-C1B8-45E2-9E2B-6E4080998E36}"/>
    <cellStyle name="悪い 7" xfId="49128" xr:uid="{F6209460-EDF2-4F4F-9E1B-A6A7D955D33B}"/>
    <cellStyle name="悪い 7 2" xfId="49129" xr:uid="{00373234-579C-4585-98E7-883D4BC320BB}"/>
    <cellStyle name="悪い 7 2 2" xfId="49130" xr:uid="{54C7CCD6-84D6-4CD5-A3F7-1F69BC6E62E3}"/>
    <cellStyle name="悪い 7 2 3" xfId="49131" xr:uid="{6B6CCB19-C4BB-4598-92AE-84EEB688C575}"/>
    <cellStyle name="悪い 7 3" xfId="49132" xr:uid="{9AF133B3-B865-4B8D-92BD-2B9FA39F6616}"/>
    <cellStyle name="悪い 7 4" xfId="49133" xr:uid="{FB6CD643-2CFB-4734-8888-4780F1E6709C}"/>
    <cellStyle name="悪い 7_11月_集計_NET数量金額" xfId="49134" xr:uid="{B0D77502-69EF-4B37-BD95-1FBA29E34A18}"/>
    <cellStyle name="悪い 8" xfId="49135" xr:uid="{C3FF213C-13A9-4617-AD39-4FF309E74A16}"/>
    <cellStyle name="悪い 9" xfId="49136" xr:uid="{A82A20CF-2A1C-4F5E-A2B4-1E665479C51F}"/>
    <cellStyle name="計算 10" xfId="49137" xr:uid="{8C435666-50AD-4169-B7C1-0073C3DCD14C}"/>
    <cellStyle name="計算 10 2" xfId="49138" xr:uid="{B123B17E-E4E5-4842-8838-95F0ABB42186}"/>
    <cellStyle name="計算 10 3" xfId="49139" xr:uid="{4DDE8C9B-554A-4BC1-9656-5762B5AD2EE6}"/>
    <cellStyle name="計算 11" xfId="49140" xr:uid="{9341CE45-4C2E-49E5-8AD8-6F239344E55F}"/>
    <cellStyle name="計算 12" xfId="49141" xr:uid="{C9CE8EF0-189C-4829-BBCD-6B80AB1502F6}"/>
    <cellStyle name="計算 13" xfId="49142" xr:uid="{AAB8F50D-2256-4E43-BC3A-2FA1419D9FD3}"/>
    <cellStyle name="計算 14" xfId="49143" xr:uid="{9F789FCD-D30D-40AA-9398-40C6F0EBCAF4}"/>
    <cellStyle name="計算 2" xfId="49144" xr:uid="{3C235169-9A58-4B99-8A26-592BB03903D9}"/>
    <cellStyle name="計算 2 2" xfId="49145" xr:uid="{575FDA45-08DB-46AF-B07C-EEDBCF282185}"/>
    <cellStyle name="計算 2 2 2" xfId="49146" xr:uid="{9C4AD8C9-6188-4EA1-9B84-78B8016B0223}"/>
    <cellStyle name="計算 2 3" xfId="49147" xr:uid="{5C9F1ED7-1EA7-4764-AA41-4346AB0A93DC}"/>
    <cellStyle name="計算 2 4" xfId="49148" xr:uid="{8866CF14-4030-4FEA-8BCB-87DA4BE50A7E}"/>
    <cellStyle name="計算 2 4 2" xfId="49149" xr:uid="{B8725052-D7F0-4383-9A81-079DD6419B67}"/>
    <cellStyle name="計算 2 5" xfId="49150" xr:uid="{B0752A91-37E3-44CA-B3B5-CA391FEBD5FC}"/>
    <cellStyle name="計算 2 6" xfId="59717" xr:uid="{AF9156B3-36D2-4D11-818D-CD168D2BBA74}"/>
    <cellStyle name="計算 3" xfId="49151" xr:uid="{685375AD-A629-45C2-9202-C26D3EDBE248}"/>
    <cellStyle name="計算 3 2" xfId="49152" xr:uid="{0C968C0A-CFAA-4698-8E9B-32CED48AD436}"/>
    <cellStyle name="計算 3 3" xfId="49153" xr:uid="{BA842E6B-8F5A-4681-BEC0-09C96824ED66}"/>
    <cellStyle name="計算 3 4" xfId="49154" xr:uid="{47F60CE3-63B4-4E5B-B2BD-DDDA77594B23}"/>
    <cellStyle name="計算 4" xfId="49155" xr:uid="{91A4B7EF-1A51-40D2-AB31-226D8A4D86D9}"/>
    <cellStyle name="計算 4 2" xfId="49156" xr:uid="{8B79E8D1-AAE8-4BB4-BB90-F16B8CF30C16}"/>
    <cellStyle name="計算 5" xfId="49157" xr:uid="{CCA6927A-EBCA-41C1-A320-7D861B7A2090}"/>
    <cellStyle name="計算 6" xfId="49158" xr:uid="{6DB99D27-8E6E-45FE-AF5B-989FD9BB36B5}"/>
    <cellStyle name="計算 7" xfId="49159" xr:uid="{59B12A5C-921F-4616-910F-281E96815115}"/>
    <cellStyle name="計算 7 2" xfId="49160" xr:uid="{FD884358-261E-42D1-A113-B097E9D25483}"/>
    <cellStyle name="計算 7 2 2" xfId="49161" xr:uid="{9BBD1C88-DA88-4E75-8704-2AB70D2ABD93}"/>
    <cellStyle name="計算 7 2 3" xfId="49162" xr:uid="{0B27BC5A-0B2A-46BE-A9A4-D0A4EEF71E10}"/>
    <cellStyle name="計算 7 3" xfId="49163" xr:uid="{583277FF-33CE-4885-BB8F-C1107EF4B09F}"/>
    <cellStyle name="計算 7 4" xfId="49164" xr:uid="{9E659123-4F2D-4F0A-9CE9-278472DBC6D1}"/>
    <cellStyle name="計算 7_11月_集計_NET数量金額" xfId="49165" xr:uid="{FC7D791D-AE72-4619-A7F4-B6873890CA12}"/>
    <cellStyle name="計算 8" xfId="49166" xr:uid="{5E2B10B5-03BB-4B82-BCB8-11D521CC1D7C}"/>
    <cellStyle name="計算 9" xfId="49167" xr:uid="{AA272A38-B209-42A1-ABBE-721EB42C6003}"/>
    <cellStyle name="警告文 10" xfId="49168" xr:uid="{BD3E58B5-E3F2-413F-9B59-5FA8A4407794}"/>
    <cellStyle name="警告文 10 2" xfId="49169" xr:uid="{CC607CE2-92F9-4BC6-B479-82F81C5E911F}"/>
    <cellStyle name="警告文 10 3" xfId="49170" xr:uid="{D3003EE9-664D-4720-A2A6-AA2EA799757C}"/>
    <cellStyle name="警告文 11" xfId="49171" xr:uid="{93406700-E54B-4911-816A-BFE14C34D94D}"/>
    <cellStyle name="警告文 12" xfId="49172" xr:uid="{952FA975-2A1B-4E22-945A-8A678595B504}"/>
    <cellStyle name="警告文 13" xfId="49173" xr:uid="{38F561C7-EA23-400D-8780-66468CC01AD5}"/>
    <cellStyle name="警告文 14" xfId="49174" xr:uid="{BAF79187-C5C6-4A09-9221-C584286E22F7}"/>
    <cellStyle name="警告文 2" xfId="49175" xr:uid="{C5D4C5B7-7A12-4890-9966-5555365BFE7C}"/>
    <cellStyle name="警告文 2 2" xfId="49176" xr:uid="{ECB5AF9B-4625-44AE-AAF7-57761B16CC6C}"/>
    <cellStyle name="警告文 2 2 2" xfId="49177" xr:uid="{954C01F4-8E4E-4B7D-8563-1D11F2E71C4A}"/>
    <cellStyle name="警告文 2 3" xfId="49178" xr:uid="{7B904F3B-D219-44E4-B5CE-F1D57D57CD83}"/>
    <cellStyle name="警告文 2 4" xfId="49179" xr:uid="{DFE440A0-D0BE-49BF-B428-45BF48BF56B6}"/>
    <cellStyle name="警告文 2 4 2" xfId="49180" xr:uid="{8DBE89CB-E3D5-4394-8BCF-BB2AC326E53D}"/>
    <cellStyle name="警告文 2 5" xfId="49181" xr:uid="{C1F12C6D-9AD4-4853-82D8-D1222CC8069B}"/>
    <cellStyle name="警告文 2 6" xfId="59718" xr:uid="{2F9BC6DC-B914-491D-BF3A-D223A98CFF76}"/>
    <cellStyle name="警告文 3" xfId="49182" xr:uid="{C84C4BCB-CB6F-434D-A08E-7810F7A96762}"/>
    <cellStyle name="警告文 3 2" xfId="49183" xr:uid="{CEA29CA4-6E00-499B-9BDC-3444BA77EC20}"/>
    <cellStyle name="警告文 3 3" xfId="49184" xr:uid="{8BB5DEC2-83AF-4C01-BE9C-6E6693F7777D}"/>
    <cellStyle name="警告文 3 4" xfId="49185" xr:uid="{4D803790-50BB-4B57-AADD-8A22FE604D3D}"/>
    <cellStyle name="警告文 4" xfId="49186" xr:uid="{71CF2F69-CCDF-42C7-A752-8E8540E118CF}"/>
    <cellStyle name="警告文 4 2" xfId="49187" xr:uid="{A397A50C-BF9B-4741-8C56-CB4874E0770E}"/>
    <cellStyle name="警告文 5" xfId="49188" xr:uid="{83A3B8BE-E34D-499C-9820-C96AC4FB8BBF}"/>
    <cellStyle name="警告文 6" xfId="49189" xr:uid="{0C18AF60-9F54-482A-B617-DD2982A3AEC0}"/>
    <cellStyle name="警告文 7" xfId="49190" xr:uid="{977415C1-3E3F-4365-9E94-8541F87B26DB}"/>
    <cellStyle name="警告文 7 2" xfId="49191" xr:uid="{032F2D89-115D-4909-91C9-8D7F9F8CFCA0}"/>
    <cellStyle name="警告文 7 2 2" xfId="49192" xr:uid="{20824D0E-3478-4139-BAFB-7ED57CDFB417}"/>
    <cellStyle name="警告文 7 2 3" xfId="49193" xr:uid="{550B9E4B-0CC9-4005-BE3C-F7F83130504D}"/>
    <cellStyle name="警告文 7 3" xfId="49194" xr:uid="{1FEA4899-BEC8-4000-943F-9FF56A63F1EC}"/>
    <cellStyle name="警告文 7 4" xfId="49195" xr:uid="{E2F8C08E-396C-4B1A-ABCE-48A3DF460053}"/>
    <cellStyle name="警告文 7_11月_集計_NET数量金額" xfId="49196" xr:uid="{8E55584E-2DDC-48CF-96B2-80503388AE6A}"/>
    <cellStyle name="警告文 8" xfId="49197" xr:uid="{68799667-12F8-4788-BB6E-0E28ECED8286}"/>
    <cellStyle name="警告文 9" xfId="49198" xr:uid="{00AFE922-39B4-4100-8D40-E34FF4723725}"/>
    <cellStyle name="桁区切り" xfId="1" builtinId="6"/>
    <cellStyle name="桁区切り [0.00] 2" xfId="7" xr:uid="{00000000-0005-0000-0000-000004000000}"/>
    <cellStyle name="桁区切り [0.00] 2 2" xfId="49200" xr:uid="{69FF35B9-22FD-4DB2-AC16-0882A8D6054B}"/>
    <cellStyle name="桁区切り [0.00] 2 3" xfId="49199" xr:uid="{00BCE062-266A-4F2A-BB2D-12BEFF454DD8}"/>
    <cellStyle name="桁区切り [0.00] 3" xfId="49201" xr:uid="{410BA167-F4D3-4E45-B838-A2DBBF823A23}"/>
    <cellStyle name="桁区切り [0.00] 4" xfId="49202" xr:uid="{BD7889E7-F009-4D4C-A260-7673F55FE3DF}"/>
    <cellStyle name="桁区切り [0.00] 5" xfId="59684" xr:uid="{4D97FCFA-EA7A-4EBC-9C10-5D27221EE38E}"/>
    <cellStyle name="桁区切り [0.00] 6" xfId="59794" xr:uid="{6C102240-CBAB-4498-91FB-C264FEDA83B0}"/>
    <cellStyle name="桁区切り [0.00] 7" xfId="25" xr:uid="{285A939B-4819-4FE7-9BAB-8437C011BDEA}"/>
    <cellStyle name="桁区切り 10" xfId="49203" xr:uid="{988728BD-8CB2-46F1-8840-EAC5AFF88A74}"/>
    <cellStyle name="桁区切り 10 2" xfId="49204" xr:uid="{AE17B509-E302-421E-AB4C-FE263A40597E}"/>
    <cellStyle name="桁区切り 10 2 2" xfId="49205" xr:uid="{5A8ACAAB-B47B-421F-B669-5E87277D9FAB}"/>
    <cellStyle name="桁区切り 10 2 2 2" xfId="49206" xr:uid="{6C6BC2C9-751D-4D0D-B9ED-06BF06E63E32}"/>
    <cellStyle name="桁区切り 10 2 2 2 2" xfId="49207" xr:uid="{DD9C98DB-E687-4C4B-BAC0-42BDF2BBB34F}"/>
    <cellStyle name="桁区切り 10 2 2 2 3" xfId="49208" xr:uid="{6E8D3EDB-2C67-48C7-8F0C-13C88A924D60}"/>
    <cellStyle name="桁区切り 10 2 2 2 4" xfId="49209" xr:uid="{507C80AF-8710-4F30-A7AB-03E7C02261C1}"/>
    <cellStyle name="桁区切り 10 2 2 3" xfId="49210" xr:uid="{AF183FC1-6E46-4A9E-A5DD-14B9175735C4}"/>
    <cellStyle name="桁区切り 10 2 2 3 2" xfId="49211" xr:uid="{82285BA8-E171-477F-8700-A392E52AD4B6}"/>
    <cellStyle name="桁区切り 10 2 2 3 3" xfId="49212" xr:uid="{5A1AEB5F-5392-4702-9AAE-77885CE1A35E}"/>
    <cellStyle name="桁区切り 10 2 2 3 4" xfId="49213" xr:uid="{A31E1EF0-A3C5-44C8-A9B2-C23ADE7CDE6A}"/>
    <cellStyle name="桁区切り 10 2 2 4" xfId="49214" xr:uid="{3E544F39-51C4-4E8B-92E8-89E014F9BDBD}"/>
    <cellStyle name="桁区切り 10 2 2 5" xfId="49215" xr:uid="{7DA8FF28-E007-4E38-B470-677D3871AE66}"/>
    <cellStyle name="桁区切り 10 2 2 6" xfId="49216" xr:uid="{D4E931E9-B99A-49FA-B0B5-BCF738D1A96C}"/>
    <cellStyle name="桁区切り 10 2 3" xfId="49217" xr:uid="{30B3331E-E4ED-427A-8D00-8F0565743E8A}"/>
    <cellStyle name="桁区切り 10 2 3 2" xfId="49218" xr:uid="{FB4B6B4F-98FC-4C4E-B3C3-804E798E1E6C}"/>
    <cellStyle name="桁区切り 10 2 3 3" xfId="49219" xr:uid="{10A14DCC-4053-4935-B06C-72B2283EED0F}"/>
    <cellStyle name="桁区切り 10 2 3 4" xfId="49220" xr:uid="{C83F2205-0DE0-4AA9-905E-0E089EBAD996}"/>
    <cellStyle name="桁区切り 10 2 4" xfId="49221" xr:uid="{465D49DF-10BC-4D26-B354-3E1513E45EF3}"/>
    <cellStyle name="桁区切り 10 2 4 2" xfId="49222" xr:uid="{C76DF338-C08B-475F-BBC9-2716E584C380}"/>
    <cellStyle name="桁区切り 10 2 4 3" xfId="49223" xr:uid="{677548F9-B721-47D9-AC38-F79F221C218A}"/>
    <cellStyle name="桁区切り 10 2 4 4" xfId="49224" xr:uid="{B363394C-1592-40F3-A5AF-7255FDBBEEBA}"/>
    <cellStyle name="桁区切り 10 2 5" xfId="49225" xr:uid="{FE440883-6C82-4457-8D19-EC68C8743A21}"/>
    <cellStyle name="桁区切り 10 2 6" xfId="49226" xr:uid="{28A33F9E-2B1A-474A-92B5-A994940F1F88}"/>
    <cellStyle name="桁区切り 10 2 7" xfId="49227" xr:uid="{7AA1375B-9D20-45C3-B92D-C4094ECDCD1C}"/>
    <cellStyle name="桁区切り 10 2 8" xfId="49228" xr:uid="{0FCF2E80-DAA2-420E-885E-5EACB620365F}"/>
    <cellStyle name="桁区切り 10 3" xfId="49229" xr:uid="{331E3859-3F79-4BD8-8EBC-DC4D9E062509}"/>
    <cellStyle name="桁区切り 10 3 2" xfId="49230" xr:uid="{4BC2F36B-C7CD-4DBB-9722-DDE974944378}"/>
    <cellStyle name="桁区切り 10 3 2 2" xfId="49231" xr:uid="{0F6DF030-036B-4891-A2F2-3F9A240040E7}"/>
    <cellStyle name="桁区切り 10 3 2 3" xfId="49232" xr:uid="{3CC86B87-D23D-4F62-AB10-DD15A6FFBC32}"/>
    <cellStyle name="桁区切り 10 3 2 4" xfId="49233" xr:uid="{539C275E-0AB0-4367-B7D5-2C7DAD221858}"/>
    <cellStyle name="桁区切り 10 3 3" xfId="49234" xr:uid="{A0655F29-265F-46FD-966F-3BC013D40691}"/>
    <cellStyle name="桁区切り 10 3 3 2" xfId="49235" xr:uid="{DB412F74-A52C-4EA1-9623-42AB216D4C76}"/>
    <cellStyle name="桁区切り 10 3 3 3" xfId="49236" xr:uid="{B3F9E728-595B-4D7C-BE38-2AF1DD04E250}"/>
    <cellStyle name="桁区切り 10 3 3 4" xfId="49237" xr:uid="{CF3C497D-433C-46AE-A508-37AB1AFCEE6E}"/>
    <cellStyle name="桁区切り 10 3 4" xfId="49238" xr:uid="{6F412B21-4C2B-4672-9BE0-40D8E4144111}"/>
    <cellStyle name="桁区切り 10 3 5" xfId="49239" xr:uid="{1AAAE5BE-27B3-4BB0-A44D-8DC850542C23}"/>
    <cellStyle name="桁区切り 10 3 6" xfId="49240" xr:uid="{E0132F40-611D-401E-A028-837327E30481}"/>
    <cellStyle name="桁区切り 10 3 7" xfId="49241" xr:uid="{44688264-98F6-44DA-A05D-9B8447005F0D}"/>
    <cellStyle name="桁区切り 10 4" xfId="49242" xr:uid="{22640697-35B5-439C-A173-B5C4CB692D57}"/>
    <cellStyle name="桁区切り 10 4 2" xfId="49243" xr:uid="{5CFDCF65-10C5-4CA1-9813-C77EEE2CD0FD}"/>
    <cellStyle name="桁区切り 10 4 3" xfId="49244" xr:uid="{CE60ABE7-BC78-4019-97BB-BF8F09B0578A}"/>
    <cellStyle name="桁区切り 10 4 4" xfId="49245" xr:uid="{99643149-57C9-4B2D-952F-F361067CCA0F}"/>
    <cellStyle name="桁区切り 10 4 5" xfId="49246" xr:uid="{DCBEE3A9-F4A9-45D1-9472-332C48707BBC}"/>
    <cellStyle name="桁区切り 10 5" xfId="49247" xr:uid="{AE5A724B-DC49-4419-8867-D89D0BC965FA}"/>
    <cellStyle name="桁区切り 10 5 2" xfId="49248" xr:uid="{6E73DE66-73B9-40DE-968B-4084DEC60DCE}"/>
    <cellStyle name="桁区切り 10 5 3" xfId="49249" xr:uid="{1DFDD7AD-B3B5-434B-8FE7-7974B075EC58}"/>
    <cellStyle name="桁区切り 10 5 4" xfId="49250" xr:uid="{E60B360C-1DFA-42AB-928C-FE18866B19F3}"/>
    <cellStyle name="桁区切り 10 6" xfId="49251" xr:uid="{7CA945A7-81AF-4A38-B357-CBE32200C44D}"/>
    <cellStyle name="桁区切り 10 7" xfId="49252" xr:uid="{E52B1190-E1EC-4479-B135-18B845D0B025}"/>
    <cellStyle name="桁区切り 10 8" xfId="49253" xr:uid="{8A67AAC1-E64D-42D2-9F4C-E169FDB2BA41}"/>
    <cellStyle name="桁区切り 10 9" xfId="49254" xr:uid="{27D78C4B-256A-48D9-87B2-2A652DCF20C9}"/>
    <cellStyle name="桁区切り 11" xfId="49255" xr:uid="{1898BA1C-55D2-4809-AF3B-92AA7492DEA7}"/>
    <cellStyle name="桁区切り 11 2" xfId="49256" xr:uid="{CB3130F2-0388-4CE2-A0B3-8B5852EF3588}"/>
    <cellStyle name="桁区切り 11 2 2" xfId="49257" xr:uid="{2E267D06-8370-4611-969B-A1D5C0088F25}"/>
    <cellStyle name="桁区切り 11 2 2 2" xfId="49258" xr:uid="{6000B316-D688-4D9A-9BB1-50E81573AF36}"/>
    <cellStyle name="桁区切り 11 2 2 2 2" xfId="49259" xr:uid="{D8BA21B8-2E90-47B1-A80C-E29B70C44FB1}"/>
    <cellStyle name="桁区切り 11 2 2 2 3" xfId="49260" xr:uid="{1350FD96-ACCA-4EFC-ADEF-F2C3BD06AF34}"/>
    <cellStyle name="桁区切り 11 2 2 2 4" xfId="49261" xr:uid="{6E7F1BDF-084D-4781-BDAE-27A5C08DB8FA}"/>
    <cellStyle name="桁区切り 11 2 2 3" xfId="49262" xr:uid="{33CA7679-01D5-4321-90D9-0EBDBBAFE91F}"/>
    <cellStyle name="桁区切り 11 2 2 3 2" xfId="49263" xr:uid="{18D3644B-5547-4FCF-B01B-9A66AA3FB0A8}"/>
    <cellStyle name="桁区切り 11 2 2 3 3" xfId="49264" xr:uid="{39910211-F1A4-4A90-ADA2-BB231F00230A}"/>
    <cellStyle name="桁区切り 11 2 2 3 4" xfId="49265" xr:uid="{D76A4117-5DD6-4C34-AC30-8BA0ED21F32D}"/>
    <cellStyle name="桁区切り 11 2 2 4" xfId="49266" xr:uid="{8A609459-888E-4EE7-A139-1EF777370A06}"/>
    <cellStyle name="桁区切り 11 2 2 5" xfId="49267" xr:uid="{092F92B3-1DF8-4FC5-BFA2-0FA96D143201}"/>
    <cellStyle name="桁区切り 11 2 2 6" xfId="49268" xr:uid="{3942E891-CF8C-45EC-B32A-4A67834B0B45}"/>
    <cellStyle name="桁区切り 11 2 3" xfId="49269" xr:uid="{A5FC4BE0-88D0-4892-9094-67C60829B0A8}"/>
    <cellStyle name="桁区切り 11 2 3 2" xfId="49270" xr:uid="{08519468-230A-4139-BA6D-F10C8634AECD}"/>
    <cellStyle name="桁区切り 11 2 3 3" xfId="49271" xr:uid="{1A05F942-072E-4EFE-8F19-BDF5C2D7175B}"/>
    <cellStyle name="桁区切り 11 2 3 4" xfId="49272" xr:uid="{255CA4BD-F2C7-4418-87FE-911D9A34AB7C}"/>
    <cellStyle name="桁区切り 11 2 4" xfId="49273" xr:uid="{AC6714F5-2EEC-4251-9DD9-7C4F925D6B6A}"/>
    <cellStyle name="桁区切り 11 2 4 2" xfId="49274" xr:uid="{8E902D9D-7B22-4879-BFD7-F8F8707F7307}"/>
    <cellStyle name="桁区切り 11 2 4 3" xfId="49275" xr:uid="{515CA39B-D136-496D-A286-46DBB4860E47}"/>
    <cellStyle name="桁区切り 11 2 4 4" xfId="49276" xr:uid="{AC2C5AD6-F06E-4A14-B984-3DB8693E0358}"/>
    <cellStyle name="桁区切り 11 2 5" xfId="49277" xr:uid="{4BFF12B8-5C87-43BE-886E-0A23F6A8892D}"/>
    <cellStyle name="桁区切り 11 2 6" xfId="49278" xr:uid="{55E33595-EE4C-4728-B0DF-E8847450B3B7}"/>
    <cellStyle name="桁区切り 11 2 7" xfId="49279" xr:uid="{63273E91-1197-4E7F-A845-579787FF5136}"/>
    <cellStyle name="桁区切り 11 2 8" xfId="49280" xr:uid="{DEC297A8-DB92-4B1F-98D1-BBAEB9D18011}"/>
    <cellStyle name="桁区切り 11 3" xfId="49281" xr:uid="{F8D5CDF7-B67E-40AF-894B-B4DA43EC2A84}"/>
    <cellStyle name="桁区切り 11 3 2" xfId="49282" xr:uid="{76F32C95-D81B-4108-985C-BB0363082828}"/>
    <cellStyle name="桁区切り 11 3 2 2" xfId="49283" xr:uid="{8C941823-8AB6-4039-9185-B5217AB2BBEA}"/>
    <cellStyle name="桁区切り 11 3 2 3" xfId="49284" xr:uid="{99241786-0489-42B1-967B-4F32DB9B23DA}"/>
    <cellStyle name="桁区切り 11 3 2 4" xfId="49285" xr:uid="{F17D11A0-8D61-45AA-8718-AC9F61BF49BB}"/>
    <cellStyle name="桁区切り 11 3 3" xfId="49286" xr:uid="{7C0CE96F-2CB8-4E1F-8262-468AECD3F2AD}"/>
    <cellStyle name="桁区切り 11 3 3 2" xfId="49287" xr:uid="{EF97DFB7-D059-4E55-A75B-2FB7986D3802}"/>
    <cellStyle name="桁区切り 11 3 3 3" xfId="49288" xr:uid="{7EB9CC95-04BB-45E0-9F8B-CF1DE1FD5291}"/>
    <cellStyle name="桁区切り 11 3 3 4" xfId="49289" xr:uid="{BE418F82-F846-432C-95FC-B5109D1AEA05}"/>
    <cellStyle name="桁区切り 11 3 4" xfId="49290" xr:uid="{251D2B46-3DC4-43EA-B4BE-C3E81221211A}"/>
    <cellStyle name="桁区切り 11 3 5" xfId="49291" xr:uid="{AE04BFC2-157C-4EEC-B996-EB5B7E082CC3}"/>
    <cellStyle name="桁区切り 11 3 6" xfId="49292" xr:uid="{40E0EC12-86CC-4977-882B-78A4D83ADA69}"/>
    <cellStyle name="桁区切り 11 3 7" xfId="49293" xr:uid="{CC66038A-B6BB-41FF-B23A-0852CCECD123}"/>
    <cellStyle name="桁区切り 11 4" xfId="49294" xr:uid="{52F0EB8A-727F-44E2-921A-B321D973300F}"/>
    <cellStyle name="桁区切り 11 4 2" xfId="49295" xr:uid="{D7819E6D-CE16-4794-A628-7D63B2187E04}"/>
    <cellStyle name="桁区切り 11 4 3" xfId="49296" xr:uid="{E7B7A721-959D-4427-B4E7-0C34DC84F4FE}"/>
    <cellStyle name="桁区切り 11 4 4" xfId="49297" xr:uid="{4814F597-2D8D-4B3F-9C0D-FA72D5CED02B}"/>
    <cellStyle name="桁区切り 11 5" xfId="49298" xr:uid="{1D857FB3-C347-47F0-A037-3DA2CACB017F}"/>
    <cellStyle name="桁区切り 11 5 2" xfId="49299" xr:uid="{076436C7-1898-4311-BEAC-39AA1F1EA53A}"/>
    <cellStyle name="桁区切り 11 5 3" xfId="49300" xr:uid="{9C103DE2-0732-4B5F-806E-A50D149F8289}"/>
    <cellStyle name="桁区切り 11 5 4" xfId="49301" xr:uid="{445AFA4E-233C-4FAD-82FB-29E87273EF09}"/>
    <cellStyle name="桁区切り 11 6" xfId="49302" xr:uid="{F74EFC97-ACE8-4DAC-85C8-407BD7A290EC}"/>
    <cellStyle name="桁区切り 11 7" xfId="49303" xr:uid="{F670F84E-3521-43D4-925A-B73C45ED3BA6}"/>
    <cellStyle name="桁区切り 11 8" xfId="49304" xr:uid="{C5B43F75-F184-4DC5-865B-2CD8686F988C}"/>
    <cellStyle name="桁区切り 11 9" xfId="49305" xr:uid="{24BC1F76-3B19-41B2-9EDC-ACC85AE5ED80}"/>
    <cellStyle name="桁区切り 12" xfId="49306" xr:uid="{415FC617-1912-41B1-8171-654AB3D2EBAF}"/>
    <cellStyle name="桁区切り 12 10" xfId="49307" xr:uid="{D1896FED-E859-4DE0-83FA-50152C864199}"/>
    <cellStyle name="桁区切り 12 2" xfId="49308" xr:uid="{E8748A34-9DA2-4CA7-A103-6D318373E131}"/>
    <cellStyle name="桁区切り 12 2 2" xfId="49309" xr:uid="{69E2A8D0-BF58-4186-87E8-6AB9D7C5385C}"/>
    <cellStyle name="桁区切り 12 2 2 2" xfId="49310" xr:uid="{8EA9EA64-5910-4C20-A9E0-9DBE1DFCD129}"/>
    <cellStyle name="桁区切り 12 2 2 2 2" xfId="49311" xr:uid="{CE915733-29DA-4182-9701-2E4752EC4D87}"/>
    <cellStyle name="桁区切り 12 2 2 2 3" xfId="49312" xr:uid="{C4B380CF-66DC-435D-A9A0-25C9139F04ED}"/>
    <cellStyle name="桁区切り 12 2 2 2 4" xfId="49313" xr:uid="{001EF2B2-9320-43F0-AE06-21A698E0C28E}"/>
    <cellStyle name="桁区切り 12 2 2 3" xfId="49314" xr:uid="{42F385F8-9F7F-4FBD-8953-A521C1C9879C}"/>
    <cellStyle name="桁区切り 12 2 2 3 2" xfId="49315" xr:uid="{37EE61C9-6162-4E8B-ABC7-6B198ACFCBDF}"/>
    <cellStyle name="桁区切り 12 2 2 3 3" xfId="49316" xr:uid="{26B5DB6D-4BD8-4736-9700-94B4C61CDC11}"/>
    <cellStyle name="桁区切り 12 2 2 3 4" xfId="49317" xr:uid="{6BD3E9EF-358C-494F-BEEE-9ADB43FA9306}"/>
    <cellStyle name="桁区切り 12 2 2 4" xfId="49318" xr:uid="{6855FFBA-F576-47F3-8CA1-767908BCAAC0}"/>
    <cellStyle name="桁区切り 12 2 2 5" xfId="49319" xr:uid="{10FD0760-D51B-466C-947B-6FFC6E60BD66}"/>
    <cellStyle name="桁区切り 12 2 2 6" xfId="49320" xr:uid="{2BE4E7C4-FED3-4087-A503-8E08ACE8A514}"/>
    <cellStyle name="桁区切り 12 2 3" xfId="49321" xr:uid="{139534B5-BE60-4F5A-BE14-8C4265B1D8ED}"/>
    <cellStyle name="桁区切り 12 2 3 2" xfId="49322" xr:uid="{6A0165E5-A21C-4C8E-A8C4-2F643712A267}"/>
    <cellStyle name="桁区切り 12 2 3 3" xfId="49323" xr:uid="{8C4126E1-C9D2-447A-AFBA-A475FAC66324}"/>
    <cellStyle name="桁区切り 12 2 3 4" xfId="49324" xr:uid="{1AA92FA4-7F4D-42CD-BE4D-A5271F71892B}"/>
    <cellStyle name="桁区切り 12 2 4" xfId="49325" xr:uid="{F5197016-3A7A-440F-89D6-E138E543CB7D}"/>
    <cellStyle name="桁区切り 12 2 4 2" xfId="49326" xr:uid="{DF2234CD-FF1C-49B4-895F-0CE2619E0F4F}"/>
    <cellStyle name="桁区切り 12 2 4 3" xfId="49327" xr:uid="{4E093AE9-64F4-428A-83E7-68D1A413A747}"/>
    <cellStyle name="桁区切り 12 2 4 4" xfId="49328" xr:uid="{08E768D0-28D8-4B6B-9944-343D5BB90789}"/>
    <cellStyle name="桁区切り 12 2 5" xfId="49329" xr:uid="{CCCD1928-B86E-4171-9F04-4860C2FD9B98}"/>
    <cellStyle name="桁区切り 12 2 6" xfId="49330" xr:uid="{4D35E370-A88F-4EBA-ACBA-86AB9396B356}"/>
    <cellStyle name="桁区切り 12 2 7" xfId="49331" xr:uid="{DECFCC84-B3F8-43F6-A99A-7FF7DDC95E0A}"/>
    <cellStyle name="桁区切り 12 2 8" xfId="49332" xr:uid="{4E9A96CC-88AE-4E9C-AC0F-A6AD544B0845}"/>
    <cellStyle name="桁区切り 12 3" xfId="49333" xr:uid="{9F05AA5F-CAE7-4131-8BF8-B3E2F8CFE6AC}"/>
    <cellStyle name="桁区切り 12 3 2" xfId="49334" xr:uid="{7692666A-184B-41AB-9168-6ADD71F36B32}"/>
    <cellStyle name="桁区切り 12 3 2 2" xfId="49335" xr:uid="{770A02FC-70CA-450A-BEF9-CF48B3BEA320}"/>
    <cellStyle name="桁区切り 12 3 2 3" xfId="49336" xr:uid="{0B16D7A7-4ABB-4B8A-AAA0-5B32CCF79B7A}"/>
    <cellStyle name="桁区切り 12 3 2 4" xfId="49337" xr:uid="{A1FEBE2F-5AF7-434A-A37F-A9DC07E39C40}"/>
    <cellStyle name="桁区切り 12 3 3" xfId="49338" xr:uid="{DDA91804-2DAF-413B-98A3-29D8BCB8D027}"/>
    <cellStyle name="桁区切り 12 3 3 2" xfId="49339" xr:uid="{53051E86-6E68-4043-A00C-0D2EC8BC47DE}"/>
    <cellStyle name="桁区切り 12 3 3 3" xfId="49340" xr:uid="{CDC4A427-4585-4750-8C1A-D271A519B99A}"/>
    <cellStyle name="桁区切り 12 3 3 4" xfId="49341" xr:uid="{DB929637-0C8B-462A-B828-53DCAD362587}"/>
    <cellStyle name="桁区切り 12 3 4" xfId="49342" xr:uid="{91C7E13B-2EA1-4548-824E-70EA354B6E10}"/>
    <cellStyle name="桁区切り 12 3 5" xfId="49343" xr:uid="{ACFD73F5-C058-4E4B-91EB-7B897A0A120B}"/>
    <cellStyle name="桁区切り 12 3 6" xfId="49344" xr:uid="{6D7A3939-DDF3-404C-A649-E4F02DF98375}"/>
    <cellStyle name="桁区切り 12 3 7" xfId="49345" xr:uid="{94A0A660-8824-49AF-8547-416ECE5DF5D6}"/>
    <cellStyle name="桁区切り 12 4" xfId="49346" xr:uid="{46F018DB-D1F8-4537-AF89-BE5D95CC922D}"/>
    <cellStyle name="桁区切り 12 4 2" xfId="49347" xr:uid="{FCB8F0A5-1763-4413-AE6A-03541864EE6D}"/>
    <cellStyle name="桁区切り 12 4 3" xfId="49348" xr:uid="{B56535AD-8836-4ACD-B5A4-6C2B06FCC770}"/>
    <cellStyle name="桁区切り 12 4 4" xfId="49349" xr:uid="{06EC4C6E-CB7C-46F4-BD0A-16046303C2E6}"/>
    <cellStyle name="桁区切り 12 5" xfId="49350" xr:uid="{7895080D-7F2B-4824-ACD6-21B3F28ED075}"/>
    <cellStyle name="桁区切り 12 5 2" xfId="49351" xr:uid="{6C5D6EEA-17D9-46D7-8433-BC10EE62336D}"/>
    <cellStyle name="桁区切り 12 5 3" xfId="49352" xr:uid="{D68D50DC-C088-48C0-8B75-5267416FA607}"/>
    <cellStyle name="桁区切り 12 5 4" xfId="49353" xr:uid="{D2A5B1D7-034A-4A92-9BF8-389831C14C5F}"/>
    <cellStyle name="桁区切り 12 6" xfId="49354" xr:uid="{0310B120-BC7D-478E-841A-088D57328F74}"/>
    <cellStyle name="桁区切り 12 7" xfId="49355" xr:uid="{90C8C246-C489-4D7E-9E33-CF62C1F54044}"/>
    <cellStyle name="桁区切り 12 8" xfId="49356" xr:uid="{29317538-4065-40A9-B5C1-B13D817B281B}"/>
    <cellStyle name="桁区切り 12 9" xfId="49357" xr:uid="{C828AE82-B6DB-45B0-AB31-868CBE9238C9}"/>
    <cellStyle name="桁区切り 13" xfId="49358" xr:uid="{4BEEE440-A402-4A0A-9A24-41F422FD70EA}"/>
    <cellStyle name="桁区切り 13 2" xfId="49359" xr:uid="{CBE84D73-FF44-4D92-8CE8-8613F2D17D43}"/>
    <cellStyle name="桁区切り 13 2 2" xfId="49360" xr:uid="{C6E4B3CB-E3E7-4BBE-A0E8-0BFF7AE3ACE8}"/>
    <cellStyle name="桁区切り 13 2 2 2" xfId="49361" xr:uid="{FC1563B6-4D22-4E4F-BC16-E81C530D60AE}"/>
    <cellStyle name="桁区切り 13 2 2 2 2" xfId="49362" xr:uid="{7DD01C2F-9AB8-47F8-8C89-873D615CA886}"/>
    <cellStyle name="桁区切り 13 2 2 2 3" xfId="49363" xr:uid="{93E4AFAF-25F2-4BA2-89C0-4A84E6BF9D60}"/>
    <cellStyle name="桁区切り 13 2 2 2 4" xfId="49364" xr:uid="{5A0ABD6B-F510-4244-95AB-37445FE5107F}"/>
    <cellStyle name="桁区切り 13 2 2 3" xfId="49365" xr:uid="{6BED7998-74E4-4EF1-AF0D-85982BFE7F14}"/>
    <cellStyle name="桁区切り 13 2 2 3 2" xfId="49366" xr:uid="{2BF3F9A4-D164-4CBF-BF9A-3CF4EF76BB04}"/>
    <cellStyle name="桁区切り 13 2 2 3 3" xfId="49367" xr:uid="{33D55905-787F-4A7D-9790-2CB9E4EA0FC3}"/>
    <cellStyle name="桁区切り 13 2 2 3 4" xfId="49368" xr:uid="{9756E8D6-878A-4851-8999-2695DE4E00C2}"/>
    <cellStyle name="桁区切り 13 2 2 4" xfId="49369" xr:uid="{D5E298BE-5E3C-44D4-9782-FF874635ADBF}"/>
    <cellStyle name="桁区切り 13 2 2 5" xfId="49370" xr:uid="{CF4E6DE7-3A32-4227-884B-66025F19E378}"/>
    <cellStyle name="桁区切り 13 2 2 6" xfId="49371" xr:uid="{6261EBC1-B0C5-472F-8C4C-780A702FA862}"/>
    <cellStyle name="桁区切り 13 2 3" xfId="49372" xr:uid="{16E6EAEE-EFE5-4FD9-887D-47BDB5ADB533}"/>
    <cellStyle name="桁区切り 13 2 3 2" xfId="49373" xr:uid="{21918B4C-F32E-408A-A4D3-C8212403F233}"/>
    <cellStyle name="桁区切り 13 2 3 3" xfId="49374" xr:uid="{91CBA56D-C7EE-417A-B158-863D26A6D4BD}"/>
    <cellStyle name="桁区切り 13 2 3 4" xfId="49375" xr:uid="{BCB2C412-500E-4846-B662-D937C59A496E}"/>
    <cellStyle name="桁区切り 13 2 4" xfId="49376" xr:uid="{D820CA7C-B3A8-4CA9-A79A-8100219D693A}"/>
    <cellStyle name="桁区切り 13 2 4 2" xfId="49377" xr:uid="{AC95A9EA-F317-478F-B6DB-E8F07397296F}"/>
    <cellStyle name="桁区切り 13 2 4 3" xfId="49378" xr:uid="{18EC9186-B5E2-438B-8BC1-73AB8DC75241}"/>
    <cellStyle name="桁区切り 13 2 4 4" xfId="49379" xr:uid="{F3B6764D-2460-4269-BA6F-F24941B87C53}"/>
    <cellStyle name="桁区切り 13 2 5" xfId="49380" xr:uid="{6AE38536-6AED-412A-A849-534DD4085E52}"/>
    <cellStyle name="桁区切り 13 2 6" xfId="49381" xr:uid="{FBB99B60-C5D1-4582-A4E9-AEC54C40B373}"/>
    <cellStyle name="桁区切り 13 2 7" xfId="49382" xr:uid="{0AFAD02B-8726-4E02-91B3-CC78EE876C9C}"/>
    <cellStyle name="桁区切り 13 2 8" xfId="49383" xr:uid="{003E6C90-E76C-4554-ADCD-11C84DCB76F3}"/>
    <cellStyle name="桁区切り 13 3" xfId="49384" xr:uid="{8261E457-320C-4E63-9F82-FE5AA4194E38}"/>
    <cellStyle name="桁区切り 13 3 2" xfId="49385" xr:uid="{45226F53-B843-4324-ACEE-2BBD1B875DC2}"/>
    <cellStyle name="桁区切り 13 3 2 2" xfId="49386" xr:uid="{3D3FD22A-A88A-41FC-8D1E-20094A890708}"/>
    <cellStyle name="桁区切り 13 3 2 3" xfId="49387" xr:uid="{450F2D35-B40D-4C8B-857E-D072A23D0AE1}"/>
    <cellStyle name="桁区切り 13 3 2 4" xfId="49388" xr:uid="{7B3275CD-AC83-4F05-8F55-A190CE7474E7}"/>
    <cellStyle name="桁区切り 13 3 3" xfId="49389" xr:uid="{A9BEA14C-1A7E-4943-9673-3171EA667E25}"/>
    <cellStyle name="桁区切り 13 3 3 2" xfId="49390" xr:uid="{8EB6B063-97F5-4679-8643-620E61849D56}"/>
    <cellStyle name="桁区切り 13 3 3 3" xfId="49391" xr:uid="{CFAE59C6-8021-4A28-B32D-F04D85A0C9F7}"/>
    <cellStyle name="桁区切り 13 3 3 4" xfId="49392" xr:uid="{632EA564-F487-4EE6-BC84-6D8B2F0F1CD2}"/>
    <cellStyle name="桁区切り 13 3 4" xfId="49393" xr:uid="{D817AA2F-063F-4BD7-846A-AB6401EAB785}"/>
    <cellStyle name="桁区切り 13 3 5" xfId="49394" xr:uid="{BC4C5CC2-34C7-48D5-A564-DE4ECA471F48}"/>
    <cellStyle name="桁区切り 13 3 6" xfId="49395" xr:uid="{208E2C7D-2607-45F2-B13E-43AF5BA33E7F}"/>
    <cellStyle name="桁区切り 13 3 7" xfId="49396" xr:uid="{CFC218EA-FC22-43BA-AE4B-64C38AB7E614}"/>
    <cellStyle name="桁区切り 13 4" xfId="49397" xr:uid="{0A5EA1D3-3C2F-43B7-93CC-12CF68F604B3}"/>
    <cellStyle name="桁区切り 13 4 2" xfId="49398" xr:uid="{22A0732A-5C0A-4D79-96FE-BCDB9E5B1416}"/>
    <cellStyle name="桁区切り 13 4 3" xfId="49399" xr:uid="{EA735FE4-4DDD-4278-AEBA-8876AC85F051}"/>
    <cellStyle name="桁区切り 13 4 4" xfId="49400" xr:uid="{12BAD5FD-1216-4DBD-A1F9-129FB6FABE3D}"/>
    <cellStyle name="桁区切り 13 5" xfId="49401" xr:uid="{696ED715-956B-4EA4-977F-8ABAF28A3E6C}"/>
    <cellStyle name="桁区切り 13 5 2" xfId="49402" xr:uid="{77796C0F-7F82-412C-AD24-9C58C595452B}"/>
    <cellStyle name="桁区切り 13 5 3" xfId="49403" xr:uid="{743BA081-5A43-4F3E-BF41-2F8A2C738F4D}"/>
    <cellStyle name="桁区切り 13 5 4" xfId="49404" xr:uid="{A4F3A6E9-C41A-422F-8F81-C7E4043AC17A}"/>
    <cellStyle name="桁区切り 13 6" xfId="49405" xr:uid="{C8D05A86-BB9D-4CD8-89C3-51CF40A49A66}"/>
    <cellStyle name="桁区切り 13 7" xfId="49406" xr:uid="{5E9666C4-377E-4AEE-BBAC-E2D9CF64CF09}"/>
    <cellStyle name="桁区切り 13 8" xfId="49407" xr:uid="{295909CB-CFD2-4958-BD2D-D33BB9F93BEA}"/>
    <cellStyle name="桁区切り 13 9" xfId="49408" xr:uid="{43AD3FD4-E0D8-4B3A-9F8A-34229CA7F575}"/>
    <cellStyle name="桁区切り 14" xfId="49409" xr:uid="{24FE62FB-4EFD-4794-A1BB-6040F37D648A}"/>
    <cellStyle name="桁区切り 14 2" xfId="49410" xr:uid="{22CF8B98-5CCD-4486-B262-7FB71B354387}"/>
    <cellStyle name="桁区切り 15" xfId="49411" xr:uid="{0D2FBEEA-AADB-4A0D-B5A0-79B9A44C934A}"/>
    <cellStyle name="桁区切り 15 2" xfId="49412" xr:uid="{0C7BEA38-0B2C-45C4-8CF1-CF5E0A7A4935}"/>
    <cellStyle name="桁区切り 16" xfId="49413" xr:uid="{AF4AC2CD-599A-4673-8E6A-29C89882C234}"/>
    <cellStyle name="桁区切り 16 2" xfId="49414" xr:uid="{2A00AC22-BB22-464C-80D9-B6F37D7ABAAF}"/>
    <cellStyle name="桁区切り 16 2 2" xfId="49415" xr:uid="{D319E1E0-CAB0-44BF-9924-D1BAFB96AEE3}"/>
    <cellStyle name="桁区切り 16 2 3" xfId="49416" xr:uid="{634D46E8-363D-469C-AE04-F10A32626A2C}"/>
    <cellStyle name="桁区切り 16 2 4" xfId="49417" xr:uid="{DF7D732D-2327-4AF1-A9DB-FC3A77EA9447}"/>
    <cellStyle name="桁区切り 16 3" xfId="49418" xr:uid="{31EE651F-1137-4F63-AB74-8F572EB9D5CF}"/>
    <cellStyle name="桁区切り 16 3 2" xfId="49419" xr:uid="{FA5F49EB-BFFB-4A03-8450-515B2C951883}"/>
    <cellStyle name="桁区切り 16 3 3" xfId="49420" xr:uid="{FA5B67CA-FE17-4991-A625-B1D9B78BF443}"/>
    <cellStyle name="桁区切り 16 3 4" xfId="49421" xr:uid="{5E313C54-0067-4789-BC37-F64593B5968F}"/>
    <cellStyle name="桁区切り 16 4" xfId="49422" xr:uid="{A9DD478F-F8F6-467A-B0C7-E9C0FF0BA2FC}"/>
    <cellStyle name="桁区切り 16 5" xfId="49423" xr:uid="{9727EFAB-647A-4236-89C5-AB52FBB0E9E6}"/>
    <cellStyle name="桁区切り 16 6" xfId="49424" xr:uid="{D317AE8F-EC2F-4C9B-ADCC-CB0FB47E8FD8}"/>
    <cellStyle name="桁区切り 16 7" xfId="49425" xr:uid="{FCF7A175-C11C-43C8-B2FA-489D6E35ABB7}"/>
    <cellStyle name="桁区切り 17" xfId="49426" xr:uid="{72480A80-6F3D-4C29-BF6C-9454FDE4A98A}"/>
    <cellStyle name="桁区切り 17 2" xfId="49427" xr:uid="{3831E1C2-B7A9-4BA8-9EF9-8E0A0423C251}"/>
    <cellStyle name="桁区切り 17 2 2" xfId="49428" xr:uid="{CE9C32EA-0765-47F8-9759-10048E3E6105}"/>
    <cellStyle name="桁区切り 17 2 3" xfId="49429" xr:uid="{D3B19F73-FD18-4710-9299-3A4F574C01FC}"/>
    <cellStyle name="桁区切り 17 2 4" xfId="49430" xr:uid="{D89EF6C7-B0BF-4C1A-B484-1809F32925A0}"/>
    <cellStyle name="桁区切り 17 3" xfId="49431" xr:uid="{440D5602-5696-4B04-8A9B-9CD0BE122A12}"/>
    <cellStyle name="桁区切り 17 3 2" xfId="49432" xr:uid="{0CE27138-88BB-49B7-825D-99468B8D4FC6}"/>
    <cellStyle name="桁区切り 17 3 3" xfId="49433" xr:uid="{AC7E4F30-156B-426E-8E3D-BB5C879D49A2}"/>
    <cellStyle name="桁区切り 17 3 4" xfId="49434" xr:uid="{98FCAC53-CE29-4C45-8615-01FF3B8D3BC5}"/>
    <cellStyle name="桁区切り 17 4" xfId="49435" xr:uid="{D312F06D-F918-41EA-B51E-3AB761C37D8B}"/>
    <cellStyle name="桁区切り 17 5" xfId="49436" xr:uid="{AE00FFB4-592F-47DA-858E-B06EDC31D51D}"/>
    <cellStyle name="桁区切り 17 6" xfId="49437" xr:uid="{ACC8BD44-36E6-4C29-AD7C-E318E5FEDE87}"/>
    <cellStyle name="桁区切り 17 7" xfId="49438" xr:uid="{BBA09E80-B226-48E6-861D-98BA80C98AEB}"/>
    <cellStyle name="桁区切り 18" xfId="49439" xr:uid="{82608B23-0E17-4909-A44C-9DA54BD92053}"/>
    <cellStyle name="桁区切り 18 2" xfId="49440" xr:uid="{D94EE7D5-05EE-492F-87EC-B972CE8C8640}"/>
    <cellStyle name="桁区切り 18 2 2" xfId="49441" xr:uid="{5E0FD8B2-0CB4-429E-81D1-043585F5E3FF}"/>
    <cellStyle name="桁区切り 18 2 3" xfId="49442" xr:uid="{F74D40C1-28FA-4C51-9C60-A87AD2B38A76}"/>
    <cellStyle name="桁区切り 18 2 4" xfId="49443" xr:uid="{CC49146C-7925-4460-836E-233AB5A04227}"/>
    <cellStyle name="桁区切り 18 3" xfId="49444" xr:uid="{8280BED1-78C3-4007-9328-16EA1E9C89B1}"/>
    <cellStyle name="桁区切り 18 3 2" xfId="49445" xr:uid="{44CFF776-004B-401D-9D47-B61EA472C4BA}"/>
    <cellStyle name="桁区切り 18 3 3" xfId="49446" xr:uid="{3D199EB9-6B12-48C8-B86E-0838961FF7C4}"/>
    <cellStyle name="桁区切り 18 3 4" xfId="49447" xr:uid="{1A217B9D-999B-4EEF-B995-12045402ACD4}"/>
    <cellStyle name="桁区切り 18 4" xfId="49448" xr:uid="{115123B4-A943-449D-A118-FB0AFDA58B17}"/>
    <cellStyle name="桁区切り 18 5" xfId="49449" xr:uid="{48ECF1BB-C96D-41BE-9EFE-5F4796836A05}"/>
    <cellStyle name="桁区切り 18 6" xfId="49450" xr:uid="{65CD9FBB-BE10-4DB4-B864-839EF85BD87A}"/>
    <cellStyle name="桁区切り 18 7" xfId="49451" xr:uid="{9F1A53AD-EEFB-4D1E-8E97-1A489743944C}"/>
    <cellStyle name="桁区切り 19" xfId="49452" xr:uid="{2A9FAF2E-05CD-4B53-960D-44ADC0C4F100}"/>
    <cellStyle name="桁区切り 19 2" xfId="49453" xr:uid="{43DD5E5E-3AFB-416A-9437-E302917275DC}"/>
    <cellStyle name="桁区切り 19 3" xfId="59682" xr:uid="{668F3D3A-B3D9-4772-811A-4BEA335BA408}"/>
    <cellStyle name="桁区切り 2" xfId="11" xr:uid="{00000000-0005-0000-0000-000005000000}"/>
    <cellStyle name="桁区切り 2 10" xfId="49454" xr:uid="{96925A92-BBC3-45AE-9982-5BD1634AA809}"/>
    <cellStyle name="桁区切り 2 11" xfId="49455" xr:uid="{6FF554E9-D6CF-4E08-97FC-741F60F9C5E5}"/>
    <cellStyle name="桁区切り 2 12" xfId="49456" xr:uid="{A4DA4B26-F1AB-4E5C-A353-4B79731102C8}"/>
    <cellStyle name="桁区切り 2 13" xfId="49457" xr:uid="{C3FDED64-D4A5-4F22-9322-362E88D717F5}"/>
    <cellStyle name="桁区切り 2 2" xfId="49458" xr:uid="{62B2F9C2-1E73-4D58-9DAA-5A89CA2B79A7}"/>
    <cellStyle name="桁区切り 2 2 3 2" xfId="13" xr:uid="{00000000-0005-0000-0000-000006000000}"/>
    <cellStyle name="桁区切り 2 3" xfId="49459" xr:uid="{31171607-CCE1-4A5E-955B-E9315006F7F6}"/>
    <cellStyle name="桁区切り 2 4" xfId="49460" xr:uid="{C6A7FA41-4473-486B-94F5-06DE88C65D14}"/>
    <cellStyle name="桁区切り 2 4 10" xfId="49461" xr:uid="{33A93FE1-9962-4E97-9B42-CB62D82F3911}"/>
    <cellStyle name="桁区切り 2 4 11" xfId="49462" xr:uid="{BE4FEC73-2136-4761-8F8C-CA0E202961F4}"/>
    <cellStyle name="桁区切り 2 4 12" xfId="49463" xr:uid="{9C416B00-A783-47BD-B7DA-04B36432E789}"/>
    <cellStyle name="桁区切り 2 4 13" xfId="49464" xr:uid="{4B5213A8-D934-4ED3-8B8B-9BD89E334B4E}"/>
    <cellStyle name="桁区切り 2 4 14" xfId="49465" xr:uid="{F4F26C2B-68C1-43E3-B496-4019C128E59A}"/>
    <cellStyle name="桁区切り 2 4 2" xfId="49466" xr:uid="{C16B40B5-82B7-43E7-9F5F-57FF9685184F}"/>
    <cellStyle name="桁区切り 2 4 2 10" xfId="49467" xr:uid="{B6F79C42-A042-4045-9699-C092E59E34C7}"/>
    <cellStyle name="桁区切り 2 4 2 11" xfId="49468" xr:uid="{5937A158-8AF2-47FF-A19B-08B9C1307284}"/>
    <cellStyle name="桁区切り 2 4 2 12" xfId="49469" xr:uid="{7C4FACC0-7A44-4AFA-9B09-AD25F1ED1EDE}"/>
    <cellStyle name="桁区切り 2 4 2 2" xfId="49470" xr:uid="{E0ADB62B-9FA5-423A-84BA-B49016F7FA47}"/>
    <cellStyle name="桁区切り 2 4 2 2 2" xfId="49471" xr:uid="{E1A874DA-6CE3-46CC-811D-A9E5588281B0}"/>
    <cellStyle name="桁区切り 2 4 2 2 2 2" xfId="49472" xr:uid="{E492FB85-7714-4569-B805-E2DBF177CE88}"/>
    <cellStyle name="桁区切り 2 4 2 2 2 2 2" xfId="49473" xr:uid="{AEF20B05-AE73-4A9C-B6F0-F4C40DC000BD}"/>
    <cellStyle name="桁区切り 2 4 2 2 2 2 3" xfId="49474" xr:uid="{748E1B9C-26D7-43F7-961B-F52DA0E5095A}"/>
    <cellStyle name="桁区切り 2 4 2 2 2 2 4" xfId="49475" xr:uid="{A6BBD6C3-C2F8-47D9-8584-429C13C42003}"/>
    <cellStyle name="桁区切り 2 4 2 2 2 3" xfId="49476" xr:uid="{8E1D7318-07B2-44F7-A1EF-14D4691772A3}"/>
    <cellStyle name="桁区切り 2 4 2 2 2 3 2" xfId="49477" xr:uid="{23D1A503-AE7E-4CE2-BAC6-20CDF4F16C34}"/>
    <cellStyle name="桁区切り 2 4 2 2 2 3 3" xfId="49478" xr:uid="{2BEF31A2-F84C-4C41-87A3-45E5C4EFCC12}"/>
    <cellStyle name="桁区切り 2 4 2 2 2 3 4" xfId="49479" xr:uid="{84F8A591-106A-4B7F-91BA-7C37EFE010A1}"/>
    <cellStyle name="桁区切り 2 4 2 2 2 4" xfId="49480" xr:uid="{E9008882-C26A-4322-826F-CFEDB7201D23}"/>
    <cellStyle name="桁区切り 2 4 2 2 2 5" xfId="49481" xr:uid="{5E9B5DA4-E0B4-4ED1-A8C4-B8A72526272E}"/>
    <cellStyle name="桁区切り 2 4 2 2 2 6" xfId="49482" xr:uid="{BC7CAAA4-F473-4884-B9EA-97D400A1E090}"/>
    <cellStyle name="桁区切り 2 4 2 2 3" xfId="49483" xr:uid="{793D721D-34CE-4B8A-AD89-F45C88437510}"/>
    <cellStyle name="桁区切り 2 4 2 2 3 2" xfId="49484" xr:uid="{80D92CDF-7952-4F05-9816-A35CC8D27F12}"/>
    <cellStyle name="桁区切り 2 4 2 2 3 3" xfId="49485" xr:uid="{A317EC8A-08C7-452B-8DDF-B8CE15776EA8}"/>
    <cellStyle name="桁区切り 2 4 2 2 3 4" xfId="49486" xr:uid="{C6E51C36-83B3-4954-87E9-3DAEED5A90C4}"/>
    <cellStyle name="桁区切り 2 4 2 2 4" xfId="49487" xr:uid="{BCD1FE4D-FDB9-4CC6-B29C-5EF40BD54B6D}"/>
    <cellStyle name="桁区切り 2 4 2 2 4 2" xfId="49488" xr:uid="{8126911F-A354-48B6-B9EA-2BD99B85CA55}"/>
    <cellStyle name="桁区切り 2 4 2 2 4 3" xfId="49489" xr:uid="{3737BAB8-E83F-4385-B94B-C0577D380903}"/>
    <cellStyle name="桁区切り 2 4 2 2 4 4" xfId="49490" xr:uid="{FB291EDC-5E1F-42FE-8C85-97E7E016EE11}"/>
    <cellStyle name="桁区切り 2 4 2 2 5" xfId="49491" xr:uid="{885559A4-0B83-4B85-81B7-CDD5908FCD2F}"/>
    <cellStyle name="桁区切り 2 4 2 2 6" xfId="49492" xr:uid="{314A5600-F5DD-449A-87FF-EE93DB94BC7E}"/>
    <cellStyle name="桁区切り 2 4 2 2 7" xfId="49493" xr:uid="{7589D3BA-2F4B-47C9-B4EE-03828FC4BEAB}"/>
    <cellStyle name="桁区切り 2 4 2 2 8" xfId="49494" xr:uid="{3E8B5B82-B661-4FCC-9169-66AEF4D17D46}"/>
    <cellStyle name="桁区切り 2 4 2 3" xfId="49495" xr:uid="{4315C460-071E-42F9-9E42-4CBF1797FB44}"/>
    <cellStyle name="桁区切り 2 4 2 3 2" xfId="49496" xr:uid="{C6B8029E-90CE-4AE6-A590-6125EC4E5505}"/>
    <cellStyle name="桁区切り 2 4 2 3 2 2" xfId="49497" xr:uid="{7BED4603-1C95-47F8-8643-0DBADD163C2E}"/>
    <cellStyle name="桁区切り 2 4 2 3 2 3" xfId="49498" xr:uid="{DBDB03EE-597E-4B78-A8A6-367B4CD1A973}"/>
    <cellStyle name="桁区切り 2 4 2 3 2 4" xfId="49499" xr:uid="{98A9CDC9-BFD2-412C-8208-1D61023E77E3}"/>
    <cellStyle name="桁区切り 2 4 2 3 3" xfId="49500" xr:uid="{F910537F-5E5E-4C26-B693-4B1BCB2610C0}"/>
    <cellStyle name="桁区切り 2 4 2 3 3 2" xfId="49501" xr:uid="{0AC1D214-5F0E-48FF-A1C0-8544D2CA237E}"/>
    <cellStyle name="桁区切り 2 4 2 3 3 3" xfId="49502" xr:uid="{F6B3B607-CF55-41C3-8EC5-7F29085141A9}"/>
    <cellStyle name="桁区切り 2 4 2 3 3 4" xfId="49503" xr:uid="{EB89B168-6FE2-4A03-90BF-DAF9958AEDB2}"/>
    <cellStyle name="桁区切り 2 4 2 3 4" xfId="49504" xr:uid="{D333A28D-7141-48E6-B6E6-8B64ABCF7693}"/>
    <cellStyle name="桁区切り 2 4 2 3 5" xfId="49505" xr:uid="{3807944F-BD11-4D51-9B85-26348230C5BD}"/>
    <cellStyle name="桁区切り 2 4 2 3 6" xfId="49506" xr:uid="{E072D059-BC9D-40B1-B6E4-07555A686CC2}"/>
    <cellStyle name="桁区切り 2 4 2 3 7" xfId="49507" xr:uid="{1B4A30DE-316D-4740-950B-5417B32920B3}"/>
    <cellStyle name="桁区切り 2 4 2 4" xfId="49508" xr:uid="{3EB136E4-F147-470E-A09B-23354FCF9747}"/>
    <cellStyle name="桁区切り 2 4 2 4 2" xfId="49509" xr:uid="{B57ABE6F-29E6-4078-96EE-AC65EB056BA2}"/>
    <cellStyle name="桁区切り 2 4 2 4 2 2" xfId="49510" xr:uid="{E626A542-895A-4FF5-8920-EE15ADA7ED7F}"/>
    <cellStyle name="桁区切り 2 4 2 4 2 3" xfId="49511" xr:uid="{739CCF75-C323-4CEC-93D9-1B0B4478571A}"/>
    <cellStyle name="桁区切り 2 4 2 4 2 4" xfId="49512" xr:uid="{CB441791-4C49-4FC3-B8CC-9A51E403A963}"/>
    <cellStyle name="桁区切り 2 4 2 4 3" xfId="49513" xr:uid="{9F4D50D1-6016-4493-9441-9789E2BC3DC2}"/>
    <cellStyle name="桁区切り 2 4 2 4 3 2" xfId="49514" xr:uid="{F9F35677-ACA5-4296-B6BF-6EDC381ECA96}"/>
    <cellStyle name="桁区切り 2 4 2 4 3 3" xfId="49515" xr:uid="{424FCFD0-F3F2-4C42-B421-95EB7C4D8C6B}"/>
    <cellStyle name="桁区切り 2 4 2 4 3 4" xfId="49516" xr:uid="{DD16A304-2D1C-41CC-81CF-0AE361BB2394}"/>
    <cellStyle name="桁区切り 2 4 2 4 4" xfId="49517" xr:uid="{186BE347-67D7-4BFB-AA2C-046C9C7413A5}"/>
    <cellStyle name="桁区切り 2 4 2 4 5" xfId="49518" xr:uid="{AF058C46-59EF-4F90-BE6C-8D3C637619D1}"/>
    <cellStyle name="桁区切り 2 4 2 4 6" xfId="49519" xr:uid="{965B9068-34E1-417B-AE7B-1ACB5B9A3A2E}"/>
    <cellStyle name="桁区切り 2 4 2 5" xfId="49520" xr:uid="{3F92BDE8-671F-4F6C-A16C-5824D2CAAEE0}"/>
    <cellStyle name="桁区切り 2 4 2 5 2" xfId="49521" xr:uid="{13DA6955-FBE7-4860-A238-BECDA5FE801B}"/>
    <cellStyle name="桁区切り 2 4 2 5 2 2" xfId="49522" xr:uid="{6A59FF93-410C-41ED-9EA2-96E2AC8B2758}"/>
    <cellStyle name="桁区切り 2 4 2 5 2 3" xfId="49523" xr:uid="{CD806115-AF57-4751-924B-C6B4A67C5455}"/>
    <cellStyle name="桁区切り 2 4 2 5 2 4" xfId="49524" xr:uid="{9BCBFE9F-2244-412C-B025-739D6E24EF7E}"/>
    <cellStyle name="桁区切り 2 4 2 5 3" xfId="49525" xr:uid="{A88FAF52-73A0-42EB-90D6-5D0B8CE22D85}"/>
    <cellStyle name="桁区切り 2 4 2 5 3 2" xfId="49526" xr:uid="{870F84D4-C418-459A-B82E-D1DB2A1F73B6}"/>
    <cellStyle name="桁区切り 2 4 2 5 3 3" xfId="49527" xr:uid="{CAB065B9-AA2A-487B-A534-9B45AB290192}"/>
    <cellStyle name="桁区切り 2 4 2 5 3 4" xfId="49528" xr:uid="{8FB47925-C422-45B4-B9AF-C8147A55608B}"/>
    <cellStyle name="桁区切り 2 4 2 5 4" xfId="49529" xr:uid="{F569A2F2-5CB5-44F3-B4F7-4D053DC5774F}"/>
    <cellStyle name="桁区切り 2 4 2 5 5" xfId="49530" xr:uid="{F0D1FB54-2364-493B-ADC8-2841EA331F71}"/>
    <cellStyle name="桁区切り 2 4 2 5 6" xfId="49531" xr:uid="{2A5CDD2C-52CF-4F6B-8F61-5A94650C1EA2}"/>
    <cellStyle name="桁区切り 2 4 2 6" xfId="49532" xr:uid="{D48839B5-B3DF-49DA-A7B6-F80D2F538E26}"/>
    <cellStyle name="桁区切り 2 4 2 6 2" xfId="49533" xr:uid="{25C23D97-C574-46AB-98A3-BA957D69B0F5}"/>
    <cellStyle name="桁区切り 2 4 2 6 3" xfId="49534" xr:uid="{C3D2DE56-D55E-481A-96C1-EE3B864A2CCD}"/>
    <cellStyle name="桁区切り 2 4 2 6 4" xfId="49535" xr:uid="{0F58A8DA-789B-4B5A-B1DD-0FB769D389C1}"/>
    <cellStyle name="桁区切り 2 4 2 7" xfId="49536" xr:uid="{4E42A69D-9261-4423-B2BF-5008DD4E6564}"/>
    <cellStyle name="桁区切り 2 4 2 7 2" xfId="49537" xr:uid="{A02030B0-4FBF-4736-83E2-8CC1EB9363BC}"/>
    <cellStyle name="桁区切り 2 4 2 7 3" xfId="49538" xr:uid="{9176E3B4-52B4-4F2C-A0B3-694278F21CF5}"/>
    <cellStyle name="桁区切り 2 4 2 7 4" xfId="49539" xr:uid="{EE61B56D-78A3-4E6F-B11E-8DFDE831B80F}"/>
    <cellStyle name="桁区切り 2 4 2 8" xfId="49540" xr:uid="{303397E1-ADD3-4C02-AF8D-E854A730B7FD}"/>
    <cellStyle name="桁区切り 2 4 2 9" xfId="49541" xr:uid="{1BAC8235-6B91-4AB2-8FCB-D106B6C00396}"/>
    <cellStyle name="桁区切り 2 4 3" xfId="49542" xr:uid="{E30BF42C-EF05-4DD8-BA96-855737E4D0A4}"/>
    <cellStyle name="桁区切り 2 4 3 10" xfId="49543" xr:uid="{EFEADA39-B9F3-424A-8703-0063AE7E1C15}"/>
    <cellStyle name="桁区切り 2 4 3 11" xfId="49544" xr:uid="{7A1FE423-058A-449E-A61E-0A411FB6F4D4}"/>
    <cellStyle name="桁区切り 2 4 3 12" xfId="49545" xr:uid="{F0EB0730-1602-4B5C-8E2A-4C4C0A25EC88}"/>
    <cellStyle name="桁区切り 2 4 3 2" xfId="49546" xr:uid="{55DC9596-E683-4C46-90F0-DD332D68FB9E}"/>
    <cellStyle name="桁区切り 2 4 3 2 2" xfId="49547" xr:uid="{3A8702FC-0B7C-4F87-B3AF-4CEDD2BDFC7D}"/>
    <cellStyle name="桁区切り 2 4 3 2 2 2" xfId="49548" xr:uid="{24FE54CC-4461-4203-A511-DAF54AE198F3}"/>
    <cellStyle name="桁区切り 2 4 3 2 2 2 2" xfId="49549" xr:uid="{EB7037BC-5456-4342-BB53-978B3BB1BDBF}"/>
    <cellStyle name="桁区切り 2 4 3 2 2 2 3" xfId="49550" xr:uid="{D57CB57A-6B0F-4DB6-9353-B3BA4205E26B}"/>
    <cellStyle name="桁区切り 2 4 3 2 2 2 4" xfId="49551" xr:uid="{980244CA-A5CF-4C55-BBF3-B95F885F95F4}"/>
    <cellStyle name="桁区切り 2 4 3 2 2 3" xfId="49552" xr:uid="{34C079BA-9085-499A-AF0B-2B1D7C549BA6}"/>
    <cellStyle name="桁区切り 2 4 3 2 2 3 2" xfId="49553" xr:uid="{FE0CFEBA-54E1-42BD-B174-3D1586CCFFBC}"/>
    <cellStyle name="桁区切り 2 4 3 2 2 3 3" xfId="49554" xr:uid="{4CEC5A2C-ED5A-4924-B172-EF5C605EBCC0}"/>
    <cellStyle name="桁区切り 2 4 3 2 2 3 4" xfId="49555" xr:uid="{DB53309D-0BEC-4A98-9FC6-F36BABCB7504}"/>
    <cellStyle name="桁区切り 2 4 3 2 2 4" xfId="49556" xr:uid="{B7AD5681-1EC2-4F79-9423-6215F582D3ED}"/>
    <cellStyle name="桁区切り 2 4 3 2 2 5" xfId="49557" xr:uid="{77E1DBE1-814D-493D-B3A2-BE1628D2B7BA}"/>
    <cellStyle name="桁区切り 2 4 3 2 2 6" xfId="49558" xr:uid="{2B34BFD3-B54D-4BC1-9230-CBA341D29700}"/>
    <cellStyle name="桁区切り 2 4 3 2 3" xfId="49559" xr:uid="{9F5242DF-ED30-4E1C-8AEC-4EC9C351F03D}"/>
    <cellStyle name="桁区切り 2 4 3 2 3 2" xfId="49560" xr:uid="{33DB16F4-838E-4D99-90AB-A30F1B9B9F87}"/>
    <cellStyle name="桁区切り 2 4 3 2 3 3" xfId="49561" xr:uid="{A3C24144-9BD4-47B2-B4E6-A43699322867}"/>
    <cellStyle name="桁区切り 2 4 3 2 3 4" xfId="49562" xr:uid="{2E40B52B-82AD-4D3B-AEC2-8C94D9B618E4}"/>
    <cellStyle name="桁区切り 2 4 3 2 4" xfId="49563" xr:uid="{58D2D611-8DFF-430F-A71C-23E7B1E9DA30}"/>
    <cellStyle name="桁区切り 2 4 3 2 4 2" xfId="49564" xr:uid="{CC85CD0F-3A4F-4478-A98F-4166152B077C}"/>
    <cellStyle name="桁区切り 2 4 3 2 4 3" xfId="49565" xr:uid="{E0B657C2-A900-4968-A13B-2DA7632C3BCD}"/>
    <cellStyle name="桁区切り 2 4 3 2 4 4" xfId="49566" xr:uid="{53C30682-A8AF-4C73-855F-80D97E2213D3}"/>
    <cellStyle name="桁区切り 2 4 3 2 5" xfId="49567" xr:uid="{A0024D7E-E110-4929-A2E3-14E10674DC79}"/>
    <cellStyle name="桁区切り 2 4 3 2 6" xfId="49568" xr:uid="{25DA3C92-17FB-4D42-8666-4517BEDCDB4B}"/>
    <cellStyle name="桁区切り 2 4 3 2 7" xfId="49569" xr:uid="{3F37B48F-6BCD-4D7E-814E-B0E709413617}"/>
    <cellStyle name="桁区切り 2 4 3 2 8" xfId="49570" xr:uid="{C5CFDC3F-E918-47B9-8149-24449AF8C7C0}"/>
    <cellStyle name="桁区切り 2 4 3 3" xfId="49571" xr:uid="{A9CF0CBE-7EFD-430F-B3BE-A631535842B6}"/>
    <cellStyle name="桁区切り 2 4 3 3 2" xfId="49572" xr:uid="{60BBA44E-A671-4B95-9528-B4D68117C9E3}"/>
    <cellStyle name="桁区切り 2 4 3 3 2 2" xfId="49573" xr:uid="{F9E70030-4DC3-49E6-B669-1A0D5274593E}"/>
    <cellStyle name="桁区切り 2 4 3 3 2 3" xfId="49574" xr:uid="{9CEF34AC-3665-4A1E-93FD-E0589B907EAE}"/>
    <cellStyle name="桁区切り 2 4 3 3 2 4" xfId="49575" xr:uid="{F2EC4C80-EF7A-44A5-9BB8-DCDB7D558208}"/>
    <cellStyle name="桁区切り 2 4 3 3 3" xfId="49576" xr:uid="{71A6D26A-D409-4C40-9E15-8BD58F33B62C}"/>
    <cellStyle name="桁区切り 2 4 3 3 3 2" xfId="49577" xr:uid="{EF7EC429-C4CF-4E6E-9090-BF94DDD5725E}"/>
    <cellStyle name="桁区切り 2 4 3 3 3 3" xfId="49578" xr:uid="{FBF14251-9921-4452-97DA-44631DB84C08}"/>
    <cellStyle name="桁区切り 2 4 3 3 3 4" xfId="49579" xr:uid="{1B33E1CE-A5B1-455E-BE57-839351CD2A62}"/>
    <cellStyle name="桁区切り 2 4 3 3 4" xfId="49580" xr:uid="{BC54950F-2B4A-4EBE-AF2A-B399D305A535}"/>
    <cellStyle name="桁区切り 2 4 3 3 5" xfId="49581" xr:uid="{7C9C059F-C18E-491E-BA3A-200C6405C40F}"/>
    <cellStyle name="桁区切り 2 4 3 3 6" xfId="49582" xr:uid="{09D5223E-05C3-45ED-9A55-08E507F041DC}"/>
    <cellStyle name="桁区切り 2 4 3 3 7" xfId="49583" xr:uid="{72688B57-66DF-4006-9D52-34DB90EAB88E}"/>
    <cellStyle name="桁区切り 2 4 3 4" xfId="49584" xr:uid="{D7BCCF4E-7BAA-41C9-853F-AE02234BEDAA}"/>
    <cellStyle name="桁区切り 2 4 3 4 2" xfId="49585" xr:uid="{60FADEE5-74E1-48E0-8E07-04062B7D0BD4}"/>
    <cellStyle name="桁区切り 2 4 3 4 2 2" xfId="49586" xr:uid="{D63CC11F-5F0C-41E9-8405-626A1757B0F1}"/>
    <cellStyle name="桁区切り 2 4 3 4 2 3" xfId="49587" xr:uid="{3E95536C-64D2-4DE5-960D-BB5F89B6FAEE}"/>
    <cellStyle name="桁区切り 2 4 3 4 2 4" xfId="49588" xr:uid="{896A3544-6745-42C8-BD67-E83443505BBF}"/>
    <cellStyle name="桁区切り 2 4 3 4 3" xfId="49589" xr:uid="{594478E4-1363-469E-82E6-5A3792BF85C1}"/>
    <cellStyle name="桁区切り 2 4 3 4 3 2" xfId="49590" xr:uid="{F42A1CC3-234D-4292-94CA-E2CF67B2E4E0}"/>
    <cellStyle name="桁区切り 2 4 3 4 3 3" xfId="49591" xr:uid="{69F43AD7-4806-4756-876B-7813FF778F52}"/>
    <cellStyle name="桁区切り 2 4 3 4 3 4" xfId="49592" xr:uid="{F9DEFBDD-C20D-4080-8FE6-E7482345A520}"/>
    <cellStyle name="桁区切り 2 4 3 4 4" xfId="49593" xr:uid="{EC3E531F-D92C-4F58-B717-8A09FF706F5A}"/>
    <cellStyle name="桁区切り 2 4 3 4 5" xfId="49594" xr:uid="{06484860-59E3-4239-BFC7-230DAAB9069C}"/>
    <cellStyle name="桁区切り 2 4 3 4 6" xfId="49595" xr:uid="{5E625470-2AC0-41DD-88A6-8F9E80E84E4D}"/>
    <cellStyle name="桁区切り 2 4 3 5" xfId="49596" xr:uid="{7D5C02A2-4AE4-42B1-A36D-BABFD5B18788}"/>
    <cellStyle name="桁区切り 2 4 3 5 2" xfId="49597" xr:uid="{084A0C84-D2CA-4589-BE47-034D23CC11E2}"/>
    <cellStyle name="桁区切り 2 4 3 5 2 2" xfId="49598" xr:uid="{481ACD0F-D294-42AB-AD5A-04E5F6CF615F}"/>
    <cellStyle name="桁区切り 2 4 3 5 2 3" xfId="49599" xr:uid="{982EBE17-A6DA-4CF8-9F9B-5FA113DD2019}"/>
    <cellStyle name="桁区切り 2 4 3 5 2 4" xfId="49600" xr:uid="{EF33DA7C-C762-4C70-9FA5-A2E103145445}"/>
    <cellStyle name="桁区切り 2 4 3 5 3" xfId="49601" xr:uid="{95354E72-A4D4-49AF-8122-F0A8D0C96FBA}"/>
    <cellStyle name="桁区切り 2 4 3 5 3 2" xfId="49602" xr:uid="{A2776B02-B9D0-499A-8FAB-8FCC6EC1C3CB}"/>
    <cellStyle name="桁区切り 2 4 3 5 3 3" xfId="49603" xr:uid="{B3331D0E-95C7-4568-B91B-DFADE24CA172}"/>
    <cellStyle name="桁区切り 2 4 3 5 3 4" xfId="49604" xr:uid="{3608D836-1E04-44D0-80F3-A2AE183170E8}"/>
    <cellStyle name="桁区切り 2 4 3 5 4" xfId="49605" xr:uid="{31F8C014-AAEF-4DBA-B287-0C77FB49FDDA}"/>
    <cellStyle name="桁区切り 2 4 3 5 5" xfId="49606" xr:uid="{FD03624C-1863-4102-A1B7-C52BDAEEC6EC}"/>
    <cellStyle name="桁区切り 2 4 3 5 6" xfId="49607" xr:uid="{B9A63B72-AD55-4D68-9E38-08B211FB99A6}"/>
    <cellStyle name="桁区切り 2 4 3 6" xfId="49608" xr:uid="{47C18187-15BF-4038-98A4-77C76FC99DBF}"/>
    <cellStyle name="桁区切り 2 4 3 6 2" xfId="49609" xr:uid="{D7C42628-6048-44DD-AD34-C00C3115590A}"/>
    <cellStyle name="桁区切り 2 4 3 6 3" xfId="49610" xr:uid="{8142DA29-00E3-4C02-BFEB-AFC0DCFF1799}"/>
    <cellStyle name="桁区切り 2 4 3 6 4" xfId="49611" xr:uid="{B06D3558-1058-4906-80A5-F7E3FF490636}"/>
    <cellStyle name="桁区切り 2 4 3 7" xfId="49612" xr:uid="{B742F8E1-B98E-43B1-867D-1F8B47E8E0D5}"/>
    <cellStyle name="桁区切り 2 4 3 7 2" xfId="49613" xr:uid="{2B5BEAF4-D807-48DA-8C1E-06201C28FF45}"/>
    <cellStyle name="桁区切り 2 4 3 7 3" xfId="49614" xr:uid="{B3361A88-517F-47A8-BE0C-007064DB27BB}"/>
    <cellStyle name="桁区切り 2 4 3 7 4" xfId="49615" xr:uid="{D5538151-8DAA-4D30-B0A3-6893D582A840}"/>
    <cellStyle name="桁区切り 2 4 3 8" xfId="49616" xr:uid="{A4A5B0B3-4BB1-49A9-9610-EA4EBD1A07D5}"/>
    <cellStyle name="桁区切り 2 4 3 9" xfId="49617" xr:uid="{A017B9E6-22DB-42C5-B671-68B3C5F09D5B}"/>
    <cellStyle name="桁区切り 2 4 4" xfId="49618" xr:uid="{0F35A61F-BB0A-4CD6-84B3-0901FC445A08}"/>
    <cellStyle name="桁区切り 2 4 4 2" xfId="49619" xr:uid="{543F7AE0-4DA8-4BA7-9F9E-BBB6E29DFE93}"/>
    <cellStyle name="桁区切り 2 4 4 2 2" xfId="49620" xr:uid="{6BD2B140-AFE5-44B3-B29B-2378AEF4EDE7}"/>
    <cellStyle name="桁区切り 2 4 4 2 2 2" xfId="49621" xr:uid="{982728A4-7146-4286-87C9-3AAD5629063C}"/>
    <cellStyle name="桁区切り 2 4 4 2 2 3" xfId="49622" xr:uid="{54A8EEAE-374F-4F76-B7BD-DB10EAE228C3}"/>
    <cellStyle name="桁区切り 2 4 4 2 2 4" xfId="49623" xr:uid="{A2F902F1-ABD6-4B2B-9541-9105BF003648}"/>
    <cellStyle name="桁区切り 2 4 4 2 3" xfId="49624" xr:uid="{98C906A5-C6F3-44CD-B521-BCDB13565227}"/>
    <cellStyle name="桁区切り 2 4 4 2 3 2" xfId="49625" xr:uid="{0B4E0BD5-8ACA-402A-8147-307987A18E17}"/>
    <cellStyle name="桁区切り 2 4 4 2 3 3" xfId="49626" xr:uid="{F4A8EB95-CB51-4F2B-A13C-6E1FD58DFC6B}"/>
    <cellStyle name="桁区切り 2 4 4 2 3 4" xfId="49627" xr:uid="{F3F2BA63-F0A4-43D7-984D-7728200690F7}"/>
    <cellStyle name="桁区切り 2 4 4 2 4" xfId="49628" xr:uid="{4E594EAB-6DE1-401F-A628-EE441066D1D3}"/>
    <cellStyle name="桁区切り 2 4 4 2 5" xfId="49629" xr:uid="{789ECF32-E98C-4C0D-A5C6-A3EC0049A0A4}"/>
    <cellStyle name="桁区切り 2 4 4 2 6" xfId="49630" xr:uid="{B8B3B630-3527-4432-A242-2EE5E55D8DB8}"/>
    <cellStyle name="桁区切り 2 4 4 3" xfId="49631" xr:uid="{E5F596D1-D029-4CF7-8078-FBD77A84D211}"/>
    <cellStyle name="桁区切り 2 4 4 3 2" xfId="49632" xr:uid="{EACAC06A-4A3D-461B-A1E7-8C28CF4E0945}"/>
    <cellStyle name="桁区切り 2 4 4 3 3" xfId="49633" xr:uid="{E44E3E50-58B1-422A-A5EA-EDB4BCAD3724}"/>
    <cellStyle name="桁区切り 2 4 4 3 4" xfId="49634" xr:uid="{917B8B7C-9889-4F6E-B53B-0903B8406482}"/>
    <cellStyle name="桁区切り 2 4 4 4" xfId="49635" xr:uid="{FACF9568-994E-4A21-AF26-04E2C67F7059}"/>
    <cellStyle name="桁区切り 2 4 4 4 2" xfId="49636" xr:uid="{F96D2640-5F55-4BCE-8A2F-246C36E4930B}"/>
    <cellStyle name="桁区切り 2 4 4 4 3" xfId="49637" xr:uid="{CF9851BC-101D-40E8-9443-3A3747E91A14}"/>
    <cellStyle name="桁区切り 2 4 4 4 4" xfId="49638" xr:uid="{90B70ECB-3153-4A8F-961D-25A65D4B7FCD}"/>
    <cellStyle name="桁区切り 2 4 4 5" xfId="49639" xr:uid="{E94EFF36-9639-4B10-84B5-9A66713C8963}"/>
    <cellStyle name="桁区切り 2 4 4 6" xfId="49640" xr:uid="{6CD7D941-720C-4D40-8D16-F2081F52E995}"/>
    <cellStyle name="桁区切り 2 4 4 7" xfId="49641" xr:uid="{EBFF98CE-3382-4E4F-AC00-46E5DF9F4250}"/>
    <cellStyle name="桁区切り 2 4 4 8" xfId="49642" xr:uid="{460C98A5-9AD8-4AF9-B9F8-3B78D6446355}"/>
    <cellStyle name="桁区切り 2 4 5" xfId="49643" xr:uid="{27BC10A8-3971-4CD5-8870-BB8708AF33D1}"/>
    <cellStyle name="桁区切り 2 4 5 2" xfId="49644" xr:uid="{6ADB289E-0FF8-4135-9DE9-848C02BFE182}"/>
    <cellStyle name="桁区切り 2 4 5 2 2" xfId="49645" xr:uid="{0348D35F-684E-41BF-9E7A-EB83ED7B2BFB}"/>
    <cellStyle name="桁区切り 2 4 5 2 3" xfId="49646" xr:uid="{3DFEA1CF-52B4-42B4-AD76-A2BF79BE9396}"/>
    <cellStyle name="桁区切り 2 4 5 2 4" xfId="49647" xr:uid="{1953947A-86E9-4E8F-B7C2-2452980C7C74}"/>
    <cellStyle name="桁区切り 2 4 5 3" xfId="49648" xr:uid="{41680501-2648-4981-A084-866020073A54}"/>
    <cellStyle name="桁区切り 2 4 5 3 2" xfId="49649" xr:uid="{EBB8E618-E2B5-4E1E-8E96-A315C4D820E1}"/>
    <cellStyle name="桁区切り 2 4 5 3 3" xfId="49650" xr:uid="{D18DD5C3-2D33-42D3-A3C0-914E3BDA93B6}"/>
    <cellStyle name="桁区切り 2 4 5 3 4" xfId="49651" xr:uid="{487A5386-B910-4836-8C89-7C8ADE70AA42}"/>
    <cellStyle name="桁区切り 2 4 5 4" xfId="49652" xr:uid="{B1CCAE74-D2A1-40D2-B302-BACFA6069C2C}"/>
    <cellStyle name="桁区切り 2 4 5 5" xfId="49653" xr:uid="{0D080054-2DCA-4B33-BFDE-221361D20659}"/>
    <cellStyle name="桁区切り 2 4 5 6" xfId="49654" xr:uid="{AF10F3F8-57A2-49E8-9DE9-458EBD9AFC48}"/>
    <cellStyle name="桁区切り 2 4 5 7" xfId="49655" xr:uid="{49BF997E-C8D6-4B9A-9B5F-9E005E362871}"/>
    <cellStyle name="桁区切り 2 4 6" xfId="49656" xr:uid="{3E07B8DE-73E9-430A-BC35-FAD198510682}"/>
    <cellStyle name="桁区切り 2 4 6 2" xfId="49657" xr:uid="{2FB21CF6-3C8E-4398-BAEF-BF0DD12D7E92}"/>
    <cellStyle name="桁区切り 2 4 6 2 2" xfId="49658" xr:uid="{FD6848F9-4A1F-4D9C-8B3D-E5CEA7AF708E}"/>
    <cellStyle name="桁区切り 2 4 6 2 3" xfId="49659" xr:uid="{8A941919-FBAE-4B9F-B60A-77955B717018}"/>
    <cellStyle name="桁区切り 2 4 6 2 4" xfId="49660" xr:uid="{80348AC0-8C31-49DA-8673-CE40CD0EC174}"/>
    <cellStyle name="桁区切り 2 4 6 3" xfId="49661" xr:uid="{8AAADA88-1B76-4EBD-8C5D-A2594585228D}"/>
    <cellStyle name="桁区切り 2 4 6 3 2" xfId="49662" xr:uid="{6CD225E0-308F-4EEF-82C3-28432D464B07}"/>
    <cellStyle name="桁区切り 2 4 6 3 3" xfId="49663" xr:uid="{8C1E5707-F0A6-4AC6-8EA4-FC6AC00995F6}"/>
    <cellStyle name="桁区切り 2 4 6 3 4" xfId="49664" xr:uid="{580517F1-A2CB-42B0-9358-B4AE159F7DCB}"/>
    <cellStyle name="桁区切り 2 4 6 4" xfId="49665" xr:uid="{089D6B05-1744-4D75-B8F8-E3B5C0ADDB26}"/>
    <cellStyle name="桁区切り 2 4 6 5" xfId="49666" xr:uid="{E15B95A5-E94D-41DD-926C-F7F5B8D41E9D}"/>
    <cellStyle name="桁区切り 2 4 6 6" xfId="49667" xr:uid="{25321CD8-1772-4BA4-B587-7F14AE0CAE0F}"/>
    <cellStyle name="桁区切り 2 4 7" xfId="49668" xr:uid="{3202FA7E-C726-42B7-A9EC-5031F800EBA1}"/>
    <cellStyle name="桁区切り 2 4 7 2" xfId="49669" xr:uid="{045A77F1-70B0-460C-9C14-698F5501A19B}"/>
    <cellStyle name="桁区切り 2 4 7 2 2" xfId="49670" xr:uid="{4A85FD49-3E13-44DE-B87B-AA0F87D3FBA8}"/>
    <cellStyle name="桁区切り 2 4 7 2 3" xfId="49671" xr:uid="{CCFE0F18-58D1-4BCF-96BD-B04517AC0D5D}"/>
    <cellStyle name="桁区切り 2 4 7 2 4" xfId="49672" xr:uid="{2B48BF5A-DEF9-4D78-8763-4A8C223F43A6}"/>
    <cellStyle name="桁区切り 2 4 7 3" xfId="49673" xr:uid="{276BD2AF-51DE-4E7F-BB0D-B72A871A407B}"/>
    <cellStyle name="桁区切り 2 4 7 3 2" xfId="49674" xr:uid="{338F1A0F-44FD-47D4-B55D-85E0CA7554B2}"/>
    <cellStyle name="桁区切り 2 4 7 3 3" xfId="49675" xr:uid="{AFDDA610-8FE9-4839-9D0C-E5291F5B847B}"/>
    <cellStyle name="桁区切り 2 4 7 3 4" xfId="49676" xr:uid="{BDB65C94-FA7B-46FF-BA50-6BEF615946DE}"/>
    <cellStyle name="桁区切り 2 4 7 4" xfId="49677" xr:uid="{11085408-A098-4856-A61D-DFAE3BCEC5D3}"/>
    <cellStyle name="桁区切り 2 4 7 5" xfId="49678" xr:uid="{DDF86CC2-7025-4C08-AF76-9CA9CE12F223}"/>
    <cellStyle name="桁区切り 2 4 7 6" xfId="49679" xr:uid="{193C7C5D-A344-4CA6-A946-02C6D7C4E57A}"/>
    <cellStyle name="桁区切り 2 4 8" xfId="49680" xr:uid="{EDCC5042-71AC-4A89-A1BE-0D08C1A0E3BD}"/>
    <cellStyle name="桁区切り 2 4 8 2" xfId="49681" xr:uid="{80FCCDFB-1A91-455C-BDAA-83C14D588147}"/>
    <cellStyle name="桁区切り 2 4 8 3" xfId="49682" xr:uid="{6DE22345-415B-4C1C-BCB0-3CAF471A29D4}"/>
    <cellStyle name="桁区切り 2 4 8 4" xfId="49683" xr:uid="{8C735F01-DE7C-462E-A2A2-3080A2B71450}"/>
    <cellStyle name="桁区切り 2 4 9" xfId="49684" xr:uid="{6ABF4B98-FCA7-484F-966E-BB8A70AEB220}"/>
    <cellStyle name="桁区切り 2 4 9 2" xfId="49685" xr:uid="{426CD4A3-786D-4AE6-B627-38D9E1969AFD}"/>
    <cellStyle name="桁区切り 2 4 9 3" xfId="49686" xr:uid="{41E7EE7E-41CE-48DE-BD92-A78F9EAC77A1}"/>
    <cellStyle name="桁区切り 2 4 9 4" xfId="49687" xr:uid="{387315FA-07C7-4719-AE97-4B3CF5D9F4E9}"/>
    <cellStyle name="桁区切り 2 5" xfId="49688" xr:uid="{A3969FA2-6879-4BF1-8AAD-B46439AF1969}"/>
    <cellStyle name="桁区切り 2 5 2" xfId="49689" xr:uid="{595D80AD-F4BE-4D72-9B8F-F5EFD4545859}"/>
    <cellStyle name="桁区切り 2 5 2 10" xfId="49690" xr:uid="{97CFA537-8CBD-4774-9E76-4AD3BEF65648}"/>
    <cellStyle name="桁区切り 2 5 2 11" xfId="49691" xr:uid="{55D1A325-B56F-4388-9944-B61F73EEBBA2}"/>
    <cellStyle name="桁区切り 2 5 2 12" xfId="49692" xr:uid="{B49E282F-5D56-464F-83E6-581BCC40DB5C}"/>
    <cellStyle name="桁区切り 2 5 2 2" xfId="49693" xr:uid="{5A43EB7B-A780-45E5-B347-E7147BD3A8EC}"/>
    <cellStyle name="桁区切り 2 5 2 2 2" xfId="49694" xr:uid="{A2ACC55C-7ABF-40BF-B644-8D4FEC9C52C8}"/>
    <cellStyle name="桁区切り 2 5 2 2 2 2" xfId="49695" xr:uid="{3414883C-D1CB-44EA-9910-736A9074E365}"/>
    <cellStyle name="桁区切り 2 5 2 2 2 2 2" xfId="49696" xr:uid="{1D67D53B-462B-4FDD-BE97-41E41AD6E26C}"/>
    <cellStyle name="桁区切り 2 5 2 2 2 2 3" xfId="49697" xr:uid="{E5EDF07A-9CE0-4A3B-9D04-46398609ADBE}"/>
    <cellStyle name="桁区切り 2 5 2 2 2 2 4" xfId="49698" xr:uid="{57D17EB2-986F-4742-9532-C2202832B2A9}"/>
    <cellStyle name="桁区切り 2 5 2 2 2 3" xfId="49699" xr:uid="{A7C74583-C584-4649-8212-79A89A0EA1F7}"/>
    <cellStyle name="桁区切り 2 5 2 2 2 3 2" xfId="49700" xr:uid="{3DB9F09A-203E-4E81-BB5F-A9D43503B6AE}"/>
    <cellStyle name="桁区切り 2 5 2 2 2 3 3" xfId="49701" xr:uid="{5D31AF38-3CB0-4525-9DE5-A50AE6B4CCF5}"/>
    <cellStyle name="桁区切り 2 5 2 2 2 3 4" xfId="49702" xr:uid="{8F6185EE-FF98-4CAF-AEF0-7552017F5680}"/>
    <cellStyle name="桁区切り 2 5 2 2 2 4" xfId="49703" xr:uid="{3FC630D3-1C00-4D99-9C93-8C4EEDBCB504}"/>
    <cellStyle name="桁区切り 2 5 2 2 2 5" xfId="49704" xr:uid="{B3B241BD-16FF-4E0B-8B67-D2719AC857C8}"/>
    <cellStyle name="桁区切り 2 5 2 2 2 6" xfId="49705" xr:uid="{E775BEEE-3D88-42B4-931F-01478C0AADD9}"/>
    <cellStyle name="桁区切り 2 5 2 2 3" xfId="49706" xr:uid="{76843148-C6B6-4362-A980-AA8C5A2B28B1}"/>
    <cellStyle name="桁区切り 2 5 2 2 3 2" xfId="49707" xr:uid="{8AD56A8E-7701-4596-A66A-93FDBD1B781C}"/>
    <cellStyle name="桁区切り 2 5 2 2 3 3" xfId="49708" xr:uid="{9E852B60-D569-47DA-9503-F41916804E3E}"/>
    <cellStyle name="桁区切り 2 5 2 2 3 4" xfId="49709" xr:uid="{0331ED26-89CC-42C2-8842-F0A40DCC1AE3}"/>
    <cellStyle name="桁区切り 2 5 2 2 4" xfId="49710" xr:uid="{E92C8E5B-14C1-44D4-83A4-0B5D5592EA50}"/>
    <cellStyle name="桁区切り 2 5 2 2 4 2" xfId="49711" xr:uid="{DBA45E83-E41E-47B5-8195-F334689B11A9}"/>
    <cellStyle name="桁区切り 2 5 2 2 4 3" xfId="49712" xr:uid="{55291F28-0836-43BB-868A-3A0DC6388C18}"/>
    <cellStyle name="桁区切り 2 5 2 2 4 4" xfId="49713" xr:uid="{471F8FD4-DA90-407F-81F9-A3856D984972}"/>
    <cellStyle name="桁区切り 2 5 2 2 5" xfId="49714" xr:uid="{D275AC21-37F7-43EE-8D44-6E68A4894819}"/>
    <cellStyle name="桁区切り 2 5 2 2 6" xfId="49715" xr:uid="{0693B07E-2141-4554-834E-C8BFBF98D96B}"/>
    <cellStyle name="桁区切り 2 5 2 2 7" xfId="49716" xr:uid="{980B2666-DA5B-4743-9158-7F6408590C32}"/>
    <cellStyle name="桁区切り 2 5 2 2 8" xfId="49717" xr:uid="{1F141A53-1D6A-4E4D-BC6D-D07DF538E9F5}"/>
    <cellStyle name="桁区切り 2 5 2 3" xfId="49718" xr:uid="{87A3CC45-07CB-4770-9B9F-04D2AF747649}"/>
    <cellStyle name="桁区切り 2 5 2 3 2" xfId="49719" xr:uid="{211A5608-F8B3-4523-BF0D-354BFF7C940B}"/>
    <cellStyle name="桁区切り 2 5 2 3 2 2" xfId="49720" xr:uid="{CA16C72F-9A55-49D9-B376-B1A9578C88F0}"/>
    <cellStyle name="桁区切り 2 5 2 3 2 3" xfId="49721" xr:uid="{045C1783-67BD-431F-9317-5294B79EE805}"/>
    <cellStyle name="桁区切り 2 5 2 3 2 4" xfId="49722" xr:uid="{4BCCBA3F-D0DF-4250-AB43-9B0F0C57587B}"/>
    <cellStyle name="桁区切り 2 5 2 3 3" xfId="49723" xr:uid="{4AAA979F-F567-4C22-A6DE-6ECF08533CD7}"/>
    <cellStyle name="桁区切り 2 5 2 3 3 2" xfId="49724" xr:uid="{D6E0AC39-107A-4978-AC48-E072D39A3AD0}"/>
    <cellStyle name="桁区切り 2 5 2 3 3 3" xfId="49725" xr:uid="{4872B2AC-FC54-47A6-8723-441979CD89DB}"/>
    <cellStyle name="桁区切り 2 5 2 3 3 4" xfId="49726" xr:uid="{163F6FB8-447B-4D47-B94E-6198FA3DC95B}"/>
    <cellStyle name="桁区切り 2 5 2 3 4" xfId="49727" xr:uid="{A5E85372-907C-4071-9B95-AE388D972A71}"/>
    <cellStyle name="桁区切り 2 5 2 3 5" xfId="49728" xr:uid="{F53CF34A-5E05-4821-A2A4-E43C51F72A65}"/>
    <cellStyle name="桁区切り 2 5 2 3 6" xfId="49729" xr:uid="{9962D426-0394-4319-B89F-9906576B23E6}"/>
    <cellStyle name="桁区切り 2 5 2 3 7" xfId="49730" xr:uid="{1CD5D50F-7625-46C2-B3E0-E90D0AFA0EE5}"/>
    <cellStyle name="桁区切り 2 5 2 4" xfId="49731" xr:uid="{7F02C731-C78E-4CE3-93A9-8D39CD12D74B}"/>
    <cellStyle name="桁区切り 2 5 2 4 2" xfId="49732" xr:uid="{EC964582-8DBD-4137-ADC3-2C1337AE0409}"/>
    <cellStyle name="桁区切り 2 5 2 4 2 2" xfId="49733" xr:uid="{91705E05-47DF-4E68-98F2-A24C3208C664}"/>
    <cellStyle name="桁区切り 2 5 2 4 2 3" xfId="49734" xr:uid="{C823F13C-0764-4BA5-9028-4DF5875D1A1A}"/>
    <cellStyle name="桁区切り 2 5 2 4 2 4" xfId="49735" xr:uid="{4B946C0F-CE02-463E-BC7D-2D607E897DB1}"/>
    <cellStyle name="桁区切り 2 5 2 4 3" xfId="49736" xr:uid="{EDA5C6A5-4DB1-4280-AB72-64E4CFD67174}"/>
    <cellStyle name="桁区切り 2 5 2 4 3 2" xfId="49737" xr:uid="{3EDBD37E-EFA0-439F-A66B-249E3F58639E}"/>
    <cellStyle name="桁区切り 2 5 2 4 3 3" xfId="49738" xr:uid="{A12C029C-504D-4BF4-9E5C-A24BACE018F1}"/>
    <cellStyle name="桁区切り 2 5 2 4 3 4" xfId="49739" xr:uid="{7EEFEAC9-9359-4BB7-98F4-FD0A442F4BF2}"/>
    <cellStyle name="桁区切り 2 5 2 4 4" xfId="49740" xr:uid="{A2F42ACB-0192-4E35-A764-384CCBEE7D19}"/>
    <cellStyle name="桁区切り 2 5 2 4 5" xfId="49741" xr:uid="{7868AA28-A2D6-4AA9-9C0B-BDDBA2BDD296}"/>
    <cellStyle name="桁区切り 2 5 2 4 6" xfId="49742" xr:uid="{E9E93E53-5234-4719-ACAD-5701329A66C3}"/>
    <cellStyle name="桁区切り 2 5 2 5" xfId="49743" xr:uid="{D064AF53-9273-46FF-BC46-A1140F73920A}"/>
    <cellStyle name="桁区切り 2 5 2 5 2" xfId="49744" xr:uid="{9354BD30-A846-474E-AA40-617E211D6DBF}"/>
    <cellStyle name="桁区切り 2 5 2 5 2 2" xfId="49745" xr:uid="{79425409-7044-4136-BDA0-F1099AB14056}"/>
    <cellStyle name="桁区切り 2 5 2 5 2 3" xfId="49746" xr:uid="{856D8B0C-A851-44D5-8A80-CC8C9B4DB4F3}"/>
    <cellStyle name="桁区切り 2 5 2 5 2 4" xfId="49747" xr:uid="{EBD6475A-09F3-493D-B65C-3D9E1A1A7F4D}"/>
    <cellStyle name="桁区切り 2 5 2 5 3" xfId="49748" xr:uid="{DC05482E-C995-47CD-B17B-23E5BCD672E7}"/>
    <cellStyle name="桁区切り 2 5 2 5 3 2" xfId="49749" xr:uid="{16975D87-CFD9-4832-828F-B85ED64E983D}"/>
    <cellStyle name="桁区切り 2 5 2 5 3 3" xfId="49750" xr:uid="{53FEC76C-3CF3-4AD0-9AF2-F5FCCE270C2E}"/>
    <cellStyle name="桁区切り 2 5 2 5 3 4" xfId="49751" xr:uid="{26272639-7912-4B88-8526-4499282A24EF}"/>
    <cellStyle name="桁区切り 2 5 2 5 4" xfId="49752" xr:uid="{AC2A238C-1E73-4E79-A604-99821AE679D5}"/>
    <cellStyle name="桁区切り 2 5 2 5 5" xfId="49753" xr:uid="{477A3C91-E39E-4D8D-B5F9-4132BB835A7B}"/>
    <cellStyle name="桁区切り 2 5 2 5 6" xfId="49754" xr:uid="{BF815B16-08DB-4D39-B828-78019D6F3625}"/>
    <cellStyle name="桁区切り 2 5 2 6" xfId="49755" xr:uid="{225AAB8E-9535-4C22-A17E-34312715D80C}"/>
    <cellStyle name="桁区切り 2 5 2 6 2" xfId="49756" xr:uid="{0BED2245-29A7-4F62-874F-C330C1B3BB9F}"/>
    <cellStyle name="桁区切り 2 5 2 6 3" xfId="49757" xr:uid="{E174D1FE-D502-40C3-B2C0-CB83D696EBEA}"/>
    <cellStyle name="桁区切り 2 5 2 6 4" xfId="49758" xr:uid="{C096173B-8544-4BE4-8153-03D721903CE2}"/>
    <cellStyle name="桁区切り 2 5 2 7" xfId="49759" xr:uid="{4A56A2C5-13E5-486B-A6C0-F5109E255395}"/>
    <cellStyle name="桁区切り 2 5 2 7 2" xfId="49760" xr:uid="{CAF5CF79-9A51-4FF8-AC64-4CEB6CEFD7D8}"/>
    <cellStyle name="桁区切り 2 5 2 7 3" xfId="49761" xr:uid="{85F8ACC8-BDBB-4744-AA2B-B7C05FB8E640}"/>
    <cellStyle name="桁区切り 2 5 2 7 4" xfId="49762" xr:uid="{814859DA-8C14-4407-BA53-54D6C8254C71}"/>
    <cellStyle name="桁区切り 2 5 2 8" xfId="49763" xr:uid="{D62EF65B-2DE1-4D2A-A550-45D006FC555E}"/>
    <cellStyle name="桁区切り 2 5 2 9" xfId="49764" xr:uid="{F33F9640-8BB6-4DA4-945E-C08526A41DC5}"/>
    <cellStyle name="桁区切り 2 6" xfId="49765" xr:uid="{B774E113-7EFF-4A29-8185-55A8169798C2}"/>
    <cellStyle name="桁区切り 2 6 10" xfId="49766" xr:uid="{3ED49231-6B50-4A54-9E86-679149A51A82}"/>
    <cellStyle name="桁区切り 2 6 11" xfId="49767" xr:uid="{E8D8F6A9-F008-465A-B417-F83423828E1A}"/>
    <cellStyle name="桁区切り 2 6 12" xfId="49768" xr:uid="{ECAA8E16-0651-4A96-9D6F-0A88D18902A5}"/>
    <cellStyle name="桁区切り 2 6 2" xfId="49769" xr:uid="{1231621F-34B3-49E6-A3C5-7094B9D55D25}"/>
    <cellStyle name="桁区切り 2 6 2 2" xfId="49770" xr:uid="{1461F2A7-CB0B-46A1-A64D-3F364FA9B9F5}"/>
    <cellStyle name="桁区切り 2 6 2 2 2" xfId="49771" xr:uid="{08ACC7E4-3C4D-40A3-BF20-1E3968D56A45}"/>
    <cellStyle name="桁区切り 2 6 2 2 2 2" xfId="49772" xr:uid="{A0763819-5326-4E6B-A020-40909FDD7C34}"/>
    <cellStyle name="桁区切り 2 6 2 2 2 3" xfId="49773" xr:uid="{7AB0C856-3C15-4096-83AF-988C5525863E}"/>
    <cellStyle name="桁区切り 2 6 2 2 2 4" xfId="49774" xr:uid="{A3E72D9C-9CC8-427A-864E-68F8775B35DF}"/>
    <cellStyle name="桁区切り 2 6 2 2 3" xfId="49775" xr:uid="{606E2C91-3ED5-4AF0-896A-8686B6568CAC}"/>
    <cellStyle name="桁区切り 2 6 2 2 3 2" xfId="49776" xr:uid="{A49A5B6E-4521-40A9-A2F8-DCB1A7844CBE}"/>
    <cellStyle name="桁区切り 2 6 2 2 3 3" xfId="49777" xr:uid="{A9F15E51-13CA-4171-846D-EBA6C75BBE74}"/>
    <cellStyle name="桁区切り 2 6 2 2 3 4" xfId="49778" xr:uid="{056FDBB2-317A-467B-9C20-D60755826D48}"/>
    <cellStyle name="桁区切り 2 6 2 2 4" xfId="49779" xr:uid="{C699A281-6905-4512-8C06-33AE54740844}"/>
    <cellStyle name="桁区切り 2 6 2 2 5" xfId="49780" xr:uid="{FAFD0F0A-6125-4E1F-92B9-693976B1CF72}"/>
    <cellStyle name="桁区切り 2 6 2 2 6" xfId="49781" xr:uid="{5DDDBF04-128E-4150-A48D-2E54BE44CBBD}"/>
    <cellStyle name="桁区切り 2 6 2 3" xfId="49782" xr:uid="{E1A1CADD-ECDF-406F-B555-A41E05D9CF36}"/>
    <cellStyle name="桁区切り 2 6 2 3 2" xfId="49783" xr:uid="{520494DC-111D-47E3-8ABA-B082C07B645E}"/>
    <cellStyle name="桁区切り 2 6 2 3 3" xfId="49784" xr:uid="{3A6FB290-EB7B-4CD6-B812-47C73AC6012A}"/>
    <cellStyle name="桁区切り 2 6 2 3 4" xfId="49785" xr:uid="{9C0F0F08-3182-4064-AEB2-4654B3185FA7}"/>
    <cellStyle name="桁区切り 2 6 2 4" xfId="49786" xr:uid="{CF89F731-258E-483F-99F1-BE437251C15D}"/>
    <cellStyle name="桁区切り 2 6 2 4 2" xfId="49787" xr:uid="{6CA5778C-7DA2-4CB6-B0AC-01B9727EF775}"/>
    <cellStyle name="桁区切り 2 6 2 4 3" xfId="49788" xr:uid="{A86B1892-68C2-4876-8B35-A49FD8D8BC63}"/>
    <cellStyle name="桁区切り 2 6 2 4 4" xfId="49789" xr:uid="{732BBB9C-2A24-4EFB-8E19-3F8BDE058EA7}"/>
    <cellStyle name="桁区切り 2 6 2 5" xfId="49790" xr:uid="{0D1FE914-0FF0-4592-86B0-071A5175177F}"/>
    <cellStyle name="桁区切り 2 6 2 6" xfId="49791" xr:uid="{A55D4F93-09C7-41B3-A7F2-D665F81D02C3}"/>
    <cellStyle name="桁区切り 2 6 2 7" xfId="49792" xr:uid="{4AE00197-6FD2-47A4-9D98-7ED33F97D4F3}"/>
    <cellStyle name="桁区切り 2 6 2 8" xfId="49793" xr:uid="{752D2A56-A6D2-4E8B-AD0F-0D5FAAE78A68}"/>
    <cellStyle name="桁区切り 2 6 3" xfId="49794" xr:uid="{DF8F7C13-096E-4657-A532-E53099856276}"/>
    <cellStyle name="桁区切り 2 6 3 2" xfId="49795" xr:uid="{2A6A88D1-F009-4232-9B0F-6D22979D515D}"/>
    <cellStyle name="桁区切り 2 6 3 2 2" xfId="49796" xr:uid="{97B29661-9861-4185-B442-E5ADB7F25660}"/>
    <cellStyle name="桁区切り 2 6 3 2 3" xfId="49797" xr:uid="{CE7935E7-36D2-4B9A-A006-4B94CDFB8E8C}"/>
    <cellStyle name="桁区切り 2 6 3 2 4" xfId="49798" xr:uid="{DF4C4DCB-A734-4C32-A2E3-51FBAD0BFD7A}"/>
    <cellStyle name="桁区切り 2 6 3 3" xfId="49799" xr:uid="{2D6E623A-3F98-43AE-AFC0-D2D464831818}"/>
    <cellStyle name="桁区切り 2 6 3 3 2" xfId="49800" xr:uid="{FE58FF5A-6F48-4C22-A9BD-E4E24F985F62}"/>
    <cellStyle name="桁区切り 2 6 3 3 3" xfId="49801" xr:uid="{A2586DE3-1009-4020-869D-3B8E32D0C836}"/>
    <cellStyle name="桁区切り 2 6 3 3 4" xfId="49802" xr:uid="{DAE69956-76EB-4526-9CB1-74C2E486D84A}"/>
    <cellStyle name="桁区切り 2 6 3 4" xfId="49803" xr:uid="{FBB22E49-4278-419C-96C3-C69D4C2AA567}"/>
    <cellStyle name="桁区切り 2 6 3 5" xfId="49804" xr:uid="{902AE885-E848-41B9-91AF-351030AC1CDD}"/>
    <cellStyle name="桁区切り 2 6 3 6" xfId="49805" xr:uid="{243DFF04-7F8D-4E77-A88A-83BD266B34C0}"/>
    <cellStyle name="桁区切り 2 6 3 7" xfId="49806" xr:uid="{EF5D738C-A959-455D-AE05-F496D59DF7A0}"/>
    <cellStyle name="桁区切り 2 6 4" xfId="49807" xr:uid="{FD340780-FA86-45F8-AB23-67A053B5AD7C}"/>
    <cellStyle name="桁区切り 2 6 4 2" xfId="49808" xr:uid="{75943FED-ED9B-4BBE-B5FF-3B1FBDE90AF3}"/>
    <cellStyle name="桁区切り 2 6 4 2 2" xfId="49809" xr:uid="{35D1AA3B-A30E-4980-AAFA-B09650A7654F}"/>
    <cellStyle name="桁区切り 2 6 4 2 3" xfId="49810" xr:uid="{AFF26440-1F0D-497A-982C-D802510FCC47}"/>
    <cellStyle name="桁区切り 2 6 4 2 4" xfId="49811" xr:uid="{8344CED8-7623-43EE-BF58-8DDCB433CE35}"/>
    <cellStyle name="桁区切り 2 6 4 3" xfId="49812" xr:uid="{EC8C5CB6-38D6-4FA5-B975-852F4693182B}"/>
    <cellStyle name="桁区切り 2 6 4 3 2" xfId="49813" xr:uid="{C30E6250-B13A-4EAC-8E60-DB74B1C3C09D}"/>
    <cellStyle name="桁区切り 2 6 4 3 3" xfId="49814" xr:uid="{D2E59061-51CD-4C8C-B98F-EB7731F238F5}"/>
    <cellStyle name="桁区切り 2 6 4 3 4" xfId="49815" xr:uid="{EA7C5DB2-AFD7-44C0-AC70-5F1B661B8620}"/>
    <cellStyle name="桁区切り 2 6 4 4" xfId="49816" xr:uid="{3F803DDC-C3F6-4334-B851-CE125B5C6764}"/>
    <cellStyle name="桁区切り 2 6 4 5" xfId="49817" xr:uid="{96928478-1B46-4D2F-8846-DF8293590DC6}"/>
    <cellStyle name="桁区切り 2 6 4 6" xfId="49818" xr:uid="{A5AA5506-1293-486D-BAED-2B9F9C7BB887}"/>
    <cellStyle name="桁区切り 2 6 5" xfId="49819" xr:uid="{95C8D873-804B-4451-86D6-66958C6386D1}"/>
    <cellStyle name="桁区切り 2 6 5 2" xfId="49820" xr:uid="{CC2D0AAB-7A4D-4D4E-ADD9-183C235E96E6}"/>
    <cellStyle name="桁区切り 2 6 5 2 2" xfId="49821" xr:uid="{33078B34-1576-4D1E-B8C0-5EFCEB296411}"/>
    <cellStyle name="桁区切り 2 6 5 2 3" xfId="49822" xr:uid="{63737BC0-F2AE-447E-905E-E130663AFC8F}"/>
    <cellStyle name="桁区切り 2 6 5 2 4" xfId="49823" xr:uid="{924A762C-4D78-45E0-843E-20252B52D98E}"/>
    <cellStyle name="桁区切り 2 6 5 3" xfId="49824" xr:uid="{5BDC8881-DDBD-4491-888F-B001BB310CC0}"/>
    <cellStyle name="桁区切り 2 6 5 3 2" xfId="49825" xr:uid="{42091925-75E5-4EFF-9CAA-F18578190B0A}"/>
    <cellStyle name="桁区切り 2 6 5 3 3" xfId="49826" xr:uid="{832C627E-A263-406F-9FF8-D9CEBC97D997}"/>
    <cellStyle name="桁区切り 2 6 5 3 4" xfId="49827" xr:uid="{91969AB0-6438-40DE-9638-17596F0B38FB}"/>
    <cellStyle name="桁区切り 2 6 5 4" xfId="49828" xr:uid="{57E64AF5-A264-45AE-8F70-0F577101FF6D}"/>
    <cellStyle name="桁区切り 2 6 5 5" xfId="49829" xr:uid="{EE53B1AC-DCD5-409C-A595-90DF2E2F4DA5}"/>
    <cellStyle name="桁区切り 2 6 5 6" xfId="49830" xr:uid="{175E950A-FCC7-456A-81B7-A2DA1EB8AD66}"/>
    <cellStyle name="桁区切り 2 6 6" xfId="49831" xr:uid="{F3D33048-C259-4382-9C3E-CC3EF945A03B}"/>
    <cellStyle name="桁区切り 2 6 6 2" xfId="49832" xr:uid="{E0D18CC8-3965-4CC8-85E5-675E4EB84881}"/>
    <cellStyle name="桁区切り 2 6 6 3" xfId="49833" xr:uid="{F0BC3172-CD0E-4FB4-9542-99F742DB749E}"/>
    <cellStyle name="桁区切り 2 6 6 4" xfId="49834" xr:uid="{1A378D31-756C-46FD-9382-3B39C7315059}"/>
    <cellStyle name="桁区切り 2 6 7" xfId="49835" xr:uid="{B1352738-9F93-4ED4-8B2E-67F54C559E84}"/>
    <cellStyle name="桁区切り 2 6 7 2" xfId="49836" xr:uid="{12EC0D7A-3E76-4A76-9DAE-61A2C3130F5D}"/>
    <cellStyle name="桁区切り 2 6 7 3" xfId="49837" xr:uid="{736B32F6-5F42-48D4-9CCD-888D14BDF5D3}"/>
    <cellStyle name="桁区切り 2 6 7 4" xfId="49838" xr:uid="{D4FC96B4-6591-4A7A-8348-B9894254BFBC}"/>
    <cellStyle name="桁区切り 2 6 8" xfId="49839" xr:uid="{6278DCFD-6450-4735-BE1D-CFCC80966B2B}"/>
    <cellStyle name="桁区切り 2 6 9" xfId="49840" xr:uid="{7861DB29-6D3B-455E-91E7-E45EE8A23F7D}"/>
    <cellStyle name="桁区切り 2 7" xfId="49841" xr:uid="{CE82BFD6-A800-48A5-B6C8-F60BE2DEF21D}"/>
    <cellStyle name="桁区切り 2 7 10" xfId="49842" xr:uid="{8370722E-FB3E-4F68-8445-982C8B0A27CD}"/>
    <cellStyle name="桁区切り 2 7 11" xfId="49843" xr:uid="{7AD26850-7DC9-4DD5-864D-7F4D9FEFE10E}"/>
    <cellStyle name="桁区切り 2 7 12" xfId="49844" xr:uid="{84CA0631-C9B1-4BA1-991F-B47AEA8591D4}"/>
    <cellStyle name="桁区切り 2 7 2" xfId="49845" xr:uid="{EFC53171-209E-49F7-9CBA-1E933302B20C}"/>
    <cellStyle name="桁区切り 2 7 2 2" xfId="49846" xr:uid="{9E4B7781-84F5-4737-9BAB-01A83E3BF503}"/>
    <cellStyle name="桁区切り 2 7 2 2 2" xfId="49847" xr:uid="{3D921708-9E4D-4282-8DF4-59EA39C113C0}"/>
    <cellStyle name="桁区切り 2 7 2 2 2 2" xfId="49848" xr:uid="{964B9B82-21C0-48D7-B4AC-59CB1E02E5A6}"/>
    <cellStyle name="桁区切り 2 7 2 2 2 3" xfId="49849" xr:uid="{F94A9752-8514-40B4-ACEC-886AFFE870C2}"/>
    <cellStyle name="桁区切り 2 7 2 2 2 4" xfId="49850" xr:uid="{28B1B4BA-281E-4EF5-8777-CEF8C138FC8E}"/>
    <cellStyle name="桁区切り 2 7 2 2 3" xfId="49851" xr:uid="{150E19B0-5E23-4003-B01D-6D5BCDEA91AF}"/>
    <cellStyle name="桁区切り 2 7 2 2 3 2" xfId="49852" xr:uid="{423CF167-CA97-46A9-9B5F-AEBBF5012BDD}"/>
    <cellStyle name="桁区切り 2 7 2 2 3 3" xfId="49853" xr:uid="{407459B4-AE53-417A-BD7C-FABAB3110C9A}"/>
    <cellStyle name="桁区切り 2 7 2 2 3 4" xfId="49854" xr:uid="{D3B5E162-7E9F-4CF2-8DDA-3CDD26808017}"/>
    <cellStyle name="桁区切り 2 7 2 2 4" xfId="49855" xr:uid="{8AB60D8F-AFC3-4F44-89B6-302E9A3348C0}"/>
    <cellStyle name="桁区切り 2 7 2 2 5" xfId="49856" xr:uid="{0E880689-FCF3-4206-A11B-E70C15DCABC6}"/>
    <cellStyle name="桁区切り 2 7 2 2 6" xfId="49857" xr:uid="{277D88E1-0098-4B08-ACA4-CA0B3E29AA46}"/>
    <cellStyle name="桁区切り 2 7 2 3" xfId="49858" xr:uid="{B7A70AF8-9193-4EB3-BD3C-2B82C2C8C175}"/>
    <cellStyle name="桁区切り 2 7 2 3 2" xfId="49859" xr:uid="{FB10BEC2-07B6-4F8C-AC07-13C364740AFE}"/>
    <cellStyle name="桁区切り 2 7 2 3 3" xfId="49860" xr:uid="{41DA4D7B-2677-42C7-9123-AD489E3FFA6C}"/>
    <cellStyle name="桁区切り 2 7 2 3 4" xfId="49861" xr:uid="{3399BA55-7734-44DD-A93B-C2ECAAD79A2F}"/>
    <cellStyle name="桁区切り 2 7 2 4" xfId="49862" xr:uid="{E73C566D-D655-4A59-838A-C8FCD8AE9A73}"/>
    <cellStyle name="桁区切り 2 7 2 4 2" xfId="49863" xr:uid="{A28883F1-9E7F-4AC8-9AC8-3D87B02763B1}"/>
    <cellStyle name="桁区切り 2 7 2 4 3" xfId="49864" xr:uid="{6C1C542A-AC8C-4883-AD18-6D107E04D028}"/>
    <cellStyle name="桁区切り 2 7 2 4 4" xfId="49865" xr:uid="{6C99BB21-DC6B-4F99-93DF-5762E5F6CDBE}"/>
    <cellStyle name="桁区切り 2 7 2 5" xfId="49866" xr:uid="{36944CDC-0801-474A-8C54-E3724111A0B6}"/>
    <cellStyle name="桁区切り 2 7 2 6" xfId="49867" xr:uid="{3D612F6F-56F7-41FB-BC17-7188B4D13AFA}"/>
    <cellStyle name="桁区切り 2 7 2 7" xfId="49868" xr:uid="{7E824DD3-2E86-4BDE-B5D1-7F224CE0EA8F}"/>
    <cellStyle name="桁区切り 2 7 2 8" xfId="49869" xr:uid="{B126BBE6-379B-44A9-9A23-E4FADDAE3665}"/>
    <cellStyle name="桁区切り 2 7 3" xfId="49870" xr:uid="{68458D40-75DA-4C70-BD4C-9F44D62AA89C}"/>
    <cellStyle name="桁区切り 2 7 3 2" xfId="49871" xr:uid="{B6298FA8-3AC6-493E-903C-2FE9F756AE8B}"/>
    <cellStyle name="桁区切り 2 7 3 2 2" xfId="49872" xr:uid="{9DF89F5B-79EE-400D-87D9-E9AD481B025C}"/>
    <cellStyle name="桁区切り 2 7 3 2 3" xfId="49873" xr:uid="{826FFCB2-0190-41A2-B005-EAD0D07F7D99}"/>
    <cellStyle name="桁区切り 2 7 3 2 4" xfId="49874" xr:uid="{D731C456-B287-4C27-80CA-A2201D1AEC65}"/>
    <cellStyle name="桁区切り 2 7 3 3" xfId="49875" xr:uid="{8E4863C3-DB41-4DB1-A70F-570C4FCED619}"/>
    <cellStyle name="桁区切り 2 7 3 3 2" xfId="49876" xr:uid="{A4783FFE-73BF-4F1A-9286-7A8A862297AB}"/>
    <cellStyle name="桁区切り 2 7 3 3 3" xfId="49877" xr:uid="{DBC9FAA5-6CC0-4507-BC11-7A23DCB74D37}"/>
    <cellStyle name="桁区切り 2 7 3 3 4" xfId="49878" xr:uid="{FBA2DD91-D0A9-4034-8A9B-14BB52FCD7B8}"/>
    <cellStyle name="桁区切り 2 7 3 4" xfId="49879" xr:uid="{DD0084B0-AEC4-48B9-9BAF-B16FFD3E1EB0}"/>
    <cellStyle name="桁区切り 2 7 3 5" xfId="49880" xr:uid="{BB049AA4-7476-4CB7-8443-D3855E4F1582}"/>
    <cellStyle name="桁区切り 2 7 3 6" xfId="49881" xr:uid="{6B3DE30D-C321-4234-BE77-57A168580E34}"/>
    <cellStyle name="桁区切り 2 7 3 7" xfId="49882" xr:uid="{50B31B84-4051-46DC-8E25-B5C0C4E30AB3}"/>
    <cellStyle name="桁区切り 2 7 4" xfId="49883" xr:uid="{78471767-C527-42E0-8F15-C27B46ADFD25}"/>
    <cellStyle name="桁区切り 2 7 4 2" xfId="49884" xr:uid="{0C5A2018-3D1E-429D-B72C-26B44DE48E87}"/>
    <cellStyle name="桁区切り 2 7 4 2 2" xfId="49885" xr:uid="{D7B58DEA-E826-455E-874E-81B7368C4E8F}"/>
    <cellStyle name="桁区切り 2 7 4 2 3" xfId="49886" xr:uid="{69B0E8A7-C5FC-4CDA-88F1-3FD43F78D524}"/>
    <cellStyle name="桁区切り 2 7 4 2 4" xfId="49887" xr:uid="{FEFF7748-4304-4424-93BD-C6F5932788F7}"/>
    <cellStyle name="桁区切り 2 7 4 3" xfId="49888" xr:uid="{F91E3516-4B5B-453E-ACC5-783F57CF2604}"/>
    <cellStyle name="桁区切り 2 7 4 3 2" xfId="49889" xr:uid="{A49245D3-83C1-4FFD-B9EE-687DB7FD1E18}"/>
    <cellStyle name="桁区切り 2 7 4 3 3" xfId="49890" xr:uid="{76372B5B-84B2-4517-8E38-2618AFEA0676}"/>
    <cellStyle name="桁区切り 2 7 4 3 4" xfId="49891" xr:uid="{8C6A23B3-8057-41B4-8CCF-2DB11281FDBE}"/>
    <cellStyle name="桁区切り 2 7 4 4" xfId="49892" xr:uid="{79FB8219-D986-4D75-A57C-724B79E52575}"/>
    <cellStyle name="桁区切り 2 7 4 5" xfId="49893" xr:uid="{346E1934-B285-43DD-9359-A4B7EDF8FAFC}"/>
    <cellStyle name="桁区切り 2 7 4 6" xfId="49894" xr:uid="{7E098C0E-256A-44AC-9DE0-78D9092A76C7}"/>
    <cellStyle name="桁区切り 2 7 5" xfId="49895" xr:uid="{3646F07C-AFAE-4586-AC77-19ACF997B198}"/>
    <cellStyle name="桁区切り 2 7 5 2" xfId="49896" xr:uid="{97E736CD-1E3D-4A32-8D85-3AD5AB558C0C}"/>
    <cellStyle name="桁区切り 2 7 5 2 2" xfId="49897" xr:uid="{B20438C1-2E8F-4152-A385-961119CD6A43}"/>
    <cellStyle name="桁区切り 2 7 5 2 3" xfId="49898" xr:uid="{1E6CA8D6-68D5-4ABE-92C2-54F62961241E}"/>
    <cellStyle name="桁区切り 2 7 5 2 4" xfId="49899" xr:uid="{4F089ED9-9613-40B2-B2A6-4C05D04C7173}"/>
    <cellStyle name="桁区切り 2 7 5 3" xfId="49900" xr:uid="{0D601342-989D-4C38-9ED0-66C8A24E7846}"/>
    <cellStyle name="桁区切り 2 7 5 3 2" xfId="49901" xr:uid="{EE4AE76F-59BE-4043-B798-CFF589DD5963}"/>
    <cellStyle name="桁区切り 2 7 5 3 3" xfId="49902" xr:uid="{9D8B9C8C-8AD6-44B8-B8AB-BDBECD2F07DD}"/>
    <cellStyle name="桁区切り 2 7 5 3 4" xfId="49903" xr:uid="{CACC9A22-8AFF-4429-B9FA-D70918D516BF}"/>
    <cellStyle name="桁区切り 2 7 5 4" xfId="49904" xr:uid="{B4DDA752-621E-46D3-8E45-098F9EA325D8}"/>
    <cellStyle name="桁区切り 2 7 5 5" xfId="49905" xr:uid="{55379D6E-AD7E-42D7-8178-929C834DA2AF}"/>
    <cellStyle name="桁区切り 2 7 5 6" xfId="49906" xr:uid="{FE8ADCB1-F40D-4041-943F-9EAAEB6436D2}"/>
    <cellStyle name="桁区切り 2 7 6" xfId="49907" xr:uid="{CEDE2222-682C-4286-8002-96AE0CD73024}"/>
    <cellStyle name="桁区切り 2 7 6 2" xfId="49908" xr:uid="{0AAAF76D-2211-4FE0-9605-70B001D7C4D9}"/>
    <cellStyle name="桁区切り 2 7 6 3" xfId="49909" xr:uid="{1604B99D-364D-4452-AD88-2073C5B1E54E}"/>
    <cellStyle name="桁区切り 2 7 6 4" xfId="49910" xr:uid="{3C71F7C0-B4AD-466A-B96F-1E5512895496}"/>
    <cellStyle name="桁区切り 2 7 7" xfId="49911" xr:uid="{AB107DBC-E1DD-49DA-B2CC-579FBF1D5AE2}"/>
    <cellStyle name="桁区切り 2 7 7 2" xfId="49912" xr:uid="{DD4F94FA-F40B-4FA3-BD0B-DA8C4E62FBC2}"/>
    <cellStyle name="桁区切り 2 7 7 3" xfId="49913" xr:uid="{E192926C-7C5B-4836-8DEE-2FAF8E2DB375}"/>
    <cellStyle name="桁区切り 2 7 7 4" xfId="49914" xr:uid="{24156F2F-FBDE-42ED-9397-61D8BFF22962}"/>
    <cellStyle name="桁区切り 2 7 8" xfId="49915" xr:uid="{2F555D78-4705-44F7-8C5F-4F8E3C902F5F}"/>
    <cellStyle name="桁区切り 2 7 9" xfId="49916" xr:uid="{E7F01EAA-A65E-421C-AE12-01FE647E98BE}"/>
    <cellStyle name="桁区切り 2 8" xfId="49917" xr:uid="{BC1AC3A0-CBE2-41C0-8AA9-F6D1725143C0}"/>
    <cellStyle name="桁区切り 2 8 10" xfId="49918" xr:uid="{A5FB6808-C3DB-4A10-A914-9CA27958635F}"/>
    <cellStyle name="桁区切り 2 8 11" xfId="49919" xr:uid="{3F93E432-C5F8-41DD-8389-8509F29C0AF2}"/>
    <cellStyle name="桁区切り 2 8 12" xfId="49920" xr:uid="{AD862D87-7572-4AD9-819F-BDB9EBD9E0E9}"/>
    <cellStyle name="桁区切り 2 8 2" xfId="49921" xr:uid="{5E3F160D-7E06-4220-8F5E-37EC90CBC24F}"/>
    <cellStyle name="桁区切り 2 8 2 2" xfId="49922" xr:uid="{47159A91-5397-4081-BC46-0CAC96323AF3}"/>
    <cellStyle name="桁区切り 2 8 2 2 2" xfId="49923" xr:uid="{9AACA32D-6149-4176-BC9A-766DC71799CB}"/>
    <cellStyle name="桁区切り 2 8 2 2 2 2" xfId="49924" xr:uid="{7B16B389-E0B7-49DE-9C45-8FC4CEF18F14}"/>
    <cellStyle name="桁区切り 2 8 2 2 2 3" xfId="49925" xr:uid="{C81F6B09-9148-4190-9E28-7BC8102C2C34}"/>
    <cellStyle name="桁区切り 2 8 2 2 2 4" xfId="49926" xr:uid="{2C624E90-F25F-4688-A72F-81A2070C685F}"/>
    <cellStyle name="桁区切り 2 8 2 2 3" xfId="49927" xr:uid="{7DFDA03C-C3DC-497F-9AFB-26CA05E05915}"/>
    <cellStyle name="桁区切り 2 8 2 2 3 2" xfId="49928" xr:uid="{1E41C7C3-0D6D-49B7-9DAC-E455EB7CFDE1}"/>
    <cellStyle name="桁区切り 2 8 2 2 3 3" xfId="49929" xr:uid="{4FFE33B0-CF3E-48C0-A680-D144A3D5C93C}"/>
    <cellStyle name="桁区切り 2 8 2 2 3 4" xfId="49930" xr:uid="{0AE5D63A-148B-4AFE-8E92-5D25E45D7E81}"/>
    <cellStyle name="桁区切り 2 8 2 2 4" xfId="49931" xr:uid="{2F9D9717-6B99-4E85-8382-4EFDBD18118C}"/>
    <cellStyle name="桁区切り 2 8 2 2 5" xfId="49932" xr:uid="{0BC6A564-23F3-48DA-903C-4AD638CA53E5}"/>
    <cellStyle name="桁区切り 2 8 2 2 6" xfId="49933" xr:uid="{9007FB0A-5CF7-4F5F-99AE-0F194139DC1E}"/>
    <cellStyle name="桁区切り 2 8 2 3" xfId="49934" xr:uid="{D2F73238-E073-4067-B53D-C160FFCF2497}"/>
    <cellStyle name="桁区切り 2 8 2 3 2" xfId="49935" xr:uid="{197FB644-53CF-4286-9BF0-7C2862CA1F9A}"/>
    <cellStyle name="桁区切り 2 8 2 3 3" xfId="49936" xr:uid="{4C5B747F-B4C2-4816-ABA5-89A727B931C4}"/>
    <cellStyle name="桁区切り 2 8 2 3 4" xfId="49937" xr:uid="{044BBA30-BE2B-4A8B-B137-F863E9421B84}"/>
    <cellStyle name="桁区切り 2 8 2 4" xfId="49938" xr:uid="{87B6A53C-9C16-4660-953D-CA1E229480FF}"/>
    <cellStyle name="桁区切り 2 8 2 4 2" xfId="49939" xr:uid="{CC6D5083-C200-4154-916D-FF34C0472039}"/>
    <cellStyle name="桁区切り 2 8 2 4 3" xfId="49940" xr:uid="{0BDE7893-B18D-4E10-8420-61188CD849DE}"/>
    <cellStyle name="桁区切り 2 8 2 4 4" xfId="49941" xr:uid="{11923953-9059-4A36-BFDB-8EA3F1F14B7E}"/>
    <cellStyle name="桁区切り 2 8 2 5" xfId="49942" xr:uid="{E881E542-A6FE-468E-9430-8EC649E7CF79}"/>
    <cellStyle name="桁区切り 2 8 2 6" xfId="49943" xr:uid="{E37BB0A6-89DF-4289-8379-7E7AD7F9CF87}"/>
    <cellStyle name="桁区切り 2 8 2 7" xfId="49944" xr:uid="{D53D4FF3-7C82-4C54-BEA1-8E80C7B56E3E}"/>
    <cellStyle name="桁区切り 2 8 2 8" xfId="49945" xr:uid="{D96DC908-ADD7-42C2-9607-C301CFF5AA81}"/>
    <cellStyle name="桁区切り 2 8 3" xfId="49946" xr:uid="{2A01263F-59B4-49DD-B792-21B932A64D95}"/>
    <cellStyle name="桁区切り 2 8 3 2" xfId="49947" xr:uid="{61059F6B-6AC1-444B-BB13-10FD9EA60DDF}"/>
    <cellStyle name="桁区切り 2 8 3 2 2" xfId="49948" xr:uid="{A42EA90D-78AE-46E1-99E3-D3FE4139662A}"/>
    <cellStyle name="桁区切り 2 8 3 2 3" xfId="49949" xr:uid="{2F819C37-2A0E-4066-87C1-F9A845050299}"/>
    <cellStyle name="桁区切り 2 8 3 2 4" xfId="49950" xr:uid="{31DBDB75-2A41-4831-BCFE-7CE8203535BF}"/>
    <cellStyle name="桁区切り 2 8 3 3" xfId="49951" xr:uid="{E27FF983-1AA2-419D-8720-93A84B3E25E6}"/>
    <cellStyle name="桁区切り 2 8 3 3 2" xfId="49952" xr:uid="{C1E48A8A-9EC5-4A28-8B6A-2B2E26C92D68}"/>
    <cellStyle name="桁区切り 2 8 3 3 3" xfId="49953" xr:uid="{6CB5CDE1-5192-46F5-A8D3-1984E7F92354}"/>
    <cellStyle name="桁区切り 2 8 3 3 4" xfId="49954" xr:uid="{84F9BEF7-1EE7-42EE-9BFE-3420F10DDCDC}"/>
    <cellStyle name="桁区切り 2 8 3 4" xfId="49955" xr:uid="{87838F98-6084-463B-8787-7D5FEA8F3997}"/>
    <cellStyle name="桁区切り 2 8 3 5" xfId="49956" xr:uid="{9B2328C4-CCF9-42C0-95E5-DD69295B464C}"/>
    <cellStyle name="桁区切り 2 8 3 6" xfId="49957" xr:uid="{6E434967-C8E3-45C7-A8B6-8DFA4EE0A5DD}"/>
    <cellStyle name="桁区切り 2 8 3 7" xfId="49958" xr:uid="{84596891-A8A0-4747-9A80-D96793DAE23D}"/>
    <cellStyle name="桁区切り 2 8 4" xfId="49959" xr:uid="{F3F87883-1F40-4A86-A870-4D48D25DDA0B}"/>
    <cellStyle name="桁区切り 2 8 4 2" xfId="49960" xr:uid="{2D98A004-3EFC-4AD6-B65A-AA9BE8CB588E}"/>
    <cellStyle name="桁区切り 2 8 4 2 2" xfId="49961" xr:uid="{020A7DB5-9EB5-4FAA-AAEC-B600B2250A3C}"/>
    <cellStyle name="桁区切り 2 8 4 2 3" xfId="49962" xr:uid="{AC46796A-64E8-45EE-80AD-9D1C77CD6FC4}"/>
    <cellStyle name="桁区切り 2 8 4 2 4" xfId="49963" xr:uid="{A34B0544-5A0F-4424-9821-03B570BE2134}"/>
    <cellStyle name="桁区切り 2 8 4 3" xfId="49964" xr:uid="{6C7D01D6-B039-4ECC-9E84-A1E1216A3BE9}"/>
    <cellStyle name="桁区切り 2 8 4 3 2" xfId="49965" xr:uid="{42F45EBB-7F82-4988-A906-8D87B70BAE6B}"/>
    <cellStyle name="桁区切り 2 8 4 3 3" xfId="49966" xr:uid="{F5897E53-A45E-436C-97B1-4C36F6C7351A}"/>
    <cellStyle name="桁区切り 2 8 4 3 4" xfId="49967" xr:uid="{08142656-7EF2-4EF6-9802-EF72CADD9377}"/>
    <cellStyle name="桁区切り 2 8 4 4" xfId="49968" xr:uid="{593A042E-9D12-4D68-8AE3-60A1836D4C7A}"/>
    <cellStyle name="桁区切り 2 8 4 5" xfId="49969" xr:uid="{09A52EC6-8577-4980-8CEF-94DA7122ED28}"/>
    <cellStyle name="桁区切り 2 8 4 6" xfId="49970" xr:uid="{F714BF2D-5564-4614-B410-7FC7E3CEF94C}"/>
    <cellStyle name="桁区切り 2 8 5" xfId="49971" xr:uid="{985AD921-CFF9-4D3E-8E06-77221BCA3902}"/>
    <cellStyle name="桁区切り 2 8 5 2" xfId="49972" xr:uid="{96B169F9-86B1-4A47-88CE-F7DFBDE8A528}"/>
    <cellStyle name="桁区切り 2 8 5 2 2" xfId="49973" xr:uid="{222E5F51-BCDD-432A-A3C2-84A26A66F581}"/>
    <cellStyle name="桁区切り 2 8 5 2 3" xfId="49974" xr:uid="{E5AB03CF-013A-482E-97A9-F83A405BD104}"/>
    <cellStyle name="桁区切り 2 8 5 2 4" xfId="49975" xr:uid="{6A5703C6-6113-46D2-8911-128249859428}"/>
    <cellStyle name="桁区切り 2 8 5 3" xfId="49976" xr:uid="{F336E9DD-0848-48AB-8509-9F98B246C365}"/>
    <cellStyle name="桁区切り 2 8 5 3 2" xfId="49977" xr:uid="{A27DF1F9-5197-4E59-AF65-5D5A4B68AB41}"/>
    <cellStyle name="桁区切り 2 8 5 3 3" xfId="49978" xr:uid="{894380D4-CCA2-4F1A-920B-655DF9C58674}"/>
    <cellStyle name="桁区切り 2 8 5 3 4" xfId="49979" xr:uid="{642796DA-B52E-486F-A881-5A255D3F597D}"/>
    <cellStyle name="桁区切り 2 8 5 4" xfId="49980" xr:uid="{615512AB-758E-4CE3-9C15-AC60ED5234FB}"/>
    <cellStyle name="桁区切り 2 8 5 5" xfId="49981" xr:uid="{17544A20-52A0-4E66-B2B2-CDCD5565CDBF}"/>
    <cellStyle name="桁区切り 2 8 5 6" xfId="49982" xr:uid="{69DF080D-5041-47CA-8B02-FC74C79E733F}"/>
    <cellStyle name="桁区切り 2 8 6" xfId="49983" xr:uid="{AD2B9531-EB2A-46C6-8B75-4A618FC32656}"/>
    <cellStyle name="桁区切り 2 8 6 2" xfId="49984" xr:uid="{A10FB5EC-A301-4172-BA80-5957D4795870}"/>
    <cellStyle name="桁区切り 2 8 6 3" xfId="49985" xr:uid="{3FE67785-7693-4484-BCF0-D5B9146F0200}"/>
    <cellStyle name="桁区切り 2 8 6 4" xfId="49986" xr:uid="{F1599729-B8F6-4E9E-B5C6-AD2718A10BD5}"/>
    <cellStyle name="桁区切り 2 8 7" xfId="49987" xr:uid="{9AED4F2B-822F-4B58-AE4D-5BE3FA32E938}"/>
    <cellStyle name="桁区切り 2 8 7 2" xfId="49988" xr:uid="{DA77D9F6-B852-4FB3-AEC7-C04086D01CCC}"/>
    <cellStyle name="桁区切り 2 8 7 3" xfId="49989" xr:uid="{72869889-B31E-46E7-B01B-143D4F91910E}"/>
    <cellStyle name="桁区切り 2 8 7 4" xfId="49990" xr:uid="{96550D08-8365-49B1-A22D-0D39BBFBD984}"/>
    <cellStyle name="桁区切り 2 8 8" xfId="49991" xr:uid="{EA53F3BF-F8A4-4111-8987-7DBB1E4FBC4E}"/>
    <cellStyle name="桁区切り 2 8 9" xfId="49992" xr:uid="{D3035A81-1556-4D38-929B-CBBBB827ACD8}"/>
    <cellStyle name="桁区切り 2 9" xfId="49993" xr:uid="{C23F197E-40D1-4DB2-ADEE-2A8D2C79A8A7}"/>
    <cellStyle name="桁区切り 2 9 10" xfId="49994" xr:uid="{78274A07-AF2A-4B1B-8A45-53E449C2D6CB}"/>
    <cellStyle name="桁区切り 2 9 11" xfId="49995" xr:uid="{C3C33623-3120-4AA4-A90E-3F7D47F5992A}"/>
    <cellStyle name="桁区切り 2 9 12" xfId="49996" xr:uid="{2F8C7E4F-D8D3-4AA2-BBBC-A1CBC7CDC2BC}"/>
    <cellStyle name="桁区切り 2 9 2" xfId="49997" xr:uid="{E72B4545-13BA-46A0-A327-20A8DD48D123}"/>
    <cellStyle name="桁区切り 2 9 2 2" xfId="49998" xr:uid="{C55CF561-E8E0-4B18-8883-AC99BFD6650D}"/>
    <cellStyle name="桁区切り 2 9 2 2 2" xfId="49999" xr:uid="{CEC75B12-B9FF-42C3-BDD6-D759007B40A2}"/>
    <cellStyle name="桁区切り 2 9 2 2 2 2" xfId="50000" xr:uid="{19DB9A69-0130-402D-8C36-5009517AAA77}"/>
    <cellStyle name="桁区切り 2 9 2 2 2 3" xfId="50001" xr:uid="{167D2EA1-F682-4A68-AA8B-969DE24B067F}"/>
    <cellStyle name="桁区切り 2 9 2 2 2 4" xfId="50002" xr:uid="{1AF05E5A-4571-4954-BEA9-26CB75506A05}"/>
    <cellStyle name="桁区切り 2 9 2 2 3" xfId="50003" xr:uid="{1E8EEB02-E92D-467A-ACF8-3142F9AE391A}"/>
    <cellStyle name="桁区切り 2 9 2 2 3 2" xfId="50004" xr:uid="{F45F82F7-9D06-4762-981D-4693C672CFDF}"/>
    <cellStyle name="桁区切り 2 9 2 2 3 3" xfId="50005" xr:uid="{ED40A1BE-99DE-4518-A1EA-3DC8B8DFFA45}"/>
    <cellStyle name="桁区切り 2 9 2 2 3 4" xfId="50006" xr:uid="{399725E1-6018-4B76-ABA2-A75D8D8B37F3}"/>
    <cellStyle name="桁区切り 2 9 2 2 4" xfId="50007" xr:uid="{3F3C7B1E-836D-4DC2-B7F5-5F7E3E769EA3}"/>
    <cellStyle name="桁区切り 2 9 2 2 5" xfId="50008" xr:uid="{853784A7-869C-4FA8-982A-95EBB4B1C11B}"/>
    <cellStyle name="桁区切り 2 9 2 2 6" xfId="50009" xr:uid="{A0DB6015-BFF9-4DC0-B966-CF252DE2D893}"/>
    <cellStyle name="桁区切り 2 9 2 3" xfId="50010" xr:uid="{0129329E-720C-4F8A-BC73-52C88D28E53D}"/>
    <cellStyle name="桁区切り 2 9 2 3 2" xfId="50011" xr:uid="{21A0717F-C6D0-4835-9798-BAA19D0DC407}"/>
    <cellStyle name="桁区切り 2 9 2 3 3" xfId="50012" xr:uid="{454A8085-2420-40E0-937B-1D682D641949}"/>
    <cellStyle name="桁区切り 2 9 2 3 4" xfId="50013" xr:uid="{09513AEE-0AF6-4D06-AB82-B9D905771DB7}"/>
    <cellStyle name="桁区切り 2 9 2 4" xfId="50014" xr:uid="{921902B5-4B78-45F3-BC83-C4A5BFF010BC}"/>
    <cellStyle name="桁区切り 2 9 2 4 2" xfId="50015" xr:uid="{D86C19FE-19E0-4D06-831E-E6A10709B4BB}"/>
    <cellStyle name="桁区切り 2 9 2 4 3" xfId="50016" xr:uid="{6DFC0C56-A3AE-452E-B079-2FBF7FF80CC1}"/>
    <cellStyle name="桁区切り 2 9 2 4 4" xfId="50017" xr:uid="{4F4352D2-3288-406D-BC77-F427695FE3A6}"/>
    <cellStyle name="桁区切り 2 9 2 5" xfId="50018" xr:uid="{BEE4E695-75DA-4A88-AC03-DDC026F990E5}"/>
    <cellStyle name="桁区切り 2 9 2 6" xfId="50019" xr:uid="{C0B02966-FDA8-449E-81AE-04C932F38064}"/>
    <cellStyle name="桁区切り 2 9 2 7" xfId="50020" xr:uid="{E88235C6-D60F-4314-A25D-A5EE959AAA3B}"/>
    <cellStyle name="桁区切り 2 9 2 8" xfId="50021" xr:uid="{5E35BDF9-8B1D-4E08-AD8B-E491C5754C02}"/>
    <cellStyle name="桁区切り 2 9 3" xfId="50022" xr:uid="{F7602802-6901-488A-AE43-E1F4E4F98347}"/>
    <cellStyle name="桁区切り 2 9 3 2" xfId="50023" xr:uid="{C3D4A09D-67F5-4341-849D-3512AC420516}"/>
    <cellStyle name="桁区切り 2 9 3 2 2" xfId="50024" xr:uid="{8CE25265-6E81-4601-97A4-8A4E9DF980ED}"/>
    <cellStyle name="桁区切り 2 9 3 2 3" xfId="50025" xr:uid="{7AFDF5E7-4C25-47E4-9D15-B7A2083A40CC}"/>
    <cellStyle name="桁区切り 2 9 3 2 4" xfId="50026" xr:uid="{34C84A15-DCA5-4B3C-AE0F-D90FA9FAA4B1}"/>
    <cellStyle name="桁区切り 2 9 3 3" xfId="50027" xr:uid="{71E5646E-B8EB-4A7F-9F3B-759A251B902B}"/>
    <cellStyle name="桁区切り 2 9 3 3 2" xfId="50028" xr:uid="{EEA638F7-E6CB-4573-9188-25C29A9D1C7C}"/>
    <cellStyle name="桁区切り 2 9 3 3 3" xfId="50029" xr:uid="{2D81A44C-8C3B-48A9-B21E-A1216509ED0A}"/>
    <cellStyle name="桁区切り 2 9 3 3 4" xfId="50030" xr:uid="{1EB2232B-0FE1-41BD-A0A4-D51D9DBF0D3D}"/>
    <cellStyle name="桁区切り 2 9 3 4" xfId="50031" xr:uid="{CB1DF206-333F-4BD9-94FA-4BBADF62E9BD}"/>
    <cellStyle name="桁区切り 2 9 3 5" xfId="50032" xr:uid="{2A1EB29F-14E5-4427-A63D-C43FF2B2F22D}"/>
    <cellStyle name="桁区切り 2 9 3 6" xfId="50033" xr:uid="{A44DB4BE-CF20-4F62-9415-03822477E907}"/>
    <cellStyle name="桁区切り 2 9 3 7" xfId="50034" xr:uid="{B173F53C-3E87-401D-9C3C-51547F71A92D}"/>
    <cellStyle name="桁区切り 2 9 4" xfId="50035" xr:uid="{404D54F5-4851-4E09-98DE-809F4F5E9B10}"/>
    <cellStyle name="桁区切り 2 9 4 2" xfId="50036" xr:uid="{418E5DB6-83EF-4B94-BFC6-ADE7509E01FC}"/>
    <cellStyle name="桁区切り 2 9 4 2 2" xfId="50037" xr:uid="{CBE18ADD-BFF6-43ED-B399-F34688107380}"/>
    <cellStyle name="桁区切り 2 9 4 2 3" xfId="50038" xr:uid="{8A3A27E6-1CB4-451F-8A7F-C4DD2710CE2E}"/>
    <cellStyle name="桁区切り 2 9 4 2 4" xfId="50039" xr:uid="{85DAF10E-AD25-41DA-8A8C-56526B2328F3}"/>
    <cellStyle name="桁区切り 2 9 4 3" xfId="50040" xr:uid="{BF860A5D-5311-44D8-B35C-E16F99BAF7CD}"/>
    <cellStyle name="桁区切り 2 9 4 3 2" xfId="50041" xr:uid="{D50B6BC4-3A4C-4B47-B488-9CF60E100A82}"/>
    <cellStyle name="桁区切り 2 9 4 3 3" xfId="50042" xr:uid="{2218BA21-8069-476C-973A-0005A83A8A43}"/>
    <cellStyle name="桁区切り 2 9 4 3 4" xfId="50043" xr:uid="{8E1E98C1-290B-4157-940D-AFFA3424A268}"/>
    <cellStyle name="桁区切り 2 9 4 4" xfId="50044" xr:uid="{52AD0EAD-57A5-4D73-A4E6-29003E232C40}"/>
    <cellStyle name="桁区切り 2 9 4 5" xfId="50045" xr:uid="{CBAFC9E5-23CE-4B7C-8642-CE302DA6810E}"/>
    <cellStyle name="桁区切り 2 9 4 6" xfId="50046" xr:uid="{F8AA6B1C-3C06-45F9-9378-B4DB2B0E9836}"/>
    <cellStyle name="桁区切り 2 9 5" xfId="50047" xr:uid="{D9BD8881-879F-4CE1-B644-C17181B69781}"/>
    <cellStyle name="桁区切り 2 9 5 2" xfId="50048" xr:uid="{3DD0522E-45C3-4058-96AB-57530E252AA4}"/>
    <cellStyle name="桁区切り 2 9 5 2 2" xfId="50049" xr:uid="{449E6865-E21B-4415-84AF-119F50F721B3}"/>
    <cellStyle name="桁区切り 2 9 5 2 3" xfId="50050" xr:uid="{0C72CB77-338A-44F0-8EC7-3B9360A766B0}"/>
    <cellStyle name="桁区切り 2 9 5 2 4" xfId="50051" xr:uid="{7F630B3D-AC83-4694-BB1F-498C0416C34D}"/>
    <cellStyle name="桁区切り 2 9 5 3" xfId="50052" xr:uid="{C5A50FAC-A98C-474D-BCF8-5A9022DF87C7}"/>
    <cellStyle name="桁区切り 2 9 5 3 2" xfId="50053" xr:uid="{D54CC14A-E95D-4E88-99D9-52C52CDE16E2}"/>
    <cellStyle name="桁区切り 2 9 5 3 3" xfId="50054" xr:uid="{C0D6DC76-C778-4255-93E9-ECCCAA76374C}"/>
    <cellStyle name="桁区切り 2 9 5 3 4" xfId="50055" xr:uid="{71ADD223-C783-409D-8768-1DE60275B7C9}"/>
    <cellStyle name="桁区切り 2 9 5 4" xfId="50056" xr:uid="{3679FE0C-0590-4556-BCE6-BB80B9466696}"/>
    <cellStyle name="桁区切り 2 9 5 5" xfId="50057" xr:uid="{00485C8D-F045-4AF7-B678-343FFA715019}"/>
    <cellStyle name="桁区切り 2 9 5 6" xfId="50058" xr:uid="{9D8B8D15-2D5E-4FE6-9791-8C8344E081E1}"/>
    <cellStyle name="桁区切り 2 9 6" xfId="50059" xr:uid="{31008DB4-AE79-4F76-A581-8BBE6BDCB9B9}"/>
    <cellStyle name="桁区切り 2 9 6 2" xfId="50060" xr:uid="{BB952F47-05C1-4BF0-9ACD-DDA6F1A52993}"/>
    <cellStyle name="桁区切り 2 9 6 3" xfId="50061" xr:uid="{7D2C224A-DA0F-4170-9C3B-2F6166F006B9}"/>
    <cellStyle name="桁区切り 2 9 6 4" xfId="50062" xr:uid="{F037334C-BC12-43E0-A031-3253D57B70AC}"/>
    <cellStyle name="桁区切り 2 9 7" xfId="50063" xr:uid="{EAD6D9E0-9C25-49E4-BA96-9AD846701E01}"/>
    <cellStyle name="桁区切り 2 9 7 2" xfId="50064" xr:uid="{1BCEB899-16E7-416A-B335-129020A697FE}"/>
    <cellStyle name="桁区切り 2 9 7 3" xfId="50065" xr:uid="{5BB9D98A-3B11-4086-B023-C69CD1719CA6}"/>
    <cellStyle name="桁区切り 2 9 7 4" xfId="50066" xr:uid="{445D8E1D-5784-47BB-B41F-9F1C9A291D94}"/>
    <cellStyle name="桁区切り 2 9 8" xfId="50067" xr:uid="{8DDE28FE-A48C-4832-9758-46ECE7155BF9}"/>
    <cellStyle name="桁区切り 2 9 9" xfId="50068" xr:uid="{50FCBF41-CD5C-4BA4-B0A4-3A416F7FA4BB}"/>
    <cellStyle name="桁区切り 20" xfId="50069" xr:uid="{541D22AF-E7D5-4136-AB4C-AE89097F02C0}"/>
    <cellStyle name="桁区切り 21" xfId="50070" xr:uid="{8F1E0F85-EC25-4EA9-A680-B5B5D9FA93E0}"/>
    <cellStyle name="桁区切り 22" xfId="50071" xr:uid="{13BC189E-351B-4873-AEF6-3C511BEAC430}"/>
    <cellStyle name="桁区切り 23" xfId="50072" xr:uid="{FF415602-267D-461F-B6F1-3CF86915CAD5}"/>
    <cellStyle name="桁区切り 24" xfId="50073" xr:uid="{B1334B5F-D4EA-4FD5-87FF-2D85FB07E80B}"/>
    <cellStyle name="桁区切り 25" xfId="50074" xr:uid="{A7400C5C-82D8-498A-9655-62024F2111C6}"/>
    <cellStyle name="桁区切り 26" xfId="50075" xr:uid="{5E8B68AB-597C-4685-8FD9-1972447CD31C}"/>
    <cellStyle name="桁区切り 27" xfId="50076" xr:uid="{72264DA6-C6B1-4F19-B60C-94EACFE43E99}"/>
    <cellStyle name="桁区切り 28" xfId="50077" xr:uid="{BF4318B7-73D9-4162-9D47-323965F92AC2}"/>
    <cellStyle name="桁区切り 29" xfId="50078" xr:uid="{CB89D04C-575E-43B4-BF66-DCB593CBE2F6}"/>
    <cellStyle name="桁区切り 3" xfId="29" xr:uid="{01BB20AE-F991-4A86-A723-6E60191B4F27}"/>
    <cellStyle name="桁区切り 3 2" xfId="50079" xr:uid="{E9BA3106-6F04-4736-A577-06C6F3478459}"/>
    <cellStyle name="桁区切り 3 2 2" xfId="50080" xr:uid="{9ADDD2E9-F5AA-49D1-A67C-C5C3780F654A}"/>
    <cellStyle name="桁区切り 3 3" xfId="50081" xr:uid="{489C3549-D765-4A59-AB43-8DA64501A045}"/>
    <cellStyle name="桁区切り 3 4" xfId="50082" xr:uid="{DAFD4C18-2F47-4A99-A3DC-7EDEB6B7C12D}"/>
    <cellStyle name="桁区切り 3 5" xfId="50083" xr:uid="{714AC4B8-1E9F-444E-935E-1A613C53058F}"/>
    <cellStyle name="桁区切り 3 6" xfId="50084" xr:uid="{41827FC8-4202-4D85-B17E-970FBCAC4AF9}"/>
    <cellStyle name="桁区切り 30" xfId="50085" xr:uid="{DB4ED9DA-3DB6-41F5-AD0B-25C0B8183528}"/>
    <cellStyle name="桁区切り 31" xfId="50086" xr:uid="{35B3EEE9-A3F1-437B-A5AE-6B803668DDAB}"/>
    <cellStyle name="桁区切り 32" xfId="50087" xr:uid="{4EDEC7E6-F14C-4AB8-9478-C358A9F2EFBB}"/>
    <cellStyle name="桁区切り 33" xfId="59680" xr:uid="{7E8688BB-CFEF-47B7-830B-660FFEF7BEDB}"/>
    <cellStyle name="桁区切り 34" xfId="59735" xr:uid="{E4E4244A-A75D-4069-83FB-1F8545AABC0B}"/>
    <cellStyle name="桁区切り 35" xfId="59737" xr:uid="{3D2E98D1-F27E-4F09-A761-BA35112F4A55}"/>
    <cellStyle name="桁区切り 36" xfId="59739" xr:uid="{008FB876-0E9F-46A3-A90B-D41C15B1C032}"/>
    <cellStyle name="桁区切り 37" xfId="59740" xr:uid="{5A507401-E56A-49BC-9B69-1CD1AA4287D8}"/>
    <cellStyle name="桁区切り 38" xfId="59741" xr:uid="{89D3BD8E-0C0A-4AA7-A003-F12DC0FAD275}"/>
    <cellStyle name="桁区切り 39" xfId="59742" xr:uid="{FD2B2F8C-1502-4165-BDE5-E39FB46EBA20}"/>
    <cellStyle name="桁区切り 4" xfId="50088" xr:uid="{69A14AC0-9C02-4914-950B-C1B9486ED58F}"/>
    <cellStyle name="桁区切り 4 2" xfId="50089" xr:uid="{BF68D0C6-6295-4183-919D-9D8C0D9152F3}"/>
    <cellStyle name="桁区切り 4 3" xfId="50090" xr:uid="{12C124D9-D5DC-4948-87E4-D7BB59BAC76E}"/>
    <cellStyle name="桁区切り 40" xfId="59744" xr:uid="{73B6EADE-4E1E-438B-8DF1-3BD1B6AC3C7F}"/>
    <cellStyle name="桁区切り 41" xfId="59745" xr:uid="{C117DD3E-E8F4-48E8-9676-39D0E967108D}"/>
    <cellStyle name="桁区切り 42" xfId="59746" xr:uid="{455838B5-CAF3-4040-89F1-AAB62457099C}"/>
    <cellStyle name="桁区切り 43" xfId="59747" xr:uid="{EFB7E902-D53E-4561-B740-C59DB36710C8}"/>
    <cellStyle name="桁区切り 44" xfId="59748" xr:uid="{A780B1EA-AF42-4C35-AE44-D5F92744F52E}"/>
    <cellStyle name="桁区切り 45" xfId="59749" xr:uid="{02F1EF84-0B20-4FB7-9CA0-C1D358FB7658}"/>
    <cellStyle name="桁区切り 46" xfId="59678" xr:uid="{781D721A-3827-4507-A6DB-7A485BA7BAF1}"/>
    <cellStyle name="桁区切り 5" xfId="50091" xr:uid="{D9A336E1-CD57-48C6-9376-D3BD90AB3B0D}"/>
    <cellStyle name="桁区切り 6" xfId="50092" xr:uid="{12B03A59-70E5-48B8-A01F-7A48C55D1A62}"/>
    <cellStyle name="桁区切り 6 2" xfId="50093" xr:uid="{AC6B1A80-783C-48B1-9CD8-4B72494E673A}"/>
    <cellStyle name="桁区切り 7" xfId="50094" xr:uid="{0D1CF770-89AE-459C-8B67-2B8FCE7D09C0}"/>
    <cellStyle name="桁区切り 7 10" xfId="50095" xr:uid="{441A7A35-35E0-42A2-8577-39B571CDB090}"/>
    <cellStyle name="桁区切り 7 11" xfId="50096" xr:uid="{767AFBAD-A14D-48DD-B661-8522E37FD1C5}"/>
    <cellStyle name="桁区切り 7 12" xfId="50097" xr:uid="{D59C1D93-9719-4A43-9F8F-3CF57C83C7D1}"/>
    <cellStyle name="桁区切り 7 2" xfId="50098" xr:uid="{4CC138D1-C23B-45EA-9573-55692C9ABCE1}"/>
    <cellStyle name="桁区切り 7 2 2" xfId="50099" xr:uid="{3B865208-5B1A-467D-A545-CA8F2D0E439B}"/>
    <cellStyle name="桁区切り 7 2 2 2" xfId="50100" xr:uid="{67C6B0A3-062F-4165-B316-6274D24C94A7}"/>
    <cellStyle name="桁区切り 7 2 2 2 2" xfId="50101" xr:uid="{1609AADB-5F48-4B27-9101-65DD77949461}"/>
    <cellStyle name="桁区切り 7 2 2 2 3" xfId="50102" xr:uid="{41E43E4E-1A8D-47D7-8F07-D7A1413EE478}"/>
    <cellStyle name="桁区切り 7 2 2 2 4" xfId="50103" xr:uid="{D69FE1BF-6F93-4233-B839-1A6FD0CBAC0A}"/>
    <cellStyle name="桁区切り 7 2 2 3" xfId="50104" xr:uid="{8FDF0A70-4B27-4344-B065-2F8562BAD116}"/>
    <cellStyle name="桁区切り 7 2 2 3 2" xfId="50105" xr:uid="{77EE5DA8-E76E-493A-826A-1B031AC675BE}"/>
    <cellStyle name="桁区切り 7 2 2 3 3" xfId="50106" xr:uid="{D26BF0F9-AD50-486B-9766-4777377C7070}"/>
    <cellStyle name="桁区切り 7 2 2 3 4" xfId="50107" xr:uid="{46C243D7-DA41-4CBE-870C-29E8144668CB}"/>
    <cellStyle name="桁区切り 7 2 2 4" xfId="50108" xr:uid="{2ADD8DB7-8E1C-4524-8B71-3058E0B73EC3}"/>
    <cellStyle name="桁区切り 7 2 2 5" xfId="50109" xr:uid="{C8EE212B-CF1B-46F6-A9FA-455F6A1B104B}"/>
    <cellStyle name="桁区切り 7 2 2 6" xfId="50110" xr:uid="{8BF394A9-B42E-43F8-AA45-EA7CA7CCC24D}"/>
    <cellStyle name="桁区切り 7 2 3" xfId="50111" xr:uid="{173FDAFE-CF9B-4E98-8B0A-CA4913C8766F}"/>
    <cellStyle name="桁区切り 7 2 3 2" xfId="50112" xr:uid="{6640ECE1-5DC4-4C5D-94E8-F8B71F705B3F}"/>
    <cellStyle name="桁区切り 7 2 3 3" xfId="50113" xr:uid="{F3B58561-398F-4049-8E20-57CFB9FE8E90}"/>
    <cellStyle name="桁区切り 7 2 3 4" xfId="50114" xr:uid="{9E70E7E4-B833-4217-8D02-0A16DD0FDE88}"/>
    <cellStyle name="桁区切り 7 2 4" xfId="50115" xr:uid="{1F8AED6F-B602-4B65-BBE1-2BBA9940D060}"/>
    <cellStyle name="桁区切り 7 2 4 2" xfId="50116" xr:uid="{6CD1B27D-E836-4650-BA0C-0817125E7104}"/>
    <cellStyle name="桁区切り 7 2 4 3" xfId="50117" xr:uid="{5131B601-7330-49AE-A7C8-BB9FED7AF7C9}"/>
    <cellStyle name="桁区切り 7 2 4 4" xfId="50118" xr:uid="{5C0DF677-4C87-4CB0-9036-F59F4F70F8DB}"/>
    <cellStyle name="桁区切り 7 2 5" xfId="50119" xr:uid="{648E1F9F-19AE-4E05-80EF-FF78F6A996D5}"/>
    <cellStyle name="桁区切り 7 2 6" xfId="50120" xr:uid="{330102A1-F7A0-4B43-A850-738B10B0C1DD}"/>
    <cellStyle name="桁区切り 7 2 7" xfId="50121" xr:uid="{6F36898D-EF87-458D-97D0-34D1C037E670}"/>
    <cellStyle name="桁区切り 7 2 8" xfId="50122" xr:uid="{BA0054D7-48FD-4630-8306-7BE5EE338CE5}"/>
    <cellStyle name="桁区切り 7 3" xfId="50123" xr:uid="{6FACA972-246A-418E-A2AF-5432684BEC5F}"/>
    <cellStyle name="桁区切り 7 3 2" xfId="50124" xr:uid="{79697920-EBE7-4BDA-8B25-89B827CA6E75}"/>
    <cellStyle name="桁区切り 7 3 2 2" xfId="50125" xr:uid="{A9031A7F-E70E-4008-ACF1-49BC5F4AADAB}"/>
    <cellStyle name="桁区切り 7 3 2 3" xfId="50126" xr:uid="{92D472B4-39D9-4020-9B92-4666CC43A6C0}"/>
    <cellStyle name="桁区切り 7 3 2 4" xfId="50127" xr:uid="{DFFFF314-8DE5-48EA-9050-0CDF0437C46B}"/>
    <cellStyle name="桁区切り 7 3 3" xfId="50128" xr:uid="{31BA86B4-0A22-4C2B-A358-BEB33A6FC8F6}"/>
    <cellStyle name="桁区切り 7 3 3 2" xfId="50129" xr:uid="{FD2869F1-40ED-4DDF-83D2-588E0706AAAA}"/>
    <cellStyle name="桁区切り 7 3 3 3" xfId="50130" xr:uid="{8E7CC324-686A-485A-9E50-74A3D9978D06}"/>
    <cellStyle name="桁区切り 7 3 3 4" xfId="50131" xr:uid="{4B6171FA-126C-4BD0-B823-77333144D81D}"/>
    <cellStyle name="桁区切り 7 3 4" xfId="50132" xr:uid="{7CA625B0-5A85-43E8-B52E-9E3128788046}"/>
    <cellStyle name="桁区切り 7 3 5" xfId="50133" xr:uid="{8FAAF968-4314-4CDE-B177-CA3F8C07283D}"/>
    <cellStyle name="桁区切り 7 3 6" xfId="50134" xr:uid="{2174AB63-43C9-47A8-B66D-2FFAF2D7C4AE}"/>
    <cellStyle name="桁区切り 7 3 7" xfId="50135" xr:uid="{63D3F19C-AEB6-44F0-8E4B-A0B12FD8DCB5}"/>
    <cellStyle name="桁区切り 7 4" xfId="50136" xr:uid="{F6C14010-5A52-4FD6-8605-BE982D50280A}"/>
    <cellStyle name="桁区切り 7 4 2" xfId="50137" xr:uid="{92A64ED4-2A3A-404E-9A3B-AD406D154C16}"/>
    <cellStyle name="桁区切り 7 4 2 2" xfId="50138" xr:uid="{38D4685C-FFFB-40DA-A489-3D84683E00A5}"/>
    <cellStyle name="桁区切り 7 4 2 3" xfId="50139" xr:uid="{A9B50FC9-0BAE-4C1D-8BB1-36E92BB7F421}"/>
    <cellStyle name="桁区切り 7 4 2 4" xfId="50140" xr:uid="{DFBBAFBB-98AA-4D31-8CFF-B2DF3515A274}"/>
    <cellStyle name="桁区切り 7 4 3" xfId="50141" xr:uid="{10776AC3-47EC-48E7-BA76-7D75739B7056}"/>
    <cellStyle name="桁区切り 7 4 3 2" xfId="50142" xr:uid="{F2257F1A-39C0-4FCD-8000-FFB838B742A4}"/>
    <cellStyle name="桁区切り 7 4 3 3" xfId="50143" xr:uid="{0814AA32-21E5-472F-8946-097C5D77A362}"/>
    <cellStyle name="桁区切り 7 4 3 4" xfId="50144" xr:uid="{4F7EBD0C-2B54-488D-B616-C05245C45B40}"/>
    <cellStyle name="桁区切り 7 4 4" xfId="50145" xr:uid="{7D1A1EBD-FFA2-411A-A203-762BEDA95628}"/>
    <cellStyle name="桁区切り 7 4 5" xfId="50146" xr:uid="{7E678FE3-363A-4F3C-84B7-16BC24658C64}"/>
    <cellStyle name="桁区切り 7 4 6" xfId="50147" xr:uid="{24308891-FD79-4B8D-8A05-353CF7ED3EFA}"/>
    <cellStyle name="桁区切り 7 5" xfId="50148" xr:uid="{0BBC1CB2-46E6-4B1D-B4EB-BF0868030B9D}"/>
    <cellStyle name="桁区切り 7 5 2" xfId="50149" xr:uid="{40F4FE4F-80E1-4125-800E-C45EB8400A8B}"/>
    <cellStyle name="桁区切り 7 5 2 2" xfId="50150" xr:uid="{35898C95-4E29-4616-B634-DB2FAE9EEBA5}"/>
    <cellStyle name="桁区切り 7 5 2 3" xfId="50151" xr:uid="{4F5D8B2F-5D4E-4F98-963A-197A0A45FBF3}"/>
    <cellStyle name="桁区切り 7 5 2 4" xfId="50152" xr:uid="{90AFC81F-30A9-4537-ACB0-6B26C35145B2}"/>
    <cellStyle name="桁区切り 7 5 3" xfId="50153" xr:uid="{008596ED-4E8B-4F54-9169-6B4193A267D1}"/>
    <cellStyle name="桁区切り 7 5 3 2" xfId="50154" xr:uid="{7D380859-BFD6-4C9D-B163-57F46DD80425}"/>
    <cellStyle name="桁区切り 7 5 3 3" xfId="50155" xr:uid="{43A746C2-D3B2-40B2-8A8F-3EA2E6CFFD8D}"/>
    <cellStyle name="桁区切り 7 5 3 4" xfId="50156" xr:uid="{40197980-71F0-48B0-A662-3401B83B01BC}"/>
    <cellStyle name="桁区切り 7 5 4" xfId="50157" xr:uid="{1BB0748E-68F6-45A3-9BEE-C5AF334807CE}"/>
    <cellStyle name="桁区切り 7 5 5" xfId="50158" xr:uid="{87BA93B8-A4A4-48F5-AF99-DF99759D22CA}"/>
    <cellStyle name="桁区切り 7 5 6" xfId="50159" xr:uid="{67890CA5-3B8D-42D3-8E9C-DA9E5B08BA6E}"/>
    <cellStyle name="桁区切り 7 6" xfId="50160" xr:uid="{22E82E78-F9FC-4941-90BB-BBCD1A5D1D05}"/>
    <cellStyle name="桁区切り 7 6 2" xfId="50161" xr:uid="{BD83B707-B96C-4A1E-857B-6A38263EC1B5}"/>
    <cellStyle name="桁区切り 7 6 3" xfId="50162" xr:uid="{85ACFA87-C181-423D-9EAB-BC3531D59A25}"/>
    <cellStyle name="桁区切り 7 6 4" xfId="50163" xr:uid="{E0421258-B842-45BB-A8C4-355595922FC4}"/>
    <cellStyle name="桁区切り 7 7" xfId="50164" xr:uid="{E4A7B4B4-47A4-4E4C-A56C-9F9F48B6A1B1}"/>
    <cellStyle name="桁区切り 7 7 2" xfId="50165" xr:uid="{344A9068-F8FD-4BEF-AC6C-6C9A36BC3FB9}"/>
    <cellStyle name="桁区切り 7 7 3" xfId="50166" xr:uid="{AA200358-6BDC-4D30-8942-9F58A25FE2E9}"/>
    <cellStyle name="桁区切り 7 7 4" xfId="50167" xr:uid="{E1E134B1-251A-42C1-9465-F3583B141DA7}"/>
    <cellStyle name="桁区切り 7 8" xfId="50168" xr:uid="{8EE6CD92-BEF2-416B-B35A-CE9EE00C5E58}"/>
    <cellStyle name="桁区切り 7 9" xfId="50169" xr:uid="{74A61A27-598C-40BD-B8FF-E8FF882CCD0B}"/>
    <cellStyle name="桁区切り 8" xfId="50170" xr:uid="{6C7577FE-E0F9-443F-A9D5-9BA4C89D55CF}"/>
    <cellStyle name="桁区切り 8 10" xfId="50171" xr:uid="{D3D520C0-B096-48C8-92DD-09F7A90A7E88}"/>
    <cellStyle name="桁区切り 8 11" xfId="50172" xr:uid="{E6218578-A9AC-456B-A545-2223D82A83A8}"/>
    <cellStyle name="桁区切り 8 2" xfId="50173" xr:uid="{F3419FDC-26F8-4D00-96CD-1D7B823AA398}"/>
    <cellStyle name="桁区切り 8 2 2" xfId="50174" xr:uid="{600CCD29-80FA-4AE2-B7DD-39B033319142}"/>
    <cellStyle name="桁区切り 8 2 2 2" xfId="50175" xr:uid="{6FD01779-C6B5-49F1-9528-711B065C72E7}"/>
    <cellStyle name="桁区切り 8 2 2 2 2" xfId="50176" xr:uid="{3AA6F7EA-5C34-48D2-922E-67A4CAF25CF9}"/>
    <cellStyle name="桁区切り 8 2 2 2 3" xfId="50177" xr:uid="{24E50C82-5B00-4DDC-BFEF-6F6B6A9EEEF0}"/>
    <cellStyle name="桁区切り 8 2 2 2 4" xfId="50178" xr:uid="{0D703FE9-E34F-45FC-BAE3-582835C5FE5B}"/>
    <cellStyle name="桁区切り 8 2 2 3" xfId="50179" xr:uid="{AE04F0AC-9D83-4B8A-91E6-4FB4C365874E}"/>
    <cellStyle name="桁区切り 8 2 2 3 2" xfId="50180" xr:uid="{043F0406-08F3-4569-98FE-7113A73FC904}"/>
    <cellStyle name="桁区切り 8 2 2 3 3" xfId="50181" xr:uid="{1A73E78E-8B3B-4BC6-9F67-1B76A968DE16}"/>
    <cellStyle name="桁区切り 8 2 2 3 4" xfId="50182" xr:uid="{76BF2D62-9746-4294-8FAE-C121F70D399A}"/>
    <cellStyle name="桁区切り 8 2 2 4" xfId="50183" xr:uid="{6C19605D-4997-418E-B73B-D8DECF865D45}"/>
    <cellStyle name="桁区切り 8 2 2 5" xfId="50184" xr:uid="{48AF38B6-89A2-4E96-9731-7A853E832E6E}"/>
    <cellStyle name="桁区切り 8 2 2 6" xfId="50185" xr:uid="{FEA536E5-F505-476E-BFCA-881000F735C4}"/>
    <cellStyle name="桁区切り 8 2 3" xfId="50186" xr:uid="{E36E1454-A322-4299-BC16-ADF2DDAC10C0}"/>
    <cellStyle name="桁区切り 8 2 3 2" xfId="50187" xr:uid="{C3AAB3E0-12BA-49E6-A660-7C1015275568}"/>
    <cellStyle name="桁区切り 8 2 3 3" xfId="50188" xr:uid="{43C04C1A-417D-4787-85E7-5A4079D4CD21}"/>
    <cellStyle name="桁区切り 8 2 3 4" xfId="50189" xr:uid="{5BE6F7E6-7369-48CA-9753-C13754B5D936}"/>
    <cellStyle name="桁区切り 8 2 4" xfId="50190" xr:uid="{505BB27F-8E00-4662-B009-B9260F0DE12A}"/>
    <cellStyle name="桁区切り 8 2 4 2" xfId="50191" xr:uid="{6AAF3E41-2D8D-48D6-86C6-B016F5D1B38D}"/>
    <cellStyle name="桁区切り 8 2 4 3" xfId="50192" xr:uid="{22113ADD-A87F-4340-B1A1-AF430CAA5E75}"/>
    <cellStyle name="桁区切り 8 2 4 4" xfId="50193" xr:uid="{B502F3C1-1583-4BE5-972C-0A6BC115273D}"/>
    <cellStyle name="桁区切り 8 2 5" xfId="50194" xr:uid="{A196E4EB-F404-4848-809C-E43E1A6F4853}"/>
    <cellStyle name="桁区切り 8 2 6" xfId="50195" xr:uid="{F8093C16-79A7-4AB3-BF4C-E31BDC646C48}"/>
    <cellStyle name="桁区切り 8 2 7" xfId="50196" xr:uid="{EB9E577D-78DB-4A05-BF4B-E19440A4A019}"/>
    <cellStyle name="桁区切り 8 2 8" xfId="50197" xr:uid="{78C2741C-2069-4788-A26D-4A2591862FAE}"/>
    <cellStyle name="桁区切り 8 3" xfId="50198" xr:uid="{109BF579-EA8E-487F-B529-C2615FE33BD4}"/>
    <cellStyle name="桁区切り 8 3 2" xfId="50199" xr:uid="{273F8AD8-A0DA-4A67-A5B8-4FEF653663ED}"/>
    <cellStyle name="桁区切り 8 3 2 2" xfId="50200" xr:uid="{EF723FFA-7097-450E-A886-DF94C5DE27B6}"/>
    <cellStyle name="桁区切り 8 3 2 3" xfId="50201" xr:uid="{B887F1AE-9EA1-462C-86B0-626970F23AC6}"/>
    <cellStyle name="桁区切り 8 3 2 4" xfId="50202" xr:uid="{955FCC07-4E8D-4F56-9891-C829E7AF32A1}"/>
    <cellStyle name="桁区切り 8 3 3" xfId="50203" xr:uid="{A962C6F1-5FC3-4683-A219-56ED2EAD1B13}"/>
    <cellStyle name="桁区切り 8 3 3 2" xfId="50204" xr:uid="{A3F44387-267F-481C-9B85-AB721ADC7E72}"/>
    <cellStyle name="桁区切り 8 3 3 3" xfId="50205" xr:uid="{A751A9E2-F48A-45E2-8EC3-403327918C0A}"/>
    <cellStyle name="桁区切り 8 3 3 4" xfId="50206" xr:uid="{6F438278-9014-45F1-B4AE-D4507F2634E5}"/>
    <cellStyle name="桁区切り 8 3 4" xfId="50207" xr:uid="{2A1CD304-5078-4F20-91E7-1C9E888C636B}"/>
    <cellStyle name="桁区切り 8 3 5" xfId="50208" xr:uid="{D0AD4DCF-1BB3-4AAE-B160-94D8E469DD66}"/>
    <cellStyle name="桁区切り 8 3 6" xfId="50209" xr:uid="{23760B86-2719-469F-B17E-4F8C4515DAF6}"/>
    <cellStyle name="桁区切り 8 3 7" xfId="50210" xr:uid="{327B081D-300E-42DE-9A6B-03B69088D644}"/>
    <cellStyle name="桁区切り 8 4" xfId="50211" xr:uid="{7AAD194A-BBEF-420B-BD17-0CF6370FCA13}"/>
    <cellStyle name="桁区切り 8 4 2" xfId="50212" xr:uid="{0D0E00A0-FD84-41E8-A91B-3477FDA0F221}"/>
    <cellStyle name="桁区切り 8 4 2 2" xfId="50213" xr:uid="{4020AE49-AC76-46E4-B27C-22404F1C0B7D}"/>
    <cellStyle name="桁区切り 8 4 2 3" xfId="50214" xr:uid="{70A37744-266D-40A7-8808-111DF4CEB107}"/>
    <cellStyle name="桁区切り 8 4 2 4" xfId="50215" xr:uid="{0719FBBD-3F15-4DD6-A064-213AEFA6CEDF}"/>
    <cellStyle name="桁区切り 8 4 3" xfId="50216" xr:uid="{D46BE437-3B22-419F-B37A-C86818A7B3CB}"/>
    <cellStyle name="桁区切り 8 4 3 2" xfId="50217" xr:uid="{5CC47BCD-5259-44A0-8AEA-09F9B160FF32}"/>
    <cellStyle name="桁区切り 8 4 3 3" xfId="50218" xr:uid="{EA839CA4-DE15-4CC2-894E-BDE703E861CA}"/>
    <cellStyle name="桁区切り 8 4 3 4" xfId="50219" xr:uid="{CE4EBE21-EAA7-41EB-906E-333508AFAA8F}"/>
    <cellStyle name="桁区切り 8 4 4" xfId="50220" xr:uid="{BD733772-9107-45CD-BBA8-41CC9D256960}"/>
    <cellStyle name="桁区切り 8 4 5" xfId="50221" xr:uid="{F1F29494-FBFD-46A2-8E3C-B9734638CEA2}"/>
    <cellStyle name="桁区切り 8 4 6" xfId="50222" xr:uid="{9C30E86A-2275-4F01-8F00-9F87E9422BBF}"/>
    <cellStyle name="桁区切り 8 5" xfId="50223" xr:uid="{BAECF145-2858-407E-8DFE-D3F2B48CC965}"/>
    <cellStyle name="桁区切り 8 5 2" xfId="50224" xr:uid="{40758772-22C2-4F3F-A258-71AF1BE90FCB}"/>
    <cellStyle name="桁区切り 8 5 2 2" xfId="50225" xr:uid="{B31E0718-260C-49A5-B30C-4DE11190ADFD}"/>
    <cellStyle name="桁区切り 8 5 2 3" xfId="50226" xr:uid="{046494F2-5D13-409C-80B4-E37EE958481B}"/>
    <cellStyle name="桁区切り 8 5 2 4" xfId="50227" xr:uid="{C151B30A-2B2A-42ED-9A8A-FA660E2B8101}"/>
    <cellStyle name="桁区切り 8 5 3" xfId="50228" xr:uid="{D3CB8095-52E5-470A-8587-4D543115CA34}"/>
    <cellStyle name="桁区切り 8 5 3 2" xfId="50229" xr:uid="{54C23C30-010A-4DE2-A5FE-43343C429BFF}"/>
    <cellStyle name="桁区切り 8 5 3 3" xfId="50230" xr:uid="{E170EE40-1CB6-45F6-BD8A-C4B3AD684048}"/>
    <cellStyle name="桁区切り 8 5 3 4" xfId="50231" xr:uid="{F5DF1D40-B87C-4739-951C-6095E5E04420}"/>
    <cellStyle name="桁区切り 8 5 4" xfId="50232" xr:uid="{BB6C26D9-D4C7-4E71-ACCB-1341F38DD0AF}"/>
    <cellStyle name="桁区切り 8 5 5" xfId="50233" xr:uid="{E2DEBE20-AD26-4539-8656-7AF496337F1E}"/>
    <cellStyle name="桁区切り 8 5 6" xfId="50234" xr:uid="{3025C7C6-D137-4338-85A1-E2A4031734EB}"/>
    <cellStyle name="桁区切り 8 6" xfId="50235" xr:uid="{5A9633C6-A14F-4664-9D52-6F2A5C8A686C}"/>
    <cellStyle name="桁区切り 8 6 2" xfId="50236" xr:uid="{DF07E1AD-914D-4921-B4C7-D01A8942635F}"/>
    <cellStyle name="桁区切り 8 6 3" xfId="50237" xr:uid="{FAAC3C35-CB50-450F-9112-C456E7C491CC}"/>
    <cellStyle name="桁区切り 8 6 4" xfId="50238" xr:uid="{9A4651DA-4810-40CB-962E-2C678D6063CB}"/>
    <cellStyle name="桁区切り 8 7" xfId="50239" xr:uid="{6266B743-B453-4B1F-A50A-68D1EA2BBB55}"/>
    <cellStyle name="桁区切り 8 7 2" xfId="50240" xr:uid="{819CED0B-65A7-4553-B176-42B7AF509B84}"/>
    <cellStyle name="桁区切り 8 7 3" xfId="50241" xr:uid="{E0793417-DD7F-477F-A2BE-5386687B4EF5}"/>
    <cellStyle name="桁区切り 8 7 4" xfId="50242" xr:uid="{649E2CAD-297B-4A29-ACC0-CDAF4757D8C3}"/>
    <cellStyle name="桁区切り 8 8" xfId="50243" xr:uid="{F8A4C556-9FB4-44E0-89C1-DF4D97EA74DA}"/>
    <cellStyle name="桁区切り 8 9" xfId="50244" xr:uid="{3E43F166-F371-4C17-B2CA-F293EFFAC21D}"/>
    <cellStyle name="桁区切り 9" xfId="50245" xr:uid="{CAAF7AFC-F686-403F-AAAB-E4A3A19CFF30}"/>
    <cellStyle name="桁区切り 9 2" xfId="50246" xr:uid="{A7C5772A-9130-4A4C-A5A2-BBE991BEEE23}"/>
    <cellStyle name="桁区切り 9 2 2" xfId="50247" xr:uid="{B7C71029-1F19-4F4C-9289-198F2BA78C5D}"/>
    <cellStyle name="桁区切り 9 2 2 2" xfId="50248" xr:uid="{22B80025-48B2-4F3A-9A24-A28AD4028A5A}"/>
    <cellStyle name="桁区切り 9 2 2 2 2" xfId="50249" xr:uid="{0AD5AEA5-9202-4255-BB11-B56FC14DFBE7}"/>
    <cellStyle name="桁区切り 9 2 2 2 3" xfId="50250" xr:uid="{9FB0998E-EF50-4DD2-8509-1A469A6DA58E}"/>
    <cellStyle name="桁区切り 9 2 2 2 4" xfId="50251" xr:uid="{949A70E3-8289-4FBE-B0EB-136867AEEA52}"/>
    <cellStyle name="桁区切り 9 2 2 3" xfId="50252" xr:uid="{D34F69A0-5808-4980-AD48-DD6419D6B3AF}"/>
    <cellStyle name="桁区切り 9 2 2 3 2" xfId="50253" xr:uid="{EEFC8DFF-32C0-413E-9C26-E1501D4F135D}"/>
    <cellStyle name="桁区切り 9 2 2 3 3" xfId="50254" xr:uid="{90429C88-B31A-45F9-8B6D-DF0EB1080B4E}"/>
    <cellStyle name="桁区切り 9 2 2 3 4" xfId="50255" xr:uid="{4C828988-1ED3-413A-B267-1AB335A9B4FC}"/>
    <cellStyle name="桁区切り 9 2 2 4" xfId="50256" xr:uid="{7946019D-C6D9-4AFF-8015-BE920E91574F}"/>
    <cellStyle name="桁区切り 9 2 2 5" xfId="50257" xr:uid="{DA34CA1E-30FC-4E31-889D-EEB5C6F6C37F}"/>
    <cellStyle name="桁区切り 9 2 2 6" xfId="50258" xr:uid="{5CCA4FA6-6279-4DE9-BC74-F511D2195DF3}"/>
    <cellStyle name="桁区切り 9 2 3" xfId="50259" xr:uid="{1D1B51CC-C6C8-435A-BBEE-BD0FAA814751}"/>
    <cellStyle name="桁区切り 9 2 3 2" xfId="50260" xr:uid="{71F55573-7D34-46EE-91AE-818842576965}"/>
    <cellStyle name="桁区切り 9 2 3 3" xfId="50261" xr:uid="{CDC140CE-D194-4EA5-8331-CF0A06FEAA74}"/>
    <cellStyle name="桁区切り 9 2 3 4" xfId="50262" xr:uid="{3AC7A28C-2695-4360-B542-C8238795A047}"/>
    <cellStyle name="桁区切り 9 2 4" xfId="50263" xr:uid="{919851D1-8024-4ACE-AB92-0B67AED34EC2}"/>
    <cellStyle name="桁区切り 9 2 4 2" xfId="50264" xr:uid="{124E20E2-FFE6-4B36-AFEB-50995FCD59CF}"/>
    <cellStyle name="桁区切り 9 2 4 3" xfId="50265" xr:uid="{BBF1A798-6D25-4F12-984B-D61A016290CC}"/>
    <cellStyle name="桁区切り 9 2 4 4" xfId="50266" xr:uid="{1A464DD0-4481-4927-9936-6BBC6F303B89}"/>
    <cellStyle name="桁区切り 9 2 5" xfId="50267" xr:uid="{85BCE5DB-03A2-41BB-B859-9ECFB5B304D1}"/>
    <cellStyle name="桁区切り 9 2 6" xfId="50268" xr:uid="{CA31E768-4341-4FD3-A907-CF2249D24928}"/>
    <cellStyle name="桁区切り 9 2 7" xfId="50269" xr:uid="{B863A38C-4C81-443F-8FED-C16C88E4BE0B}"/>
    <cellStyle name="桁区切り 9 2 8" xfId="50270" xr:uid="{9B3D678D-F0E3-43B5-BF2E-681A8F2C6C95}"/>
    <cellStyle name="桁区切り 9 3" xfId="50271" xr:uid="{B7C40A59-74BE-4682-8BF0-D92DF6EA59D0}"/>
    <cellStyle name="桁区切り 9 3 2" xfId="50272" xr:uid="{B81A4ACA-2F87-4DCD-B166-488C41A82130}"/>
    <cellStyle name="桁区切り 9 3 2 2" xfId="50273" xr:uid="{676FD4D1-D126-4C9F-8833-261A96106CC3}"/>
    <cellStyle name="桁区切り 9 3 2 3" xfId="50274" xr:uid="{72B4D202-DE70-40F4-9622-0E977088AB0E}"/>
    <cellStyle name="桁区切り 9 3 2 4" xfId="50275" xr:uid="{7E12D612-77DE-4029-84F2-90C12F449070}"/>
    <cellStyle name="桁区切り 9 3 3" xfId="50276" xr:uid="{7F38C92F-DC7D-40C5-8213-D130A564978A}"/>
    <cellStyle name="桁区切り 9 3 3 2" xfId="50277" xr:uid="{F2AFD125-5A70-43BA-814C-FE176538D670}"/>
    <cellStyle name="桁区切り 9 3 3 3" xfId="50278" xr:uid="{244866BC-6E0E-4A78-829B-37A09634A8DE}"/>
    <cellStyle name="桁区切り 9 3 3 4" xfId="50279" xr:uid="{285B6695-5AA8-440E-A603-25338C59BBB4}"/>
    <cellStyle name="桁区切り 9 3 4" xfId="50280" xr:uid="{E3225231-7EFD-4C14-BFCC-F515B6731B65}"/>
    <cellStyle name="桁区切り 9 3 5" xfId="50281" xr:uid="{565F5680-E064-40C9-AC64-101F9399DC98}"/>
    <cellStyle name="桁区切り 9 3 6" xfId="50282" xr:uid="{225F5034-1BA7-45D6-B24A-7DC107DEADFC}"/>
    <cellStyle name="桁区切り 9 3 7" xfId="50283" xr:uid="{DEF241F9-2549-4DED-A1F1-7D81887A08FD}"/>
    <cellStyle name="桁区切り 9 4" xfId="50284" xr:uid="{8CFA37A2-884A-4580-B4C7-843C275C6D39}"/>
    <cellStyle name="桁区切り 9 4 2" xfId="50285" xr:uid="{4F93F95B-BDAA-40A0-A7A9-3B6A4005768A}"/>
    <cellStyle name="桁区切り 9 4 3" xfId="50286" xr:uid="{C4CFB6A4-0BCE-4F76-B553-7A3C70C4C155}"/>
    <cellStyle name="桁区切り 9 4 4" xfId="50287" xr:uid="{24056E5D-176A-48E5-880B-617C9396A107}"/>
    <cellStyle name="桁区切り 9 5" xfId="50288" xr:uid="{378D8EE3-BCC4-4841-9116-1F296421808E}"/>
    <cellStyle name="桁区切り 9 5 2" xfId="50289" xr:uid="{AC334F6B-5A8D-4AD0-9A72-7979C5E20689}"/>
    <cellStyle name="桁区切り 9 5 3" xfId="50290" xr:uid="{9C5D7CE8-849C-4CC1-A91A-A55E3B184847}"/>
    <cellStyle name="桁区切り 9 5 4" xfId="50291" xr:uid="{479FA677-99E1-4167-9F56-5187A4746865}"/>
    <cellStyle name="桁区切り 9 6" xfId="50292" xr:uid="{546BAA51-D0F6-4B29-9549-69365B482C46}"/>
    <cellStyle name="桁区切り 9 7" xfId="50293" xr:uid="{34453574-B85A-4EB6-AF3D-3AB1A5509626}"/>
    <cellStyle name="桁区切り 9 8" xfId="50294" xr:uid="{2F33CE6D-3A76-4123-B31D-AC6E98315E46}"/>
    <cellStyle name="桁区切り 9 9" xfId="38" xr:uid="{4DE96094-C46B-4EE0-8474-3F1FC60221EC}"/>
    <cellStyle name="見出し 1 10" xfId="50295" xr:uid="{C8BAAC5A-C18E-444C-9023-9359B27C68E4}"/>
    <cellStyle name="見出し 1 10 2" xfId="50296" xr:uid="{88BA914C-4C64-4997-BB75-3CF3FB1440FE}"/>
    <cellStyle name="見出し 1 10 3" xfId="50297" xr:uid="{21DC0B8F-A6F4-43AA-B8E6-890D18A648C0}"/>
    <cellStyle name="見出し 1 11" xfId="50298" xr:uid="{51926486-7932-44D3-AC31-044E992BA190}"/>
    <cellStyle name="見出し 1 12" xfId="50299" xr:uid="{399A4552-3ADA-4D3D-80DC-AECDAA50948B}"/>
    <cellStyle name="見出し 1 13" xfId="50300" xr:uid="{3C9E236B-3020-4223-BC18-FE2B22C1D4D7}"/>
    <cellStyle name="見出し 1 14" xfId="50301" xr:uid="{36FD3313-C079-4C5D-98BB-84D395B8D801}"/>
    <cellStyle name="見出し 1 2" xfId="50302" xr:uid="{8592F930-0311-429B-90EF-10C2B87AF30A}"/>
    <cellStyle name="見出し 1 2 2" xfId="50303" xr:uid="{111E4BC5-FE36-42B4-B7C4-8A697127994D}"/>
    <cellStyle name="見出し 1 2 2 2" xfId="50304" xr:uid="{CF9E2462-8F60-474C-9627-34A655298835}"/>
    <cellStyle name="見出し 1 2 3" xfId="50305" xr:uid="{5B56DF22-C2CA-47A2-A474-0F3FF31CE784}"/>
    <cellStyle name="見出し 1 2 4" xfId="50306" xr:uid="{27D6966D-9789-480B-8609-3466D0F4A6C2}"/>
    <cellStyle name="見出し 1 2 4 2" xfId="50307" xr:uid="{7D134311-0DA7-4FE3-AA1A-C390C62F5148}"/>
    <cellStyle name="見出し 1 2 5" xfId="50308" xr:uid="{A770A6A6-DE4B-4718-A4E9-2A0EA8551573}"/>
    <cellStyle name="見出し 1 2 6" xfId="59719" xr:uid="{28F6C397-5A72-4371-9FC4-68985917AF05}"/>
    <cellStyle name="見出し 1 3" xfId="50309" xr:uid="{5DF54763-263C-43F5-9420-D7F78E1616F0}"/>
    <cellStyle name="見出し 1 3 2" xfId="50310" xr:uid="{24194577-7496-42AA-984E-D16744DB9E40}"/>
    <cellStyle name="見出し 1 3 3" xfId="50311" xr:uid="{DC200E6A-7924-4A0A-B523-1CB05EF07B33}"/>
    <cellStyle name="見出し 1 3 4" xfId="50312" xr:uid="{13C5F3D5-B28E-4A24-B42A-BE1CB4DB0569}"/>
    <cellStyle name="見出し 1 4" xfId="50313" xr:uid="{186EE9D6-7E8F-4DBF-BA6D-62B604513DDD}"/>
    <cellStyle name="見出し 1 4 2" xfId="50314" xr:uid="{09FE2EA9-7BC1-41ED-A888-9E9CBD127148}"/>
    <cellStyle name="見出し 1 5" xfId="50315" xr:uid="{91740335-AFE7-450E-BB7E-117E4C595EF5}"/>
    <cellStyle name="見出し 1 6" xfId="50316" xr:uid="{4F0649E7-C234-40D4-BDCB-23ED14779A29}"/>
    <cellStyle name="見出し 1 7" xfId="50317" xr:uid="{6A97F9ED-A7CC-4E13-BE25-EA137F7306BA}"/>
    <cellStyle name="見出し 1 7 2" xfId="50318" xr:uid="{FC7CDD46-FE80-4E54-B8B0-626682BA1EF3}"/>
    <cellStyle name="見出し 1 7 2 2" xfId="50319" xr:uid="{3182274A-426D-4FC6-93AD-29D6BB34473E}"/>
    <cellStyle name="見出し 1 7 2 3" xfId="50320" xr:uid="{5D980CFE-2740-4F35-83DB-9FEA06D5B684}"/>
    <cellStyle name="見出し 1 7 3" xfId="50321" xr:uid="{3A60FAA0-5860-4651-9280-7EE236CFBD10}"/>
    <cellStyle name="見出し 1 7 4" xfId="50322" xr:uid="{632A6B09-3171-4092-BA88-50CB570B3BD1}"/>
    <cellStyle name="見出し 1 7_11月_集計_NET数量金額" xfId="50323" xr:uid="{56C11B8E-C035-4A59-8C79-A369BA56E867}"/>
    <cellStyle name="見出し 1 8" xfId="50324" xr:uid="{08EC84CE-D200-40F8-93BB-4E147A284ADC}"/>
    <cellStyle name="見出し 1 9" xfId="50325" xr:uid="{86BE88B5-F84A-436A-9740-7AB4387FE598}"/>
    <cellStyle name="見出し 2 10" xfId="50326" xr:uid="{2A3356DB-EF85-40ED-AA80-880A5FED1D4E}"/>
    <cellStyle name="見出し 2 10 2" xfId="50327" xr:uid="{386729B5-BE82-4598-B739-B072F36C8FCD}"/>
    <cellStyle name="見出し 2 10 3" xfId="50328" xr:uid="{2AD8F3D2-A85A-4E99-B45B-EF1C3B1614A7}"/>
    <cellStyle name="見出し 2 11" xfId="50329" xr:uid="{4E065E28-75D2-4DC6-BF94-14465EF07AD7}"/>
    <cellStyle name="見出し 2 12" xfId="50330" xr:uid="{298738A5-F259-4433-AD62-22D2AC604D2F}"/>
    <cellStyle name="見出し 2 13" xfId="50331" xr:uid="{931DEB8B-3038-4708-9A32-8B11E39A6267}"/>
    <cellStyle name="見出し 2 14" xfId="50332" xr:uid="{90E5396E-6515-4B80-8DED-8B4CF4B8048F}"/>
    <cellStyle name="見出し 2 2" xfId="50333" xr:uid="{6E8F4700-2FB9-4820-8E92-DD899DD382EB}"/>
    <cellStyle name="見出し 2 2 2" xfId="50334" xr:uid="{C0BD2F49-C0E2-49AC-844C-1B020E9942B1}"/>
    <cellStyle name="見出し 2 2 2 2" xfId="50335" xr:uid="{9FDF9E13-4D64-4487-9DBE-44A7E8844F82}"/>
    <cellStyle name="見出し 2 2 3" xfId="50336" xr:uid="{E4793DB9-7D5F-4CEE-9B46-BC5E4DD38B4A}"/>
    <cellStyle name="見出し 2 2 4" xfId="50337" xr:uid="{ECC3DC82-D361-4DC2-B44A-9B076E8EF2E6}"/>
    <cellStyle name="見出し 2 2 4 2" xfId="50338" xr:uid="{33B9998F-440E-47AC-85CC-BB52F236927E}"/>
    <cellStyle name="見出し 2 2 5" xfId="50339" xr:uid="{536EA080-F4B0-4056-B661-1FE221B1BDB2}"/>
    <cellStyle name="見出し 2 2 6" xfId="59720" xr:uid="{124FFB15-9E78-40B0-B32F-1E9B8A42651E}"/>
    <cellStyle name="見出し 2 3" xfId="50340" xr:uid="{28777281-60FA-4568-ACB7-BB0FCE14A474}"/>
    <cellStyle name="見出し 2 3 2" xfId="50341" xr:uid="{1D3BF628-7C8C-48DA-9B75-63634312155D}"/>
    <cellStyle name="見出し 2 3 3" xfId="50342" xr:uid="{04B35BAB-82AB-446C-9F6E-222D8BA6604B}"/>
    <cellStyle name="見出し 2 3 4" xfId="50343" xr:uid="{0445CB56-C396-4C72-B45A-73816DB6AF8E}"/>
    <cellStyle name="見出し 2 4" xfId="50344" xr:uid="{23256DD3-EDAD-4292-89C3-D693F4F8086F}"/>
    <cellStyle name="見出し 2 4 2" xfId="50345" xr:uid="{03ECD712-FC55-4443-97B5-060DF8E41D4F}"/>
    <cellStyle name="見出し 2 5" xfId="50346" xr:uid="{E347FE7E-802F-4970-951A-9F3E9F75E8E2}"/>
    <cellStyle name="見出し 2 6" xfId="50347" xr:uid="{5B507EF6-D87C-4EA3-892F-A1B38EEE802D}"/>
    <cellStyle name="見出し 2 7" xfId="50348" xr:uid="{DECC40C8-3313-451F-8EA5-C61565424C4B}"/>
    <cellStyle name="見出し 2 7 2" xfId="50349" xr:uid="{DE74A9F9-E012-4E74-B91D-2704169AFAD0}"/>
    <cellStyle name="見出し 2 7 2 2" xfId="50350" xr:uid="{3219A834-766F-4349-9102-B77E688204A3}"/>
    <cellStyle name="見出し 2 7 2 3" xfId="50351" xr:uid="{0F756F9B-44D8-4BFA-BFDC-B9B5899E4475}"/>
    <cellStyle name="見出し 2 7 3" xfId="50352" xr:uid="{952ABC4C-6BCD-4568-B435-FE94639D4757}"/>
    <cellStyle name="見出し 2 7 4" xfId="50353" xr:uid="{A9A7032E-7FAE-4052-A001-D32990CD70F3}"/>
    <cellStyle name="見出し 2 7_11月_集計_NET数量金額" xfId="50354" xr:uid="{8D04FCE0-4739-48E5-AAF0-F4979C1D9CD8}"/>
    <cellStyle name="見出し 2 8" xfId="50355" xr:uid="{3D031B78-2FF0-4306-AFC6-B64E0F403A40}"/>
    <cellStyle name="見出し 2 9" xfId="50356" xr:uid="{589B9846-808E-4F1E-83BC-4F79A7152EAF}"/>
    <cellStyle name="見出し 3 10" xfId="50357" xr:uid="{0DC20CC5-680F-4539-86CF-6462A2511A0D}"/>
    <cellStyle name="見出し 3 10 2" xfId="50358" xr:uid="{8081C76D-C337-49E3-BF2D-4E9E11792699}"/>
    <cellStyle name="見出し 3 10 3" xfId="50359" xr:uid="{FB205BFC-A07E-4AA4-8EA4-5C8007E8FBEF}"/>
    <cellStyle name="見出し 3 11" xfId="50360" xr:uid="{D8CFCC09-B5B9-4BD4-A114-ABB4C3F4A2AC}"/>
    <cellStyle name="見出し 3 12" xfId="50361" xr:uid="{47D3F9EC-537E-48D6-8854-404B4FF70F4A}"/>
    <cellStyle name="見出し 3 13" xfId="50362" xr:uid="{F5D14771-413A-4D2E-B2B8-EA1C25F1B4B9}"/>
    <cellStyle name="見出し 3 14" xfId="50363" xr:uid="{DE162674-5F49-4BA0-841F-8FE9F0254D9A}"/>
    <cellStyle name="見出し 3 2" xfId="50364" xr:uid="{F081F7C4-ABC3-4490-A070-31E3655C2770}"/>
    <cellStyle name="見出し 3 2 2" xfId="50365" xr:uid="{D17CC854-4209-4AD5-957B-5D5D148A9BB6}"/>
    <cellStyle name="見出し 3 2 2 2" xfId="5